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https://gft365.sharepoint.com/sites/InvestorRelations-Group/Shared Documents/General/03_Share/09_Share-buyback/Excel_Berenberg/09-22-2025/"/>
    </mc:Choice>
  </mc:AlternateContent>
  <xr:revisionPtr revIDLastSave="1" documentId="13_ncr:1_{BB40371B-9217-40A7-A810-10341A5264BC}" xr6:coauthVersionLast="47" xr6:coauthVersionMax="47" xr10:uidLastSave="{AE163075-2500-4401-B467-06816BFAC6CD}"/>
  <bookViews>
    <workbookView xWindow="-109" yWindow="-109" windowWidth="26301" windowHeight="14169" xr2:uid="{54107D9A-9F56-4021-B3D5-2770F5A96DF3}"/>
  </bookViews>
  <sheets>
    <sheet name="Details 19 September 2025" sheetId="10" r:id="rId1"/>
    <sheet name="Details 18 September 2025" sheetId="9" r:id="rId2"/>
    <sheet name="Details 17 September 2025" sheetId="8" r:id="rId3"/>
    <sheet name="Details 16 September 2025" sheetId="7" r:id="rId4"/>
    <sheet name="Details 15 September 2025" sheetId="6" r:id="rId5"/>
    <sheet name="Daily totals" sheetId="5" r:id="rId6"/>
    <sheet name="Weekly totals" sheetId="4" r:id="rId7"/>
    <sheet name="Programs" sheetId="3" r:id="rId8"/>
    <sheet name="Fills - reporting period" sheetId="2" r:id="rId9"/>
  </sheets>
  <externalReferences>
    <externalReference r:id="rId10"/>
    <externalReference r:id="rId11"/>
    <externalReference r:id="rId12"/>
  </externalReferences>
  <definedNames>
    <definedName name="__FDS_HYPERLINK_TOGGLE_STATE__" hidden="1">"ON"</definedName>
    <definedName name="ADTVpercent" localSheetId="5">OFFSET(#REF!,0,0,[1]!daynr)</definedName>
    <definedName name="ADTVpercent" localSheetId="4">OFFSET(#REF!,0,0,'Details 15 September 2025'!daynr)</definedName>
    <definedName name="ADTVpercent" localSheetId="3">OFFSET(#REF!,0,0,'Details 16 September 2025'!daynr)</definedName>
    <definedName name="ADTVpercent" localSheetId="2">OFFSET(#REF!,0,0,[1]!daynr)</definedName>
    <definedName name="ADTVpercent" localSheetId="1">OFFSET(#REF!,0,0,[1]!daynr)</definedName>
    <definedName name="ADTVpercent" localSheetId="0">OFFSET(#REF!,0,0,[1]!daynr)</definedName>
    <definedName name="ADTVpercent" localSheetId="7">OFFSET(#REF!,0,0,[1]!daynr)</definedName>
    <definedName name="ADTVpercent" localSheetId="6">OFFSET(#REF!,0,0,[1]!daynr)</definedName>
    <definedName name="ADTVpercent">OFFSET(#REF!,0,0,[1]!daynr)</definedName>
    <definedName name="ApplyConditionalFormatting">[2]Start!$C$6</definedName>
    <definedName name="AverageDailyVWAP" localSheetId="5">OFFSET(#REF!,0,0,[1]!daynr)</definedName>
    <definedName name="AverageDailyVWAP" localSheetId="4">OFFSET(#REF!,0,0,'Details 15 September 2025'!daynr)</definedName>
    <definedName name="AverageDailyVWAP" localSheetId="3">OFFSET(#REF!,0,0,'Details 16 September 2025'!daynr)</definedName>
    <definedName name="AverageDailyVWAP" localSheetId="2">OFFSET(#REF!,0,0,[1]!daynr)</definedName>
    <definedName name="AverageDailyVWAP" localSheetId="1">OFFSET(#REF!,0,0,[1]!daynr)</definedName>
    <definedName name="AverageDailyVWAP" localSheetId="0">OFFSET(#REF!,0,0,[1]!daynr)</definedName>
    <definedName name="AverageDailyVWAP" localSheetId="7">OFFSET(#REF!,0,0,[1]!daynr)</definedName>
    <definedName name="AverageDailyVWAP" localSheetId="6">OFFSET(#REF!,0,0,[1]!daynr)</definedName>
    <definedName name="AverageDailyVWAP">OFFSET(#REF!,0,0,[1]!daynr)</definedName>
    <definedName name="AveragePurchasePrices" localSheetId="5">OFFSET(#REF!,0,0,[1]!daynr)</definedName>
    <definedName name="AveragePurchasePrices" localSheetId="4">OFFSET(#REF!,0,0,'Details 15 September 2025'!daynr)</definedName>
    <definedName name="AveragePurchasePrices" localSheetId="3">OFFSET(#REF!,0,0,'Details 16 September 2025'!daynr)</definedName>
    <definedName name="AveragePurchasePrices" localSheetId="2">OFFSET(#REF!,0,0,[1]!daynr)</definedName>
    <definedName name="AveragePurchasePrices" localSheetId="1">OFFSET(#REF!,0,0,[1]!daynr)</definedName>
    <definedName name="AveragePurchasePrices" localSheetId="0">OFFSET(#REF!,0,0,[1]!daynr)</definedName>
    <definedName name="AveragePurchasePrices" localSheetId="7">OFFSET(#REF!,0,0,[1]!daynr)</definedName>
    <definedName name="AveragePurchasePrices" localSheetId="6">OFFSET(#REF!,0,0,[1]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5">OFFSET(#REF!,0,0,[1]!daynr)</definedName>
    <definedName name="closingPrices" localSheetId="4">OFFSET(#REF!,0,0,'Details 15 September 2025'!daynr)</definedName>
    <definedName name="closingPrices" localSheetId="3">OFFSET(#REF!,0,0,'Details 16 September 2025'!daynr)</definedName>
    <definedName name="closingPrices" localSheetId="2">OFFSET(#REF!,0,0,[1]!daynr)</definedName>
    <definedName name="closingPrices" localSheetId="1">OFFSET(#REF!,0,0,[1]!daynr)</definedName>
    <definedName name="closingPrices" localSheetId="0">OFFSET(#REF!,0,0,[1]!daynr)</definedName>
    <definedName name="closingPrices" localSheetId="7">OFFSET(#REF!,0,0,[1]!daynr)</definedName>
    <definedName name="closingPrices" localSheetId="6">OFFSET(#REF!,0,0,[1]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5">OFFSET(#REF!,0,0,'Daily totals'!daynr)</definedName>
    <definedName name="DailyPurchases" localSheetId="4">OFFSET(#REF!,0,0,'Details 15 September 2025'!daynr)</definedName>
    <definedName name="DailyPurchases" localSheetId="3">OFFSET(#REF!,0,0,'Details 16 September 2025'!daynr)</definedName>
    <definedName name="DailyPurchases" localSheetId="2">OFFSET(#REF!,0,0,'Details 17 September 2025'!daynr)</definedName>
    <definedName name="DailyPurchases" localSheetId="1">OFFSET(#REF!,0,0,'Details 18 September 2025'!daynr)</definedName>
    <definedName name="DailyPurchases" localSheetId="0">OFFSET(#REF!,0,0,'Details 19 September 2025'!daynr)</definedName>
    <definedName name="DailyPurchases" localSheetId="8">OFFSET(#REF!,0,0,daynr)</definedName>
    <definedName name="DailyPurchases" localSheetId="7">OFFSET(#REF!,0,0,Programs!daynr)</definedName>
    <definedName name="DailyPurchases" localSheetId="6">OFFSET(#REF!,0,0,'Weekly totals'!daynr)</definedName>
    <definedName name="DailyPurchases">OFFSET(#REF!,0,0,daynr)</definedName>
    <definedName name="DailyVWAP" localSheetId="5">OFFSET(#REF!,0,0,'Daily totals'!daynr)</definedName>
    <definedName name="DailyVWAP" localSheetId="4">OFFSET(#REF!,0,0,'Details 15 September 2025'!daynr)</definedName>
    <definedName name="DailyVWAP" localSheetId="3">OFFSET(#REF!,0,0,'Details 16 September 2025'!daynr)</definedName>
    <definedName name="DailyVWAP" localSheetId="2">OFFSET(#REF!,0,0,'Details 17 September 2025'!daynr)</definedName>
    <definedName name="DailyVWAP" localSheetId="1">OFFSET(#REF!,0,0,'Details 18 September 2025'!daynr)</definedName>
    <definedName name="DailyVWAP" localSheetId="0">OFFSET(#REF!,0,0,'Details 19 September 2025'!daynr)</definedName>
    <definedName name="DailyVWAP" localSheetId="8">OFFSET(#REF!,0,0,daynr)</definedName>
    <definedName name="DailyVWAP" localSheetId="7">OFFSET(#REF!,0,0,Programs!daynr)</definedName>
    <definedName name="DailyVWAP" localSheetId="6">OFFSET(#REF!,0,0,'Weekly totals'!daynr)</definedName>
    <definedName name="DailyVWAP">OFFSET(#REF!,0,0,daynr)</definedName>
    <definedName name="datelabels" localSheetId="5">OFFSET(#REF!,0,0,'Daily totals'!daynr)</definedName>
    <definedName name="datelabels" localSheetId="4">OFFSET(#REF!,0,0,'Details 15 September 2025'!daynr)</definedName>
    <definedName name="datelabels" localSheetId="3">OFFSET(#REF!,0,0,'Details 16 September 2025'!daynr)</definedName>
    <definedName name="datelabels" localSheetId="2">OFFSET(#REF!,0,0,'Details 17 September 2025'!daynr)</definedName>
    <definedName name="datelabels" localSheetId="1">OFFSET(#REF!,0,0,'Details 18 September 2025'!daynr)</definedName>
    <definedName name="datelabels" localSheetId="0">OFFSET(#REF!,0,0,'Details 19 September 2025'!daynr)</definedName>
    <definedName name="datelabels" localSheetId="8">OFFSET(#REF!,0,0,daynr)</definedName>
    <definedName name="datelabels" localSheetId="7">OFFSET(#REF!,0,0,Programs!daynr)</definedName>
    <definedName name="datelabels" localSheetId="6">OFFSET(#REF!,0,0,'Weekly totals'!daynr)</definedName>
    <definedName name="datelabels">OFFSET(#REF!,0,0,daynr)</definedName>
    <definedName name="Day1_Fills" localSheetId="5">#REF!</definedName>
    <definedName name="Day1_Fills" localSheetId="4">#REF!</definedName>
    <definedName name="Day1_Fills" localSheetId="3">#REF!</definedName>
    <definedName name="Day1_Fills" localSheetId="2">#REF!</definedName>
    <definedName name="Day1_Fills" localSheetId="1">#REF!</definedName>
    <definedName name="Day1_Fills" localSheetId="0">#REF!</definedName>
    <definedName name="Day1_Fills" localSheetId="7">#REF!</definedName>
    <definedName name="Day1_Fills" localSheetId="6">#REF!</definedName>
    <definedName name="Day1_Fills">#REF!</definedName>
    <definedName name="Day2_Fills" localSheetId="5">#REF!</definedName>
    <definedName name="Day2_Fills" localSheetId="4">#REF!</definedName>
    <definedName name="Day2_Fills" localSheetId="3">#REF!</definedName>
    <definedName name="Day2_Fills" localSheetId="2">#REF!</definedName>
    <definedName name="Day2_Fills" localSheetId="1">#REF!</definedName>
    <definedName name="Day2_Fills" localSheetId="0">#REF!</definedName>
    <definedName name="Day2_Fills" localSheetId="7">#REF!</definedName>
    <definedName name="Day2_Fills" localSheetId="6">#REF!</definedName>
    <definedName name="Day2_Fills">#REF!</definedName>
    <definedName name="Day3_Fills" localSheetId="5">#REF!</definedName>
    <definedName name="Day3_Fills" localSheetId="4">#REF!</definedName>
    <definedName name="Day3_Fills" localSheetId="3">#REF!</definedName>
    <definedName name="Day3_Fills" localSheetId="2">#REF!</definedName>
    <definedName name="Day3_Fills" localSheetId="1">#REF!</definedName>
    <definedName name="Day3_Fills" localSheetId="0">#REF!</definedName>
    <definedName name="Day3_Fills" localSheetId="7">#REF!</definedName>
    <definedName name="Day3_Fills" localSheetId="6">#REF!</definedName>
    <definedName name="Day3_Fills">#REF!</definedName>
    <definedName name="Day4_Fills" localSheetId="5">#REF!</definedName>
    <definedName name="Day4_Fills" localSheetId="4">#REF!</definedName>
    <definedName name="Day4_Fills" localSheetId="3">#REF!</definedName>
    <definedName name="Day4_Fills" localSheetId="2">#REF!</definedName>
    <definedName name="Day4_Fills" localSheetId="1">#REF!</definedName>
    <definedName name="Day4_Fills" localSheetId="0">#REF!</definedName>
    <definedName name="Day4_Fills" localSheetId="7">#REF!</definedName>
    <definedName name="Day4_Fills" localSheetId="6">#REF!</definedName>
    <definedName name="Day4_Fills">#REF!</definedName>
    <definedName name="Day5_Fills" localSheetId="5">#REF!</definedName>
    <definedName name="Day5_Fills" localSheetId="4">#REF!</definedName>
    <definedName name="Day5_Fills" localSheetId="3">#REF!</definedName>
    <definedName name="Day5_Fills" localSheetId="2">#REF!</definedName>
    <definedName name="Day5_Fills" localSheetId="1">#REF!</definedName>
    <definedName name="Day5_Fills" localSheetId="0">#REF!</definedName>
    <definedName name="Day5_Fills" localSheetId="7">#REF!</definedName>
    <definedName name="Day5_Fills" localSheetId="6">#REF!</definedName>
    <definedName name="Day5_Fills">#REF!</definedName>
    <definedName name="daynr" localSheetId="5">#REF!</definedName>
    <definedName name="daynr" localSheetId="4">#REF!</definedName>
    <definedName name="daynr" localSheetId="3">#REF!</definedName>
    <definedName name="daynr" localSheetId="2">#REF!</definedName>
    <definedName name="daynr" localSheetId="1">#REF!</definedName>
    <definedName name="daynr" localSheetId="0">#REF!</definedName>
    <definedName name="daynr" localSheetId="7">#REF!</definedName>
    <definedName name="daynr" localSheetId="6">#REF!</definedName>
    <definedName name="daynr">#REF!</definedName>
    <definedName name="discount" localSheetId="5">OFFSET(#REF!,0,0,'Daily totals'!daynr)</definedName>
    <definedName name="discount" localSheetId="4">OFFSET(#REF!,0,0,'Details 15 September 2025'!daynr)</definedName>
    <definedName name="discount" localSheetId="3">OFFSET(#REF!,0,0,'Details 16 September 2025'!daynr)</definedName>
    <definedName name="discount" localSheetId="2">OFFSET(#REF!,0,0,'Details 17 September 2025'!daynr)</definedName>
    <definedName name="discount" localSheetId="1">OFFSET(#REF!,0,0,'Details 18 September 2025'!daynr)</definedName>
    <definedName name="discount" localSheetId="0">OFFSET(#REF!,0,0,'Details 19 September 2025'!daynr)</definedName>
    <definedName name="discount" localSheetId="8">OFFSET(#REF!,0,0,daynr)</definedName>
    <definedName name="discount" localSheetId="7">OFFSET(#REF!,0,0,Programs!daynr)</definedName>
    <definedName name="discount" localSheetId="6">OFFSET(#REF!,0,0,'Weekly totals'!daynr)</definedName>
    <definedName name="discount">OFFSET(#REF!,0,0,daynr)</definedName>
    <definedName name="DTD_Year2">[2]Start!$C$32</definedName>
    <definedName name="FromArray_1" localSheetId="5">_xlfn.ANCHORARRAY(#REF!)</definedName>
    <definedName name="FromArray_1" localSheetId="4">_xlfn.ANCHORARRAY(#REF!)</definedName>
    <definedName name="FromArray_1" localSheetId="3">_xlfn.ANCHORARRAY('Details 16 September 2025'!$B$8)</definedName>
    <definedName name="FromArray_1" localSheetId="2">_xlfn.ANCHORARRAY(#REF!)</definedName>
    <definedName name="FromArray_1" localSheetId="1">_xlfn.ANCHORARRAY(#REF!)</definedName>
    <definedName name="FromArray_1" localSheetId="0">_xlfn.ANCHORARRAY(#REF!)</definedName>
    <definedName name="FromArray_1" localSheetId="7">_xlfn.ANCHORARRAY(#REF!)</definedName>
    <definedName name="FromArray_1" localSheetId="6">_xlfn.ANCHORARRAY(#REF!)</definedName>
    <definedName name="FromArray_1">_xlfn.ANCHORARRAY(#REF!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5">OFFSET(#REF!,0,0,'Daily totals'!daynr)</definedName>
    <definedName name="PurchasePrices" localSheetId="4">OFFSET(#REF!,0,0,'Details 15 September 2025'!daynr)</definedName>
    <definedName name="PurchasePrices" localSheetId="3">OFFSET(#REF!,0,0,'Details 16 September 2025'!daynr)</definedName>
    <definedName name="PurchasePrices" localSheetId="2">OFFSET(#REF!,0,0,'Details 17 September 2025'!daynr)</definedName>
    <definedName name="PurchasePrices" localSheetId="1">OFFSET(#REF!,0,0,'Details 18 September 2025'!daynr)</definedName>
    <definedName name="PurchasePrices" localSheetId="0">OFFSET(#REF!,0,0,'Details 19 September 2025'!daynr)</definedName>
    <definedName name="PurchasePrices" localSheetId="8">OFFSET(#REF!,0,0,daynr)</definedName>
    <definedName name="PurchasePrices" localSheetId="7">OFFSET(#REF!,0,0,Programs!daynr)</definedName>
    <definedName name="PurchasePrices" localSheetId="6">OFFSET(#REF!,0,0,'Weekly totals'!daynr)</definedName>
    <definedName name="PurchasePrices">OFFSET(#REF!,0,0,daynr)</definedName>
    <definedName name="Query_from_SES_DW_User_1" localSheetId="4" hidden="1">'Details 15 September 2025'!#REF!</definedName>
    <definedName name="Query_from_SES_DW_User_1" localSheetId="3" hidden="1">'Details 16 September 2025'!#REF!</definedName>
    <definedName name="Query_from_SES_DW_User_1" localSheetId="2" hidden="1">'Details 17 September 2025'!#REF!</definedName>
    <definedName name="Query_from_SES_DW_User_1" localSheetId="1" hidden="1">'Details 18 September 2025'!#REF!</definedName>
    <definedName name="Query_from_SES_DW_User_1" localSheetId="0" hidden="1">'Details 19 September 2025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 localSheetId="5">#REF!</definedName>
    <definedName name="Shares_issued" localSheetId="4">#REF!</definedName>
    <definedName name="Shares_issued" localSheetId="3">#REF!</definedName>
    <definedName name="Shares_issued" localSheetId="2">#REF!</definedName>
    <definedName name="Shares_issued" localSheetId="1">#REF!</definedName>
    <definedName name="Shares_issued" localSheetId="0">#REF!</definedName>
    <definedName name="Shares_issued" localSheetId="7">#REF!</definedName>
    <definedName name="Shares_issued" localSheetId="6">#REF!</definedName>
    <definedName name="Shares_issued">#REF!</definedName>
    <definedName name="SpreadsheetBuilder_1" localSheetId="5" hidden="1">#REF!</definedName>
    <definedName name="SpreadsheetBuilder_1" localSheetId="4" hidden="1">#REF!</definedName>
    <definedName name="SpreadsheetBuilder_1" localSheetId="3" hidden="1">#REF!</definedName>
    <definedName name="SpreadsheetBuilder_1" localSheetId="2" hidden="1">#REF!</definedName>
    <definedName name="SpreadsheetBuilder_1" localSheetId="1" hidden="1">#REF!</definedName>
    <definedName name="SpreadsheetBuilder_1" localSheetId="0" hidden="1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5" hidden="1">#REF!</definedName>
    <definedName name="SpreadsheetBuilder_2" localSheetId="4" hidden="1">#REF!</definedName>
    <definedName name="SpreadsheetBuilder_2" localSheetId="3" hidden="1">#REF!</definedName>
    <definedName name="SpreadsheetBuilder_2" localSheetId="2" hidden="1">#REF!</definedName>
    <definedName name="SpreadsheetBuilder_2" localSheetId="1" hidden="1">#REF!</definedName>
    <definedName name="SpreadsheetBuilder_2" localSheetId="0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5" hidden="1">#REF!</definedName>
    <definedName name="SpreadsheetBuilder_8" localSheetId="4" hidden="1">#REF!</definedName>
    <definedName name="SpreadsheetBuilder_8" localSheetId="3" hidden="1">#REF!</definedName>
    <definedName name="SpreadsheetBuilder_8" localSheetId="2" hidden="1">#REF!</definedName>
    <definedName name="SpreadsheetBuilder_8" localSheetId="1" hidden="1">#REF!</definedName>
    <definedName name="SpreadsheetBuilder_8" localSheetId="0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5">OFFSET(#REF!,0,0,[1]!daynr)</definedName>
    <definedName name="TotalADTV" localSheetId="4">OFFSET(#REF!,0,0,'Details 15 September 2025'!daynr)</definedName>
    <definedName name="TotalADTV" localSheetId="3">OFFSET(#REF!,0,0,'Details 16 September 2025'!daynr)</definedName>
    <definedName name="TotalADTV" localSheetId="2">OFFSET(#REF!,0,0,[1]!daynr)</definedName>
    <definedName name="TotalADTV" localSheetId="1">OFFSET(#REF!,0,0,[1]!daynr)</definedName>
    <definedName name="TotalADTV" localSheetId="0">OFFSET(#REF!,0,0,[1]!daynr)</definedName>
    <definedName name="TotalADTV" localSheetId="7">OFFSET(#REF!,0,0,[1]!daynr)</definedName>
    <definedName name="TotalADTV" localSheetId="6">OFFSET(#REF!,0,0,[1]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sharedStrings.xml><?xml version="1.0" encoding="utf-8"?>
<sst xmlns="http://schemas.openxmlformats.org/spreadsheetml/2006/main" count="66953" uniqueCount="3487">
  <si>
    <t>Date</t>
  </si>
  <si>
    <t>GFT GY / Execution - current reporting period</t>
  </si>
  <si>
    <t>Time (CET)</t>
  </si>
  <si>
    <t>Buy/Sell</t>
  </si>
  <si>
    <t># of shares</t>
  </si>
  <si>
    <t>Price</t>
  </si>
  <si>
    <t>Currency</t>
  </si>
  <si>
    <t>System</t>
  </si>
  <si>
    <t>Exchange Exec ID</t>
  </si>
  <si>
    <t>BUY</t>
  </si>
  <si>
    <t>EUR</t>
  </si>
  <si>
    <t>XETA</t>
  </si>
  <si>
    <t>1000000000000025049770174547852755155544400000000726</t>
  </si>
  <si>
    <t>1000000000000025049770174547939880537261800000001415</t>
  </si>
  <si>
    <t>1000000000000025049770174547939880542715400000001416</t>
  </si>
  <si>
    <t>1000000000000025049770174547993947729866100000001900</t>
  </si>
  <si>
    <t>1000000000000025049770174547994896539115100000001909</t>
  </si>
  <si>
    <t>1000000000000025049770174548131514076551800000002610</t>
  </si>
  <si>
    <t>1000000000000025049770174548206681651821900000003031</t>
  </si>
  <si>
    <t>1000000000000025049770174548734965395183600000005295</t>
  </si>
  <si>
    <t>1000000000000025049770174548739951851806300000005308</t>
  </si>
  <si>
    <t>1000000000000025049770174548739951857940100000005309</t>
  </si>
  <si>
    <t>1000000000000025049770174548786951718885900000005506</t>
  </si>
  <si>
    <t>1000000000000025049770174549014222388591300000006453</t>
  </si>
  <si>
    <t>1000000000000025049770174549059150954349800000006599</t>
  </si>
  <si>
    <t>1000000000000025049770174549059150959650200000006600</t>
  </si>
  <si>
    <t>1000000000000025049770174549059151805228800000006601</t>
  </si>
  <si>
    <t>1000000000000025049770174549059154870944800000006602</t>
  </si>
  <si>
    <t>1000000000000025049770174549107975808555200000006837</t>
  </si>
  <si>
    <t>1000000000000025049770174549123137610336400000006881</t>
  </si>
  <si>
    <t>1000000000000025049770174549124424159895500000006886</t>
  </si>
  <si>
    <t>1000000000000025049770174549338083286440600000007653</t>
  </si>
  <si>
    <t>1000000000000025049770174549338089210437700000007654</t>
  </si>
  <si>
    <t>1000000000000025049770174549338089214222100000007655</t>
  </si>
  <si>
    <t>1000000000000025049770174549343446711212800000007665</t>
  </si>
  <si>
    <t>1000000000000025049770174549344905963150800000007670</t>
  </si>
  <si>
    <t>1000000000000025049770174549478571500650200000008277</t>
  </si>
  <si>
    <t>1000000000000025049770174549478571502744600000008278</t>
  </si>
  <si>
    <t>1000000000000025049770174549738975760521900000009065</t>
  </si>
  <si>
    <t>1000000000000025049770174549738977802939400000009066</t>
  </si>
  <si>
    <t>1000000000000025049770174549738978083549500000009067</t>
  </si>
  <si>
    <t>1000000000000025049770174549748690171134000000009132</t>
  </si>
  <si>
    <t>1000000000000025049770174549748690172541900000009133</t>
  </si>
  <si>
    <t>1000000000000025049770174549784950811183300000009239</t>
  </si>
  <si>
    <t>1000000000000025049770174549784950815372300000009240</t>
  </si>
  <si>
    <t>1000000000000025049770174549982350837441000000009942</t>
  </si>
  <si>
    <t>1000000000000025049770174549982350843233000000009943</t>
  </si>
  <si>
    <t>1000000000000025049770174549982350844498900000009944</t>
  </si>
  <si>
    <t>1000000000000025049770174550139855064532500000010742</t>
  </si>
  <si>
    <t>1000000000000025049770174550313402402622800000011844</t>
  </si>
  <si>
    <t>1000000000000025049770174550386909791951700000012431</t>
  </si>
  <si>
    <t>1000000000000025049770174550386909795959500000012432</t>
  </si>
  <si>
    <t>1000000000000025049770174550491970442940100000013055</t>
  </si>
  <si>
    <t>1000000000000025049770174550582165540226900000013938</t>
  </si>
  <si>
    <t>1000000000000025049770174550582169759198600000013940</t>
  </si>
  <si>
    <t>1000000000000025049770174550599850856184500000014132</t>
  </si>
  <si>
    <t>1000000000000025049770174550605722345942400000014193</t>
  </si>
  <si>
    <t>1000000000000025049770174550765746507418800000015991</t>
  </si>
  <si>
    <t>1000000000000025049770174550765746508806900000015992</t>
  </si>
  <si>
    <t>1000000000000025049770174550765746510078000000015993</t>
  </si>
  <si>
    <t>1000000000000025049770174550765746510897400000015994</t>
  </si>
  <si>
    <t>1000000000000025049770174550766546354990000000016002</t>
  </si>
  <si>
    <t>1000000000000025049770174550766548905855200000016003</t>
  </si>
  <si>
    <t>1000000000000025049770174550766552230478200000016004</t>
  </si>
  <si>
    <t>1000000000000025049770174550776108005879000000016124</t>
  </si>
  <si>
    <t>1000000000000025049770174550778030848171100000016134</t>
  </si>
  <si>
    <t>1000000000000025049770174550778030852263800000016135</t>
  </si>
  <si>
    <t>1000000000000025049770174556447579825630900000000256</t>
  </si>
  <si>
    <t>1000000000000025049770174556453703598834200000000374</t>
  </si>
  <si>
    <t>1000000000000025049770174556484779372841900000000801</t>
  </si>
  <si>
    <t>1000000000000025049770174556484781795186100000000802</t>
  </si>
  <si>
    <t>1000000000000025049770174556484781798662700000000803</t>
  </si>
  <si>
    <t>1000000000000025049770174556505542623548900000001026</t>
  </si>
  <si>
    <t>1000000000000025049770174556540579556782300000001446</t>
  </si>
  <si>
    <t>1000000000000025049770174556540579558762100000001447</t>
  </si>
  <si>
    <t>1000000000000025049770174556540579561339000000001448</t>
  </si>
  <si>
    <t>1000000000000025049770174556554896149255800000001652</t>
  </si>
  <si>
    <t>1000000000000025049770174556554899211897200000001653</t>
  </si>
  <si>
    <t>1000000000000025049770174556554899213040400000001654</t>
  </si>
  <si>
    <t>1000000000000025049770174556562787753648100000001719</t>
  </si>
  <si>
    <t>1000000000000025049770174556795666745070700000002909</t>
  </si>
  <si>
    <t>1000000000000025049770174556800533073652000000002963</t>
  </si>
  <si>
    <t>1000000000000025049770174556917924658953300000003820</t>
  </si>
  <si>
    <t>1000000000000025049770174556919389409461900000003831</t>
  </si>
  <si>
    <t>1000000000000025049770174556919392205181300000003842</t>
  </si>
  <si>
    <t>1000000000000025049770174556919392206262700000003843</t>
  </si>
  <si>
    <t>1000000000000025049770174556921524377249300000003850</t>
  </si>
  <si>
    <t>1000000000000025049770174556922645156632100000003866</t>
  </si>
  <si>
    <t>1000000000000025049770174556935155657164100000003935</t>
  </si>
  <si>
    <t>1000000000000025049770174556935155659634800000003936</t>
  </si>
  <si>
    <t>1000000000000025049770174556935155662100200000003937</t>
  </si>
  <si>
    <t>1000000000000025049770174556970114889020700000004097</t>
  </si>
  <si>
    <t>1000000000000025049770174557031520534167500000004428</t>
  </si>
  <si>
    <t>1000000000000025049770174557124182880734200000004755</t>
  </si>
  <si>
    <t>1000000000000025049770174557520235084331200000006598</t>
  </si>
  <si>
    <t>1000000000000025049770174557520235086167400000006599</t>
  </si>
  <si>
    <t>1000000000000025049770174557635955793092600000007416</t>
  </si>
  <si>
    <t>1000000000000025049770174557635955795842600000007417</t>
  </si>
  <si>
    <t>1000000000000025049770174557745662969092900000007954</t>
  </si>
  <si>
    <t>1000000000000025049770174557745665835265500000007958</t>
  </si>
  <si>
    <t>1000000000000025049770174557745665835265500000007957</t>
  </si>
  <si>
    <t>1000000000000025049770174557745665839016000000007959</t>
  </si>
  <si>
    <t>1000000000000025049770174557745665840057300000007960</t>
  </si>
  <si>
    <t>1000000000000025049770174558133075276727500000009160</t>
  </si>
  <si>
    <t>1000000000000025049770174558378488202857700000010116</t>
  </si>
  <si>
    <t>1000000000000025049770174558378488205103000000010117</t>
  </si>
  <si>
    <t>1000000000000025049770174558650466788301300000011257</t>
  </si>
  <si>
    <t>1000000000000025049770174558650466790704100000011258</t>
  </si>
  <si>
    <t>1000000000000025049770174558746079142855800000011523</t>
  </si>
  <si>
    <t>1000000000000025049770174558746079145352800000011524</t>
  </si>
  <si>
    <t>1000000000000025049770174558746079147738700000011525</t>
  </si>
  <si>
    <t>1000000000000025049770174558746079150564400000011526</t>
  </si>
  <si>
    <t>1000000000000025049770174558778425635557200000011633</t>
  </si>
  <si>
    <t>1000000000000025049770174558780630202166200000011650</t>
  </si>
  <si>
    <t>1000000000000025049770174582491629013666400000002061</t>
  </si>
  <si>
    <t>1000000000000025049770174582496774209278500000002102</t>
  </si>
  <si>
    <t>1000000000000025049770174582506104763726300000002205</t>
  </si>
  <si>
    <t>1000000000000025049770174582506104766293000000002206</t>
  </si>
  <si>
    <t>1000000000000025049770174582518325788675200000002329</t>
  </si>
  <si>
    <t>1000000000000025049770174582521037775886300000002343</t>
  </si>
  <si>
    <t>1000000000000025049770174582533603053757500000002419</t>
  </si>
  <si>
    <t>1000000000000025049770174582533603055655800000002420</t>
  </si>
  <si>
    <t>1000000000000025049770174582574651699444500000002781</t>
  </si>
  <si>
    <t>1000000000000025049770174582574651705362200000002782</t>
  </si>
  <si>
    <t>1000000000000025049770174582591390810019200000002931</t>
  </si>
  <si>
    <t>1000000000000025049770174582591392933156800000002932</t>
  </si>
  <si>
    <t>1000000000000025049770174582592495713366200000002936</t>
  </si>
  <si>
    <t>1000000000000025049770174582596849552919400000002954</t>
  </si>
  <si>
    <t>1000000000000025049770174582596902778157200000002956</t>
  </si>
  <si>
    <t>1000000000000025049770174582602165063187500000002992</t>
  </si>
  <si>
    <t>1000000000000025049770174582602165067521100000002993</t>
  </si>
  <si>
    <t>1000000000000025049770174582618075174337100000003137</t>
  </si>
  <si>
    <t>1000000000000025049770174582775403866451000000004114</t>
  </si>
  <si>
    <t>1000000000000025049770174582775403868456200000004115</t>
  </si>
  <si>
    <t>1000000000000025049770174582790861507298500000004217</t>
  </si>
  <si>
    <t>1000000000000025049770174582790861509529400000004218</t>
  </si>
  <si>
    <t>1000000000000025049770174582819352515341900000004458</t>
  </si>
  <si>
    <t>1000000000000025049770174582842730004020900000004626</t>
  </si>
  <si>
    <t>1000000000000025049770174582843323879422100000004635</t>
  </si>
  <si>
    <t>1000000000000025049770174582859525471191600000004722</t>
  </si>
  <si>
    <t>1000000000000025049770174583012737853504600000005478</t>
  </si>
  <si>
    <t>1000000000000025049770174583012838946550100000005480</t>
  </si>
  <si>
    <t>1000000000000025049770174583012838949318400000005481</t>
  </si>
  <si>
    <t>1000000000000025049770174583022321900163100000005620</t>
  </si>
  <si>
    <t>1000000000000025049770174583277478479626000000006661</t>
  </si>
  <si>
    <t>1000000000000025049770174583320861875051400000006837</t>
  </si>
  <si>
    <t>1000000000000025049770174583380059273236500000007041</t>
  </si>
  <si>
    <t>1000000000000025049770174583380059278544900000007042</t>
  </si>
  <si>
    <t>1000000000000025049770174583421636167469100000007245</t>
  </si>
  <si>
    <t>1000000000000025049770174585065953351737600000014453</t>
  </si>
  <si>
    <t>1000000000000025049770174585065956280443500000014454</t>
  </si>
  <si>
    <t>1000000000000025049770174585065956284338200000014455</t>
  </si>
  <si>
    <t>1000000000000025049770174585069725714717500000014487</t>
  </si>
  <si>
    <t>1000000000000025049770174591275819147407100000002314</t>
  </si>
  <si>
    <t>1000000000000025049770174591359228471892500000002663</t>
  </si>
  <si>
    <t>1000000000000025049770174591359228474157200000002664</t>
  </si>
  <si>
    <t>1000000000000025049770174591433852420323000000003165</t>
  </si>
  <si>
    <t>1000000000000025049770174591456099223368300000003274</t>
  </si>
  <si>
    <t>1000000000000025049770174592025233614509100000006060</t>
  </si>
  <si>
    <t>1000000000000025049770174592032082204000400000006095</t>
  </si>
  <si>
    <t>1000000000000025049770174592032082205626000000006096</t>
  </si>
  <si>
    <t>1000000000000025049770174592065402386755900000006180</t>
  </si>
  <si>
    <t>1000000000000025049770174592065402395094600000006181</t>
  </si>
  <si>
    <t>1000000000000025049770174592182034052533700000006793</t>
  </si>
  <si>
    <t>1000000000000025049770174592182034054988300000006794</t>
  </si>
  <si>
    <t>1000000000000025049770174592184068379301300000006811</t>
  </si>
  <si>
    <t>1000000000000025049770174592184355256430600000006821</t>
  </si>
  <si>
    <t>1000000000000025049770174592220193326093000000006950</t>
  </si>
  <si>
    <t>1000000000000025049770174592222380009561000000006958</t>
  </si>
  <si>
    <t>1000000000000025049770174592224405300346600000006963</t>
  </si>
  <si>
    <t>1000000000000025049770174592226434158206700000006980</t>
  </si>
  <si>
    <t>1000000000000025049770174592228442036419700000006984</t>
  </si>
  <si>
    <t>1000000000000025049770174592230478430273000000006999</t>
  </si>
  <si>
    <t>1000000000000025049770174592281713399322200000007221</t>
  </si>
  <si>
    <t>1000000000000025049770174592287423423567900000007269</t>
  </si>
  <si>
    <t>1000000000000025049770174592287423427566100000007270</t>
  </si>
  <si>
    <t>1000000000000025049770174592360035877233100000007690</t>
  </si>
  <si>
    <t>1000000000000025049770174592360035881528600000007691</t>
  </si>
  <si>
    <t>1000000000000025049770174592371810661941800000007781</t>
  </si>
  <si>
    <t>1000000000000025049770174592434263576971300000008035</t>
  </si>
  <si>
    <t>1000000000000025049770174592552292204779200000008710</t>
  </si>
  <si>
    <t>1000000000000025049770174592552292209989400000008711</t>
  </si>
  <si>
    <t>1000000000000025049770174592552333552090700000008722</t>
  </si>
  <si>
    <t>1000000000000025049770174592681078536676100000009151</t>
  </si>
  <si>
    <t>1000000000000025049770174592713544244150800000009303</t>
  </si>
  <si>
    <t>1000000000000025049770174592715565557289700000009306</t>
  </si>
  <si>
    <t>1000000000000025049770174592959226090524200000010303</t>
  </si>
  <si>
    <t>1000000000000025049770174592959226093868600000010304</t>
  </si>
  <si>
    <t>1000000000000025049770174592959226095945300000010305</t>
  </si>
  <si>
    <t>1000000000000025049770174593011062796613500000010585</t>
  </si>
  <si>
    <t>1000000000000025049770174593011062799410700000010586</t>
  </si>
  <si>
    <t>1000000000000025049770174593084737218758400000010985</t>
  </si>
  <si>
    <t>1000000000000025049770174593084737220873600000010986</t>
  </si>
  <si>
    <t>1000000000000025049770174593146010735085400000011291</t>
  </si>
  <si>
    <t>1000000000000025049770174593184509586762800000011525</t>
  </si>
  <si>
    <t>1000000000000025049770174593437929171967400000012682</t>
  </si>
  <si>
    <t>1000000000000025049770174593439401776581100000012690</t>
  </si>
  <si>
    <t>1000000000000025049770174593520668800424100000013182</t>
  </si>
  <si>
    <t>1000000000000025049770174593647701070887100000013816</t>
  </si>
  <si>
    <t>1000000000000025049770174593647701076617400000013817</t>
  </si>
  <si>
    <t>1000000000000025049770174593706017105194800000014127</t>
  </si>
  <si>
    <t>1000000000000025049770174593706017107601700000014128</t>
  </si>
  <si>
    <t>1000000000000025049770174593710909043171200000014160</t>
  </si>
  <si>
    <t>1000000000000025049770174593710909050137900000014161</t>
  </si>
  <si>
    <t>1000000000000025049770174593711852614153400000014166</t>
  </si>
  <si>
    <t>1000000000000025049770174593761576839160500000014384</t>
  </si>
  <si>
    <t>1000000000000025049770174593897143814673300000015047</t>
  </si>
  <si>
    <t>1000000000000025049770174593897143842465000000015048</t>
  </si>
  <si>
    <t>1000000000000025049770174593920491349927400000015153</t>
  </si>
  <si>
    <t>1000000000000025049770174594038896494133000000016130</t>
  </si>
  <si>
    <t>1000000000000025049770174594038896497634500000016131</t>
  </si>
  <si>
    <t>1000000000000025049770174594041872533593400000016150</t>
  </si>
  <si>
    <t>1000000000000025049770174594042311019320900000016159</t>
  </si>
  <si>
    <t>1000000000000025049770174594042311023040600000016160</t>
  </si>
  <si>
    <t>1000000000000025049770174594043026169574300000016165</t>
  </si>
  <si>
    <t>1000000000000025049770174599654368433374600000000408</t>
  </si>
  <si>
    <t>1000000000000025049770174599654370765988900000000410</t>
  </si>
  <si>
    <t>1000000000000025049770174599675168872732900000000738</t>
  </si>
  <si>
    <t>1000000000000025049770174599675168876867300000000739</t>
  </si>
  <si>
    <t>1000000000000025049770174599797894818063800000002621</t>
  </si>
  <si>
    <t>1000000000000025049770174599798762357497600000002633</t>
  </si>
  <si>
    <t>1000000000000025049770174599820008988686100000002851</t>
  </si>
  <si>
    <t>1000000000000025049770174599820011985054400000002855</t>
  </si>
  <si>
    <t>1000000000000025049770174599826132391568400000002944</t>
  </si>
  <si>
    <t>1000000000000025049770174599836479960064000000003067</t>
  </si>
  <si>
    <t>1000000000000025049770174599836479968521400000003068</t>
  </si>
  <si>
    <t>1000000000000025049770174599857823271842400000003408</t>
  </si>
  <si>
    <t>1000000000000025049770174599935580226638100000004064</t>
  </si>
  <si>
    <t>1000000000000025049770174599936517567260700000004065</t>
  </si>
  <si>
    <t>1000000000000025049770174599963672479557500000004223</t>
  </si>
  <si>
    <t>1000000000000025049770174600016353133714200000004573</t>
  </si>
  <si>
    <t>1000000000000025049770174600049157853409300000004776</t>
  </si>
  <si>
    <t>1000000000000025049770174600050531505821800000004788</t>
  </si>
  <si>
    <t>1000000000000025049770174600051659563972400000004799</t>
  </si>
  <si>
    <t>1000000000000025049770174600051660436938100000004800</t>
  </si>
  <si>
    <t>1000000000000025049770174600052379654026300000004802</t>
  </si>
  <si>
    <t>1000000000000025049770174600159962463832700000005577</t>
  </si>
  <si>
    <t>1000000000000025049770174600159962466711600000005578</t>
  </si>
  <si>
    <t>1000000000000025049770174600159964774166200000005579</t>
  </si>
  <si>
    <t>1000000000000025049770174600247681072846600000006042</t>
  </si>
  <si>
    <t>1000000000000025049770174600258245824811600000006136</t>
  </si>
  <si>
    <t>1000000000000025049770174600312914337853800000006298</t>
  </si>
  <si>
    <t>1000000000000025049770174600452483158086700000006988</t>
  </si>
  <si>
    <t>1000000000000025049770174600452483161389000000006989</t>
  </si>
  <si>
    <t>1000000000000025049770174600507386121373500000007309</t>
  </si>
  <si>
    <t>1000000000000025049770174600774357841330100000008741</t>
  </si>
  <si>
    <t>1000000000000025049770174600911036690948700000009437</t>
  </si>
  <si>
    <t>1000000000000025049770174601286175123550800000011156</t>
  </si>
  <si>
    <t>1000000000000025049770174601365366735231100000011512</t>
  </si>
  <si>
    <t>1000000000000025049770174601508956956175200000012536</t>
  </si>
  <si>
    <t>1000000000000025049770174601508956958546200000012537</t>
  </si>
  <si>
    <t>1000000000000025049770174601508956960096600000012538</t>
  </si>
  <si>
    <t>1000000000000025049770174601513341745835100000012562</t>
  </si>
  <si>
    <t>1000000000000025049770174601513341749640300000012563</t>
  </si>
  <si>
    <t>1000000000000025049770174601515572735694600000012575</t>
  </si>
  <si>
    <t>1000000000000025049770174601516217769551200000012578</t>
  </si>
  <si>
    <t>1000000000000025049770174601549285753804300000012772</t>
  </si>
  <si>
    <t>1000000000000025049770174601549953945603100000012780</t>
  </si>
  <si>
    <t>1000000000000025049770174601551361292555900000012783</t>
  </si>
  <si>
    <t>1000000000000025049770174601553240897119000000012789</t>
  </si>
  <si>
    <t>1000000000000025049770174601568486409366600000012846</t>
  </si>
  <si>
    <t>1000000000000025049770174601635122698856400000013314</t>
  </si>
  <si>
    <t>1000000000000025049770174601659049897275000000013539</t>
  </si>
  <si>
    <t>1000000000000025049770174601720835966058100000014326</t>
  </si>
  <si>
    <t>1000000000000025049770174601754911690200000000015632</t>
  </si>
  <si>
    <t>1000000000000025049770174601838471396117500000016242</t>
  </si>
  <si>
    <t>1000000000000025049770174601873750119729700000016484</t>
  </si>
  <si>
    <t>1000000000000025049770174601980270010100100000017100</t>
  </si>
  <si>
    <t>1000000000000025049770174602042162378644800000017594</t>
  </si>
  <si>
    <t>1000000000000025049770174602077197978419900000017913</t>
  </si>
  <si>
    <t>1000000000000025049770174602077199319483900000017914</t>
  </si>
  <si>
    <t>1000000000000025049770174602077232348278300000017915</t>
  </si>
  <si>
    <t>1000000000000025049770174602080471464973100000017963</t>
  </si>
  <si>
    <t>1000000000000025049770174602080471472660100000017964</t>
  </si>
  <si>
    <t>1000000000000025049770174602081559339854200000017980</t>
  </si>
  <si>
    <t>1000000000000025049770174602085480534038000000018020</t>
  </si>
  <si>
    <t>1000000000000025049770174602087506165404800000018040</t>
  </si>
  <si>
    <t>1000000000000025049770174602089117573081200000018044</t>
  </si>
  <si>
    <t>1000000000000025049770174602118194912252400000018254</t>
  </si>
  <si>
    <t>1000000000000025049770174602118194916612400000018255</t>
  </si>
  <si>
    <t>1000000000000025049770174602118194917918100000018256</t>
  </si>
  <si>
    <t>1000000000000025049770174602118194919154800000018257</t>
  </si>
  <si>
    <t>1000000000000025049770174602118194920767000000018258</t>
  </si>
  <si>
    <t>1000000000000025049770174602118194922432100000018259</t>
  </si>
  <si>
    <t>1000000000000025049770174602118194924463800000018260</t>
  </si>
  <si>
    <t>1000000000000025049770174602118194931440500000018261</t>
  </si>
  <si>
    <t>1000000000000025049770174602118194995456700000018262</t>
  </si>
  <si>
    <t>1000000000000025049770174602118195376281400000018263</t>
  </si>
  <si>
    <t>1000000000000025049770174602138164781466600000018500</t>
  </si>
  <si>
    <t>1000000000000025049770174602271982400801600000019589</t>
  </si>
  <si>
    <t>1000000000000025049770174602304630176206600000019741</t>
  </si>
  <si>
    <t>1000000000000025049770174602310749206670900000019786</t>
  </si>
  <si>
    <t>1000000000000025049770174602310749207975300000019787</t>
  </si>
  <si>
    <t>1000000000000025049770174602396451322046800000020403</t>
  </si>
  <si>
    <t>1000000000000025049770174602396453627664000000020404</t>
  </si>
  <si>
    <t>1000000000000025049770174602396453628760900000020405</t>
  </si>
  <si>
    <t>1000000000000025049770174602530366622469700000021351</t>
  </si>
  <si>
    <t>1000000000000025049770174602584196526731400000021686</t>
  </si>
  <si>
    <t>1000000000000025049770174602598453132894600000021811</t>
  </si>
  <si>
    <t>1000000000000025049770174602632353096944700000022124</t>
  </si>
  <si>
    <t>1000000000000025049770174602655178634496400000022295</t>
  </si>
  <si>
    <t>1000000000000025049770174616926864281266700000000274</t>
  </si>
  <si>
    <t>1000000000000025049770174616944287430234200000000984</t>
  </si>
  <si>
    <t>1000000000000025049770174616944287433669700000000985</t>
  </si>
  <si>
    <t>1000000000000025049770174616958625620453900000001237</t>
  </si>
  <si>
    <t>1000000000000025049770174616958625625461500000001238</t>
  </si>
  <si>
    <t>1000000000000025049770174616958625626745200000001239</t>
  </si>
  <si>
    <t>1000000000000025049770174616978464278929900000001576</t>
  </si>
  <si>
    <t>1000000000000025049770174616978464304710100000001577</t>
  </si>
  <si>
    <t>1000000000000025049770174616982858782828200000001669</t>
  </si>
  <si>
    <t>1000000000000025049770174616984467004507200000001694</t>
  </si>
  <si>
    <t>1000000000000025049770174616986344294639100000001709</t>
  </si>
  <si>
    <t>1000000000000025049770174617002823471833200000001947</t>
  </si>
  <si>
    <t>1000000000000025049770174617032548209054800000002285</t>
  </si>
  <si>
    <t>1000000000000025049770174617032548210778900000002286</t>
  </si>
  <si>
    <t>1000000000000025049770174617078030691747700000002703</t>
  </si>
  <si>
    <t>1000000000000025049770174617079179766512100000002711</t>
  </si>
  <si>
    <t>1000000000000025049770174617090514463757200000002758</t>
  </si>
  <si>
    <t>1000000000000025049770174617225269779818300000003845</t>
  </si>
  <si>
    <t>1000000000000025049770174617225269782487200000003846</t>
  </si>
  <si>
    <t>1000000000000025049770174617225269801090800000003847</t>
  </si>
  <si>
    <t>1000000000000025049770174617226298637008900000003852</t>
  </si>
  <si>
    <t>1000000000000025049770174617226298642339000000003853</t>
  </si>
  <si>
    <t>1000000000000025049770174617233046208292100000003885</t>
  </si>
  <si>
    <t>1000000000000025049770174617640155543118300000006211</t>
  </si>
  <si>
    <t>1000000000000025049770174617831302188627400000007208</t>
  </si>
  <si>
    <t>1000000000000025049770174617831302367058700000007209</t>
  </si>
  <si>
    <t>1000000000000025049770174617833497358984200000007214</t>
  </si>
  <si>
    <t>1000000000000025049770174617833499530145600000007216</t>
  </si>
  <si>
    <t>1000000000000025049770174618240025124647400000008951</t>
  </si>
  <si>
    <t>1000000000000025049770174618300237373002500000009160</t>
  </si>
  <si>
    <t>1000000000000025049770174618500394067554600000010035</t>
  </si>
  <si>
    <t>1000000000000025049770174618500394071999600000010036</t>
  </si>
  <si>
    <t>1000000000000025049770174618761237969333800000011067</t>
  </si>
  <si>
    <t>1000000000000025049770174618772439251531100000011093</t>
  </si>
  <si>
    <t>1000000000000025049770174618774761208284200000011123</t>
  </si>
  <si>
    <t>1000000000000025049770174618912357656962100000011846</t>
  </si>
  <si>
    <t>1000000000000025049770174618957267402148400000011993</t>
  </si>
  <si>
    <t>1000000000000025049770174619068008421569600000012809</t>
  </si>
  <si>
    <t>1000000000000025049770174619091162510850100000012871</t>
  </si>
  <si>
    <t>1000000000000025049770174619127032147951400000012951</t>
  </si>
  <si>
    <t>1000000000000025049770174619275780986123800000013498</t>
  </si>
  <si>
    <t>1000000000000025049770174619282782729467300000013566</t>
  </si>
  <si>
    <t>1000000000000025049770174619282785067216600000013569</t>
  </si>
  <si>
    <t>1000000000000025049770174619282785070946200000013570</t>
  </si>
  <si>
    <t>1000000000000025049770174619282785072426000000013571</t>
  </si>
  <si>
    <t>1000000000000025049770174642930616157836100000001050</t>
  </si>
  <si>
    <t>1000000000000025049770174642930616163291500000001051</t>
  </si>
  <si>
    <t>1000000000000025049770174643112595336426900000002175</t>
  </si>
  <si>
    <t>1000000000000025049770174643139401579022000000002322</t>
  </si>
  <si>
    <t>1000000000000025049770174643139412308023900000002323</t>
  </si>
  <si>
    <t>1000000000000025049770174643139412311586700000002324</t>
  </si>
  <si>
    <t>1000000000000025049770174643350861042641100000003616</t>
  </si>
  <si>
    <t>1000000000000025049770174643351772282259000000003620</t>
  </si>
  <si>
    <t>1000000000000025049770174643351772286919900000003621</t>
  </si>
  <si>
    <t>1000000000000025049770174643375753245979900000003719</t>
  </si>
  <si>
    <t>1000000000000025049770174643380315118507500000003754</t>
  </si>
  <si>
    <t>1000000000000025049770174643656158389992900000005215</t>
  </si>
  <si>
    <t>1000000000000025049770174643656605863626300000005221</t>
  </si>
  <si>
    <t>1000000000000025049770174643675087605959600000005296</t>
  </si>
  <si>
    <t>1000000000000025049770174643960868519625200000006466</t>
  </si>
  <si>
    <t>1000000000000025049770174643995510448958400000006603</t>
  </si>
  <si>
    <t>1000000000000025049770174643995521201821900000006604</t>
  </si>
  <si>
    <t>1000000000000025049770174643995521205739400000006605</t>
  </si>
  <si>
    <t>1000000000000025049770174644060100680373100000006812</t>
  </si>
  <si>
    <t>1000000000000025049770174644118150689390400000006957</t>
  </si>
  <si>
    <t>1000000000000025049770174644159718628080200000007083</t>
  </si>
  <si>
    <t>1000000000000025049770174644172603077173900000007133</t>
  </si>
  <si>
    <t>1000000000000025049770174644172603078453100000007134</t>
  </si>
  <si>
    <t>1000000000000025049770174644339475369763300000007808</t>
  </si>
  <si>
    <t>1000000000000025049770174644435301082238600000008271</t>
  </si>
  <si>
    <t>1000000000000025049770174644435301086939400000008272</t>
  </si>
  <si>
    <t>1000000000000025049770174644435311974571100000008274</t>
  </si>
  <si>
    <t>1000000000000025049770174644484781153050400000008538</t>
  </si>
  <si>
    <t>1000000000000025049770174644593627199330100000008902</t>
  </si>
  <si>
    <t>1000000000000025049770174644608668940757300000008967</t>
  </si>
  <si>
    <t>1000000000000025049770174644780084873468200000009630</t>
  </si>
  <si>
    <t>1000000000000025049770174644835270803891100000009837</t>
  </si>
  <si>
    <t>1000000000000025049770174644873878261983700000010132</t>
  </si>
  <si>
    <t>1000000000000025049770174645153655407963600000011258</t>
  </si>
  <si>
    <t>1000000000000025049770174645153666242041200000011260</t>
  </si>
  <si>
    <t>1000000000000025049770174645157315122931700000011266</t>
  </si>
  <si>
    <t>1000000000000025049770174645157464607998200000011267</t>
  </si>
  <si>
    <t>1000000000000025049770174645157464611373300000011268</t>
  </si>
  <si>
    <t>1000000000000025049770174645441368736113500000012741</t>
  </si>
  <si>
    <t>1000000000000025049770174645441379587781500000012742</t>
  </si>
  <si>
    <t>1000000000000025049770174645485338654124100000012893</t>
  </si>
  <si>
    <t>1000000000000025049770174645485348461711400000012895</t>
  </si>
  <si>
    <t>1000000000000025049770174645556663982707200000013214</t>
  </si>
  <si>
    <t>1000000000000025049770174645557986183467100000013224</t>
  </si>
  <si>
    <t>1000000000000025049770174645568055825632900000013269</t>
  </si>
  <si>
    <t>1000000000000025049770174645664167038400300000013686</t>
  </si>
  <si>
    <t>1000000000000025049770174645722566680625300000013950</t>
  </si>
  <si>
    <t>1000000000000025049770174645801882552249400000014405</t>
  </si>
  <si>
    <t>1000000000000025049770174645802087716627800000014410</t>
  </si>
  <si>
    <t>1000000000000025049770174645802087721362800000014411</t>
  </si>
  <si>
    <t>1000000000000025049770174645802087733915200000014412</t>
  </si>
  <si>
    <t>1000000000000025049770174645802298140584900000014414</t>
  </si>
  <si>
    <t>1000000000000025049770174645802671121222300000014415</t>
  </si>
  <si>
    <t>1000000000000025049770174645802671125209500000014416</t>
  </si>
  <si>
    <t>1000000000000025049770174645824751785855700000014634</t>
  </si>
  <si>
    <t>1000000000000025049770174645841063035010500000014727</t>
  </si>
  <si>
    <t>1000000000000025049770174651512914496511000000000759</t>
  </si>
  <si>
    <t>1000000000000025049770174651512914501530200000000760</t>
  </si>
  <si>
    <t>1000000000000025049770174651591693089874500000001725</t>
  </si>
  <si>
    <t>1000000000000025049770174651593838077522000000001734</t>
  </si>
  <si>
    <t>1000000000000025049770174651631480986464600000002028</t>
  </si>
  <si>
    <t>1000000000000025049770174651637583539937600000002103</t>
  </si>
  <si>
    <t>1000000000000025049770174651650713356291100000002194</t>
  </si>
  <si>
    <t>1000000000000025049770174651810441115136600000003460</t>
  </si>
  <si>
    <t>1000000000000025049770174651810443891612000000003463</t>
  </si>
  <si>
    <t>1000000000000025049770174651907891367290400000004406</t>
  </si>
  <si>
    <t>1000000000000025049770174651914008827936300000004569</t>
  </si>
  <si>
    <t>1000000000000025049770174651958744414598300000005024</t>
  </si>
  <si>
    <t>1000000000000025049770174651976650745555200000005220</t>
  </si>
  <si>
    <t>1000000000000025049770174652067393936134400000006121</t>
  </si>
  <si>
    <t>1000000000000025049770174652120550818584100000006622</t>
  </si>
  <si>
    <t>1000000000000025049770174652133188364256100000006726</t>
  </si>
  <si>
    <t>1000000000000025049770174652206268240596300000007419</t>
  </si>
  <si>
    <t>1000000000000025049770174652208148196698000000007489</t>
  </si>
  <si>
    <t>1000000000000025049770174652210730067345400000007620</t>
  </si>
  <si>
    <t>1000000000000025049770174652214510675219300000007753</t>
  </si>
  <si>
    <t>1000000000000025049770174652216766843439300000007810</t>
  </si>
  <si>
    <t>1000000000000025049770174652222326724132100000007959</t>
  </si>
  <si>
    <t>1000000000000025049770174652249882529545700000008375</t>
  </si>
  <si>
    <t>1000000000000025049770174652254970323356400000008596</t>
  </si>
  <si>
    <t>1000000000000025049770174652267374477740700000009870</t>
  </si>
  <si>
    <t>1000000000000025049770174652345482354646000000016058</t>
  </si>
  <si>
    <t>1000000000000025049770174652391051082474000000017040</t>
  </si>
  <si>
    <t>1000000000000025049770174652391053165942600000017041</t>
  </si>
  <si>
    <t>1000000000000025049770174652586216559577000000018591</t>
  </si>
  <si>
    <t>1000000000000025049770174652586325344378900000018596</t>
  </si>
  <si>
    <t>1000000000000025049770174652682162280129400000019218</t>
  </si>
  <si>
    <t>1000000000000025049770174652683256045197900000019219</t>
  </si>
  <si>
    <t>1000000000000025049770174652683256048965000000019220</t>
  </si>
  <si>
    <t>1000000000000025049770174652829374258824600000020698</t>
  </si>
  <si>
    <t>1000000000000025049770174652829376386216000000020701</t>
  </si>
  <si>
    <t>1000000000000025049770174652840019081428000000020767</t>
  </si>
  <si>
    <t>1000000000000025049770174652845472654426400000020777</t>
  </si>
  <si>
    <t>1000000000000025049770174652947010553405900000021643</t>
  </si>
  <si>
    <t>1000000000000025049770174653036170194682900000022059</t>
  </si>
  <si>
    <t>1000000000000025049770174653036170197106600000022060</t>
  </si>
  <si>
    <t>1000000000000025049770174653059266177140800000022183</t>
  </si>
  <si>
    <t>1000000000000025049770174653230550763466500000022857</t>
  </si>
  <si>
    <t>1000000000000025049770174653383470200269400000023562</t>
  </si>
  <si>
    <t>1000000000000025049770174653424648986129400000023790</t>
  </si>
  <si>
    <t>1000000000000025049770174653424648990578500000023791</t>
  </si>
  <si>
    <t>1000000000000025049770174653424648991307300000023792</t>
  </si>
  <si>
    <t>1000000000000025049770174653425169101826800000023796</t>
  </si>
  <si>
    <t>1000000000000025049770174653547429226784200000024357</t>
  </si>
  <si>
    <t>1000000000000025049770174653731947092607200000025194</t>
  </si>
  <si>
    <t>1000000000000025049770174654189888352864400000028590</t>
  </si>
  <si>
    <t>1000000000000025049770174654189888354868600000028591</t>
  </si>
  <si>
    <t>1000000000000025049770174654202690889323500000028681</t>
  </si>
  <si>
    <t>1000000000000025049770174654243804397966500000028922</t>
  </si>
  <si>
    <t>1000000000000025049770174660182647528795600000000953</t>
  </si>
  <si>
    <t>1000000000000025049770174660291172017369400000001738</t>
  </si>
  <si>
    <t>1000000000000025049770174660304682634091200000001872</t>
  </si>
  <si>
    <t>1000000000000025049770174660483079033823200000003442</t>
  </si>
  <si>
    <t>1000000000000025049770174660485083645877400000003474</t>
  </si>
  <si>
    <t>1000000000000025049770174660487106493795600000003487</t>
  </si>
  <si>
    <t>1000000000000025049770174660489187325728400000003494</t>
  </si>
  <si>
    <t>1000000000000025049770174660491260792496500000003501</t>
  </si>
  <si>
    <t>1000000000000025049770174660493277343267300000003508</t>
  </si>
  <si>
    <t>1000000000000025049770174660495332050460100000003521</t>
  </si>
  <si>
    <t>1000000000000025049770174660495375472077100000003524</t>
  </si>
  <si>
    <t>1000000000000025049770174660541927062635900000003893</t>
  </si>
  <si>
    <t>1000000000000025049770174660592099214841900000004273</t>
  </si>
  <si>
    <t>1000000000000025049770174660622187419795700000004493</t>
  </si>
  <si>
    <t>1000000000000025049770174660686446546270000000005057</t>
  </si>
  <si>
    <t>1000000000000025049770174660688451787562700000005145</t>
  </si>
  <si>
    <t>1000000000000025049770174660690456496157600000005197</t>
  </si>
  <si>
    <t>1000000000000025049770174660692499039039000000005207</t>
  </si>
  <si>
    <t>1000000000000025049770174660694518134986000000005215</t>
  </si>
  <si>
    <t>1000000000000025049770174660696538218470000000005223</t>
  </si>
  <si>
    <t>1000000000000025049770174660841739211643400000006229</t>
  </si>
  <si>
    <t>1000000000000025049770174661015094913379500000007019</t>
  </si>
  <si>
    <t>1000000000000025049770174661052171810463600000007155</t>
  </si>
  <si>
    <t>1000000000000025049770174661171129256578400000007654</t>
  </si>
  <si>
    <t>1000000000000025049770174661233137018355300000007879</t>
  </si>
  <si>
    <t>1000000000000025049770174661235188101956000000007889</t>
  </si>
  <si>
    <t>1000000000000025049770174661239011117303900000007909</t>
  </si>
  <si>
    <t>1000000000000025049770174661248752506691400000007940</t>
  </si>
  <si>
    <t>1000000000000025049770174661250804057847500000007952</t>
  </si>
  <si>
    <t>1000000000000025049770174661310973577698800000008105</t>
  </si>
  <si>
    <t>1000000000000025049770174661313637056264500000008140</t>
  </si>
  <si>
    <t>1000000000000025049770174661354794469255100000008267</t>
  </si>
  <si>
    <t>1000000000000025049770174661426828783324600000008630</t>
  </si>
  <si>
    <t>1000000000000025049770174661483004996720400000008813</t>
  </si>
  <si>
    <t>1000000000000025049770174661831168916774300000010038</t>
  </si>
  <si>
    <t>1000000000000025049770174662125413764195700000010920</t>
  </si>
  <si>
    <t>1000000000000025049770174662125413766585800000010921</t>
  </si>
  <si>
    <t>1000000000000025049770174662219712221857200000011337</t>
  </si>
  <si>
    <t>1000000000000025049770174662334017271037500000011803</t>
  </si>
  <si>
    <t>1000000000000025049770174662510472387671600000012793</t>
  </si>
  <si>
    <t>1000000000000025049770174662510475079631400000012800</t>
  </si>
  <si>
    <t>1000000000000025049770174662510475079631400000012799</t>
  </si>
  <si>
    <t>1000000000000025049770174662510475082869400000012801</t>
  </si>
  <si>
    <t>1000000000000025049770174662559325034209500000013099</t>
  </si>
  <si>
    <t>1000000000000025049770174662573039702332600000013204</t>
  </si>
  <si>
    <t>1000000000000025049770174662940437930668400000015692</t>
  </si>
  <si>
    <t>1000000000000025049770174662940529018595500000015696</t>
  </si>
  <si>
    <t>1000000000000025049770174662964242434732600000015803</t>
  </si>
  <si>
    <t>1000000000000025049770174662964244817735200000015804</t>
  </si>
  <si>
    <t>1000000000000025049770174663149119782913600000017444</t>
  </si>
  <si>
    <t>1000000000000025049770174663151121731499400000017472</t>
  </si>
  <si>
    <t>1000000000000025049770174663155168489646500000017532</t>
  </si>
  <si>
    <t>1000000000000025049770174668792979348128400000000902</t>
  </si>
  <si>
    <t>1000000000000025049770174668808429374478700000001195</t>
  </si>
  <si>
    <t>1000000000000025049770174668812746067668900000001234</t>
  </si>
  <si>
    <t>1000000000000025049770174668813161654757700000001240</t>
  </si>
  <si>
    <t>1000000000000025049770174668813713455271800000001248</t>
  </si>
  <si>
    <t>1000000000000025049770174668817556834243500000001305</t>
  </si>
  <si>
    <t>1000000000000025049770174668817556835835200000001306</t>
  </si>
  <si>
    <t>1000000000000025049770174668817556838349100000001307</t>
  </si>
  <si>
    <t>1000000000000025049770174668817556839578400000001308</t>
  </si>
  <si>
    <t>1000000000000025049770174668817556851051500000001311</t>
  </si>
  <si>
    <t>1000000000000025049770174668817557150230500000001312</t>
  </si>
  <si>
    <t>1000000000000025049770174668817557292416100000001313</t>
  </si>
  <si>
    <t>1000000000000025049770174668817557681499500000001314</t>
  </si>
  <si>
    <t>1000000000000025049770174668817558483126900000001315</t>
  </si>
  <si>
    <t>1000000000000025049770174668819335615759800000001352</t>
  </si>
  <si>
    <t>1000000000000025049770174668819335621243200000001354</t>
  </si>
  <si>
    <t>1000000000000025049770174668819335622589600000001355</t>
  </si>
  <si>
    <t>1000000000000025049770174668819336850865100000001356</t>
  </si>
  <si>
    <t>1000000000000025049770174668819339768229500000001357</t>
  </si>
  <si>
    <t>1000000000000025049770174668819600466257900000001359</t>
  </si>
  <si>
    <t>1000000000000025049770174668819600954563200000001360</t>
  </si>
  <si>
    <t>1000000000000025049770174668819600957681600000001361</t>
  </si>
  <si>
    <t>1000000000000025049770174668819600958456300000001362</t>
  </si>
  <si>
    <t>1000000000000025049770174668819600960938800000001363</t>
  </si>
  <si>
    <t>1000000000000025049770174668819600966367100000001364</t>
  </si>
  <si>
    <t>1000000000000025049770174668821827683286400000001449</t>
  </si>
  <si>
    <t>1000000000000025049770174668825165399385300000001498</t>
  </si>
  <si>
    <t>1000000000000025049770174668825165403388300000001499</t>
  </si>
  <si>
    <t>1000000000000025049770174668827772192195600000001527</t>
  </si>
  <si>
    <t>1000000000000025049770174668828637906226600000001534</t>
  </si>
  <si>
    <t>1000000000000025049770174668829687879924400000001559</t>
  </si>
  <si>
    <t>1000000000000025049770174668830944896831700000001599</t>
  </si>
  <si>
    <t>1000000000000025049770174668832972982275700000001643</t>
  </si>
  <si>
    <t>1000000000000025049770174668836645747538300000001700</t>
  </si>
  <si>
    <t>1000000000000025049770174668836645751652300000001701</t>
  </si>
  <si>
    <t>1000000000000025049770174668841124451019800000001752</t>
  </si>
  <si>
    <t>1000000000000025049770174668841124539984800000001754</t>
  </si>
  <si>
    <t>1000000000000025049770174668841124995513400000001756</t>
  </si>
  <si>
    <t>1000000000000025049770174668841125429825700000001757</t>
  </si>
  <si>
    <t>1000000000000025049770174668841125550555900000001758</t>
  </si>
  <si>
    <t>1000000000000025049770174668841126954387400000001759</t>
  </si>
  <si>
    <t>1000000000000025049770174668850234745135700000001900</t>
  </si>
  <si>
    <t>1000000000000025049770174668851169645268000000001911</t>
  </si>
  <si>
    <t>1000000000000025049770174668871151910553200000002222</t>
  </si>
  <si>
    <t>1000000000000025049770174668873249850431200000002234</t>
  </si>
  <si>
    <t>1000000000000025049770174668875072618862800000002252</t>
  </si>
  <si>
    <t>1000000000000025049770174668876043957921100000002259</t>
  </si>
  <si>
    <t>1000000000000025049770174668880419284990000000002287</t>
  </si>
  <si>
    <t>1000000000000025049770174668880419757281300000002288</t>
  </si>
  <si>
    <t>1000000000000025049770174668882047202936600000002300</t>
  </si>
  <si>
    <t>1000000000000025049770174668898821542592600000002468</t>
  </si>
  <si>
    <t>1000000000000025049770174668913014804223800000002556</t>
  </si>
  <si>
    <t>1000000000000025049770174668913099595394700000002560</t>
  </si>
  <si>
    <t>1000000000000025049770174668919089044665500000002614</t>
  </si>
  <si>
    <t>1000000000000025049770174668924042831848100000002700</t>
  </si>
  <si>
    <t>1000000000000025049770174668944383496516100000002883</t>
  </si>
  <si>
    <t>1000000000000025049770174668944383501029800000002884</t>
  </si>
  <si>
    <t>1000000000000025049770174668968140499307700000003167</t>
  </si>
  <si>
    <t>1000000000000025049770174668968140507386300000003168</t>
  </si>
  <si>
    <t>1000000000000025049770174668972066600117100000003198</t>
  </si>
  <si>
    <t>1000000000000025049770174668972068206288900000003199</t>
  </si>
  <si>
    <t>1000000000000025049770174669556581719371900000008615</t>
  </si>
  <si>
    <t>1000000000000025049770174669631939176375000000008925</t>
  </si>
  <si>
    <t>1000000000000025049770174669631939178836700000008926</t>
  </si>
  <si>
    <t>1000000000000025049770174669687818663024800000009212</t>
  </si>
  <si>
    <t>1000000000000025049770174669694431594513900000009245</t>
  </si>
  <si>
    <t>1000000000000025049770174669698748258469200000009300</t>
  </si>
  <si>
    <t>1000000000000025049770174671027348854845000000015540</t>
  </si>
  <si>
    <t>1000000000000025049770174671045511942760300000015620</t>
  </si>
  <si>
    <t>1000000000000025049770174677468988790839300000000844</t>
  </si>
  <si>
    <t>1000000000000025049770174677469195106711800000000851</t>
  </si>
  <si>
    <t>1000000000000025049770174677508205541030100000001205</t>
  </si>
  <si>
    <t>1000000000000025049770174677520059936148600000001328</t>
  </si>
  <si>
    <t>1000000000000025049770174677603806346701000000001795</t>
  </si>
  <si>
    <t>1000000000000025049770174677603808285227500000001796</t>
  </si>
  <si>
    <t>1000000000000025049770174677718247045041600000002708</t>
  </si>
  <si>
    <t>1000000000000025049770174677718249157623600000002711</t>
  </si>
  <si>
    <t>1000000000000025049770174677871926189843900000003564</t>
  </si>
  <si>
    <t>1000000000000025049770174677873728357463800000003583</t>
  </si>
  <si>
    <t>1000000000000025049770174678084959654119200000004723</t>
  </si>
  <si>
    <t>1000000000000025049770174678155927775117900000004996</t>
  </si>
  <si>
    <t>1000000000000025049770174678186705409973900000005173</t>
  </si>
  <si>
    <t>1000000000000025049770174678193107525017200000005204</t>
  </si>
  <si>
    <t>1000000000000025049770174678331297091752700000005699</t>
  </si>
  <si>
    <t>1000000000000025049770174678331299098110200000005701</t>
  </si>
  <si>
    <t>1000000000000025049770174678374484258688800000005978</t>
  </si>
  <si>
    <t>1000000000000025049770174678374981491255800000005983</t>
  </si>
  <si>
    <t>1000000000000025049770174678379431471808900000005998</t>
  </si>
  <si>
    <t>1000000000000025049770174678469776151464900000006350</t>
  </si>
  <si>
    <t>1000000000000025049770174678470527368836800000006353</t>
  </si>
  <si>
    <t>1000000000000025049770174678470527372178700000006354</t>
  </si>
  <si>
    <t>1000000000000025049770174678599547362197900000006884</t>
  </si>
  <si>
    <t>1000000000000025049770174679258268922493600000010076</t>
  </si>
  <si>
    <t>1000000000000025049770174679258298228712800000010083</t>
  </si>
  <si>
    <t>1000000000000025049770174703335380394347400000000740</t>
  </si>
  <si>
    <t>1000000000000025049770174703394806860220800000002844</t>
  </si>
  <si>
    <t>1000000000000025049770174703409285097797600000003289</t>
  </si>
  <si>
    <t>1000000000000025049770174703420101295313400000003576</t>
  </si>
  <si>
    <t>1000000000000025049770174703421259957811000000003629</t>
  </si>
  <si>
    <t>1000000000000025049770174703429537727155900000004151</t>
  </si>
  <si>
    <t>1000000000000025049770174703450536712944200000004703</t>
  </si>
  <si>
    <t>1000000000000025049770174703483870241714500000005447</t>
  </si>
  <si>
    <t>1000000000000025049770174703483870242858000000005448</t>
  </si>
  <si>
    <t>1000000000000025049770174703516565626339100000006412</t>
  </si>
  <si>
    <t>1000000000000025049770174703602574562971200000007562</t>
  </si>
  <si>
    <t>1000000000000025049770174703603621110885300000007638</t>
  </si>
  <si>
    <t>1000000000000025049770174703620076713637000000007953</t>
  </si>
  <si>
    <t>1000000000000025049770174703711343448006500000009902</t>
  </si>
  <si>
    <t>1000000000000025049770174703711346173286500000009904</t>
  </si>
  <si>
    <t>1000000000000025049770174703754631810790700000010542</t>
  </si>
  <si>
    <t>1000000000000025049770174703846500851719100000011968</t>
  </si>
  <si>
    <t>1000000000000025049770174703851867311158400000012050</t>
  </si>
  <si>
    <t>1000000000000025049770174703933020522427400000013675</t>
  </si>
  <si>
    <t>1000000000000025049770174704054585967268100000015817</t>
  </si>
  <si>
    <t>1000000000000025049770174704099152370918400000016593</t>
  </si>
  <si>
    <t>1000000000000025049770174704123980686734900000017241</t>
  </si>
  <si>
    <t>1000000000000025049770174704389316527681000000024264</t>
  </si>
  <si>
    <t>1000000000000025049770174704408708785619200000024546</t>
  </si>
  <si>
    <t>1000000000000025049770174704422535121763000000024732</t>
  </si>
  <si>
    <t>1000000000000025049770174704659485306498700000026336</t>
  </si>
  <si>
    <t>1000000000000025049770174704694038882270800000026629</t>
  </si>
  <si>
    <t>1000000000000025049770174704943111086616100000028533</t>
  </si>
  <si>
    <t>1000000000000025049770174705051906935291900000029255</t>
  </si>
  <si>
    <t>1000000000000025049770174705385531701763000000031290</t>
  </si>
  <si>
    <t>1000000000000025049770174705439278280880500000031763</t>
  </si>
  <si>
    <t>1000000000000025049770174705572168674262700000032974</t>
  </si>
  <si>
    <t>1000000000000025049770174705572170989610200000032975</t>
  </si>
  <si>
    <t>1000000000000025049770174705598323755065900000033162</t>
  </si>
  <si>
    <t>1000000000000025049770174705618038694970600000033314</t>
  </si>
  <si>
    <t>1000000000000025049770174705732824034814000000034263</t>
  </si>
  <si>
    <t>1000000000000025049770174705751200888657500000034429</t>
  </si>
  <si>
    <t>1000000000000025049770174705751200893711200000034430</t>
  </si>
  <si>
    <t>1000000000000025049770174705771710489782300000034618</t>
  </si>
  <si>
    <t>1000000000000025049770174705780260986272800000034683</t>
  </si>
  <si>
    <t>1000000000000025049770174705819859992544600000035012</t>
  </si>
  <si>
    <t>1000000000000025049770174705819859999029700000035013</t>
  </si>
  <si>
    <t>1000000000000025049770174705832871631653700000035135</t>
  </si>
  <si>
    <t>1000000000000025049770174705895373867004100000035790</t>
  </si>
  <si>
    <t>1000000000000025049770174705895373872833800000035792</t>
  </si>
  <si>
    <t>1000000000000025049770174705901028661705400000035871</t>
  </si>
  <si>
    <t>1000000000000025049770174705956261851693700000036242</t>
  </si>
  <si>
    <t>1000000000000025049770174705972103113906300000036472</t>
  </si>
  <si>
    <t>1000000000000025049770174706002188139457000000036729</t>
  </si>
  <si>
    <t>1000000000000025049770174712020381625079800000002232</t>
  </si>
  <si>
    <t>1000000000000025049770174712080498207893200000003898</t>
  </si>
  <si>
    <t>1000000000000025049770174712083106785482500000003944</t>
  </si>
  <si>
    <t>1000000000000025049770174712087814983442000000004043</t>
  </si>
  <si>
    <t>1000000000000025049770174712094674810263700000004160</t>
  </si>
  <si>
    <t>1000000000000025049770174712109835190877800000004403</t>
  </si>
  <si>
    <t>1000000000000025049770174712125196077811400000004607</t>
  </si>
  <si>
    <t>1000000000000025049770174712133863544497000000004795</t>
  </si>
  <si>
    <t>1000000000000025049770174712135556355239100000004831</t>
  </si>
  <si>
    <t>1000000000000025049770174712197302388197900000005616</t>
  </si>
  <si>
    <t>1000000000000025049770174712245943691684400000006115</t>
  </si>
  <si>
    <t>1000000000000025049770174712299839041422400000006705</t>
  </si>
  <si>
    <t>1000000000000025049770174712301677775056900000006735</t>
  </si>
  <si>
    <t>1000000000000025049770174712381100132485200000007834</t>
  </si>
  <si>
    <t>1000000000000025049770174712381100135200100000007835</t>
  </si>
  <si>
    <t>1000000000000025049770174712381102457515300000007836</t>
  </si>
  <si>
    <t>1000000000000025049770174712572050964115200000009107</t>
  </si>
  <si>
    <t>1000000000000025049770174712658165738938900000009812</t>
  </si>
  <si>
    <t>1000000000000025049770174712658168091207600000009814</t>
  </si>
  <si>
    <t>1000000000000025049770174713033061435825500000012245</t>
  </si>
  <si>
    <t>1000000000000025049770174713089163994518900000012540</t>
  </si>
  <si>
    <t>1000000000000025049770174713115052883001600000012715</t>
  </si>
  <si>
    <t>1000000000000025049770174713115156850905900000012732</t>
  </si>
  <si>
    <t>1000000000000025049770174713204304086358400000013283</t>
  </si>
  <si>
    <t>1000000000000025049770174713204304091033300000013284</t>
  </si>
  <si>
    <t>1000000000000025049770174713206247172735400000013294</t>
  </si>
  <si>
    <t>1000000000000025049770174713206819097194800000013298</t>
  </si>
  <si>
    <t>1000000000000025049770174713241215175150400000013569</t>
  </si>
  <si>
    <t>1000000000000025049770174713241217536706400000013573</t>
  </si>
  <si>
    <t>1000000000000025049770174713307376614725300000013887</t>
  </si>
  <si>
    <t>1000000000000025049770174713356290685907300000014196</t>
  </si>
  <si>
    <t>1000000000000025049770174713387643624653300000014317</t>
  </si>
  <si>
    <t>1000000000000025049770174713417798340690700000014710</t>
  </si>
  <si>
    <t>1000000000000025049770174713420232250860300000014737</t>
  </si>
  <si>
    <t>1000000000000025049770174713420863989837200000014753</t>
  </si>
  <si>
    <t>1000000000000025049770174713423932236404100000014778</t>
  </si>
  <si>
    <t>1000000000000025049770174713467243089418800000015034</t>
  </si>
  <si>
    <t>1000000000000025049770174713478541241744800000015092</t>
  </si>
  <si>
    <t>1000000000000025049770174720608101947727900000000226</t>
  </si>
  <si>
    <t>1000000000000025049770174720654774564015500000001253</t>
  </si>
  <si>
    <t>1000000000000025049770174720654774569117900000001254</t>
  </si>
  <si>
    <t>1000000000000025049770174720655821085643300000001262</t>
  </si>
  <si>
    <t>1000000000000025049770174720655976487174500000001264</t>
  </si>
  <si>
    <t>1000000000000025049770174720826492533893400000003684</t>
  </si>
  <si>
    <t>1000000000000025049770174720996774042658100000005393</t>
  </si>
  <si>
    <t>1000000000000025049770174721190190150562600000006740</t>
  </si>
  <si>
    <t>1000000000000025049770174721332581728672000000007568</t>
  </si>
  <si>
    <t>1000000000000025049770174721332627835023900000007580</t>
  </si>
  <si>
    <t>1000000000000025049770174721332627839982100000007581</t>
  </si>
  <si>
    <t>1000000000000025049770174721352491941072200000007724</t>
  </si>
  <si>
    <t>1000000000000025049770174721352494463435900000007726</t>
  </si>
  <si>
    <t>1000000000000025049770174721723749439957100000009828</t>
  </si>
  <si>
    <t>1000000000000025049770174721723751940660800000009829</t>
  </si>
  <si>
    <t>1000000000000025049770174722213661619111600000012250</t>
  </si>
  <si>
    <t>1000000000000025049770174722306699814569400000012527</t>
  </si>
  <si>
    <t>1000000000000025049770174722306699816652400000012528</t>
  </si>
  <si>
    <t>1000000000000025049770174722362576916559300000012707</t>
  </si>
  <si>
    <t>1000000000000025049770174722362576921055600000012708</t>
  </si>
  <si>
    <t>1000000000000025049770174722697414780436200000014234</t>
  </si>
  <si>
    <t>1000000000000025049770174722898001557126900000015185</t>
  </si>
  <si>
    <t>1000000000000025049770174723040809083474200000016092</t>
  </si>
  <si>
    <t>1000000000000025049770174723220196766644800000017249</t>
  </si>
  <si>
    <t>1000000000000025049770174723439231741240900000018519</t>
  </si>
  <si>
    <t>1000000000000025049770174723449612270312500000018590</t>
  </si>
  <si>
    <t>1000000000000025049770174723483873957849900000018771</t>
  </si>
  <si>
    <t>1000000000000025049770174723484426087324100000018782</t>
  </si>
  <si>
    <t>1000000000000025049770174723528806707820100000019263</t>
  </si>
  <si>
    <t>1000000000000025049770174723588053549370700000019771</t>
  </si>
  <si>
    <t>1000000000000025049770174723589334612905900000019790</t>
  </si>
  <si>
    <t>1000000000000025049770174729331472231250400000002991</t>
  </si>
  <si>
    <t>1000000000000025049770174729335228043001700000003149</t>
  </si>
  <si>
    <t>1000000000000025049770174729373474963017700000004272</t>
  </si>
  <si>
    <t>1000000000000025049770174729375172508809400000004288</t>
  </si>
  <si>
    <t>1000000000000025049770174729483150619877500000005680</t>
  </si>
  <si>
    <t>1000000000000025049770174729483150624344100000005681</t>
  </si>
  <si>
    <t>1000000000000025049770174729576960760935100000006828</t>
  </si>
  <si>
    <t>1000000000000025049770174729607906639499300000007117</t>
  </si>
  <si>
    <t>1000000000000025049770174729965766482650600000009460</t>
  </si>
  <si>
    <t>1000000000000025049770174729965766485421100000009461</t>
  </si>
  <si>
    <t>1000000000000025049770174730122204869457700000010155</t>
  </si>
  <si>
    <t>1000000000000025049770174730122204872839700000010156</t>
  </si>
  <si>
    <t>1000000000000025049770174730122725046873400000010166</t>
  </si>
  <si>
    <t>1000000000000025049770174730123782628812200000010185</t>
  </si>
  <si>
    <t>1000000000000025049770174730138552664380200000010273</t>
  </si>
  <si>
    <t>1000000000000025049770174730446643597747400000011653</t>
  </si>
  <si>
    <t>1000000000000025049770174730446645939210900000011657</t>
  </si>
  <si>
    <t>1000000000000025049770174730446645940023800000011658</t>
  </si>
  <si>
    <t>1000000000000025049770174730446645941288900000011659</t>
  </si>
  <si>
    <t>1000000000000025049770174730449353675384300000011693</t>
  </si>
  <si>
    <t>1000000000000025049770174730452410913611600000011718</t>
  </si>
  <si>
    <t>1000000000000025049770174730454259750763200000011740</t>
  </si>
  <si>
    <t>1000000000000025049770174730455078058241600000011742</t>
  </si>
  <si>
    <t>1000000000000025049770174730457495942181600000011753</t>
  </si>
  <si>
    <t>1000000000000025049770174737886235754109500000000184</t>
  </si>
  <si>
    <t>1000000000000025049770174737886237999558600000000186</t>
  </si>
  <si>
    <t>1000000000000025049770174737899685990078900000000511</t>
  </si>
  <si>
    <t>1000000000000025049770174737899685994094800000000512</t>
  </si>
  <si>
    <t>1000000000000025049770174737911631154194700000000750</t>
  </si>
  <si>
    <t>1000000000000025049770174737911633311180500000000751</t>
  </si>
  <si>
    <t>1000000000000025049770174737913516821738400000000784</t>
  </si>
  <si>
    <t>1000000000000025049770174737916669877402900000000819</t>
  </si>
  <si>
    <t>1000000000000025049770174737925901428695000000000900</t>
  </si>
  <si>
    <t>1000000000000025049770174737925901430144600000000901</t>
  </si>
  <si>
    <t>1000000000000025049770174737931923419993500000001006</t>
  </si>
  <si>
    <t>1000000000000025049770174737933539692153700000001026</t>
  </si>
  <si>
    <t>1000000000000025049770174737942200039572900000001201</t>
  </si>
  <si>
    <t>1000000000000025049770174737942202321749100000001203</t>
  </si>
  <si>
    <t>1000000000000025049770174737972560632586800000001474</t>
  </si>
  <si>
    <t>1000000000000025049770174737982403276379200000001556</t>
  </si>
  <si>
    <t>1000000000000025049770174737992317481431200000001658</t>
  </si>
  <si>
    <t>1000000000000025049770174737992588849506200000001677</t>
  </si>
  <si>
    <t>1000000000000025049770174737995055566530600000001726</t>
  </si>
  <si>
    <t>1000000000000025049770174737999752037312700000001807</t>
  </si>
  <si>
    <t>1000000000000025049770174738016216570475900000002123</t>
  </si>
  <si>
    <t>1000000000000025049770174738048007231692200000002519</t>
  </si>
  <si>
    <t>1000000000000025049770174738062723980038100000002643</t>
  </si>
  <si>
    <t>1000000000000025049770174738105685999938600000002980</t>
  </si>
  <si>
    <t>1000000000000025049770174738129677960563800000003139</t>
  </si>
  <si>
    <t>1000000000000025049770174738138630560873000000003205</t>
  </si>
  <si>
    <t>1000000000000025049770174738179408580231100000003557</t>
  </si>
  <si>
    <t>1000000000000025049770174738179827428407300000003577</t>
  </si>
  <si>
    <t>1000000000000025049770174738245111733573100000004178</t>
  </si>
  <si>
    <t>1000000000000025049770174738270268516981000000004385</t>
  </si>
  <si>
    <t>1000000000000025049770174738335054150986200000004798</t>
  </si>
  <si>
    <t>1000000000000025049770174738345042338357600000004866</t>
  </si>
  <si>
    <t>1000000000000025049770174738423693203118300000005468</t>
  </si>
  <si>
    <t>1000000000000025049770174738505472815906500000006055</t>
  </si>
  <si>
    <t>1000000000000025049770174738536960929095600000006278</t>
  </si>
  <si>
    <t>1000000000000025049770174738580282156676900000006558</t>
  </si>
  <si>
    <t>1000000000000025049770174738599563960167300000006775</t>
  </si>
  <si>
    <t>1000000000000025049770174738599563962575000000006776</t>
  </si>
  <si>
    <t>1000000000000025049770174738618063093455500000006934</t>
  </si>
  <si>
    <t>1000000000000025049770174738618065311370400000006935</t>
  </si>
  <si>
    <t>1000000000000025049770174738765192921538600000007883</t>
  </si>
  <si>
    <t>1000000000000025049770174738765192926364500000007884</t>
  </si>
  <si>
    <t>1000000000000025049770174738869517248714600000008550</t>
  </si>
  <si>
    <t>1000000000000025049770174738869519392860800000008552</t>
  </si>
  <si>
    <t>1000000000000025049770174738935565237065800000009022</t>
  </si>
  <si>
    <t>1000000000000025049770174739020974082733600000009514</t>
  </si>
  <si>
    <t>1000000000000025049770174739028061471665000000009575</t>
  </si>
  <si>
    <t>1000000000000025049770174739028061476679100000009576</t>
  </si>
  <si>
    <t>1000000000000025049770174739061516044144200000009769</t>
  </si>
  <si>
    <t>1000000000000025049770174763826858286890500000000634</t>
  </si>
  <si>
    <t>1000000000000025049770174763906018658305600000001932</t>
  </si>
  <si>
    <t>1000000000000025049770174763906018662515100000001933</t>
  </si>
  <si>
    <t>1000000000000025049770174763923844035298500000002179</t>
  </si>
  <si>
    <t>1000000000000025049770174763949589159097400000002401</t>
  </si>
  <si>
    <t>1000000000000025049770174763980291834371100000002669</t>
  </si>
  <si>
    <t>1000000000000025049770174763980291836495000000002670</t>
  </si>
  <si>
    <t>1000000000000025049770174763983081553082800000002711</t>
  </si>
  <si>
    <t>1000000000000025049770174763983883452650800000002735</t>
  </si>
  <si>
    <t>1000000000000025049770174763984190699107500000002736</t>
  </si>
  <si>
    <t>1000000000000025049770174764145500318583800000004083</t>
  </si>
  <si>
    <t>1000000000000025049770174764145500319848000000004084</t>
  </si>
  <si>
    <t>1000000000000025049770174764364895454806300000005465</t>
  </si>
  <si>
    <t>1000000000000025049770174764364895456077500000005466</t>
  </si>
  <si>
    <t>1000000000000025049770174764424442073118500000005830</t>
  </si>
  <si>
    <t>1000000000000025049770174764424442077528900000005831</t>
  </si>
  <si>
    <t>1000000000000025049770174764815115348518500000008035</t>
  </si>
  <si>
    <t>1000000000000025049770174764815115349768600000008036</t>
  </si>
  <si>
    <t>1000000000000025049770174764815115350896500000008037</t>
  </si>
  <si>
    <t>1000000000000025049770174764825024336063300000008066</t>
  </si>
  <si>
    <t>1000000000000025049770174764829651053630000000008108</t>
  </si>
  <si>
    <t>1000000000000025049770174764829651058068900000008109</t>
  </si>
  <si>
    <t>1000000000000025049770174766719863772374200000018240</t>
  </si>
  <si>
    <t>1000000000000025049770174772597584654190800000002640</t>
  </si>
  <si>
    <t>1000000000000025049770174772625522990061300000002985</t>
  </si>
  <si>
    <t>1000000000000025049770174772625525286403700000002989</t>
  </si>
  <si>
    <t>1000000000000025049770174772626195573243200000003010</t>
  </si>
  <si>
    <t>1000000000000025049770174772642482941669100000003226</t>
  </si>
  <si>
    <t>1000000000000025049770174772642485098705100000003227</t>
  </si>
  <si>
    <t>1000000000000025049770174772679416175350000000003486</t>
  </si>
  <si>
    <t>1000000000000025049770174772679419122894600000003490</t>
  </si>
  <si>
    <t>1000000000000025049770174772795426590725100000004543</t>
  </si>
  <si>
    <t>1000000000000025049770174772915530397970900000005273</t>
  </si>
  <si>
    <t>1000000000000025049770174772920761605156800000005308</t>
  </si>
  <si>
    <t>1000000000000025049770174772951967056506300000005561</t>
  </si>
  <si>
    <t>1000000000000025049770174772951969324692300000005562</t>
  </si>
  <si>
    <t>1000000000000025049770174773124462182100600000006722</t>
  </si>
  <si>
    <t>1000000000000025049770174773370429642664100000007993</t>
  </si>
  <si>
    <t>1000000000000025049770174773370429645090700000007994</t>
  </si>
  <si>
    <t>1000000000000025049770174773761420086323900000010140</t>
  </si>
  <si>
    <t>1000000000000025049770174773761420093083300000010141</t>
  </si>
  <si>
    <t>1000000000000025049770174773802315027805500000010301</t>
  </si>
  <si>
    <t>1000000000000025049770174773812247810065500000010347</t>
  </si>
  <si>
    <t>1000000000000025049770174773868224782197000000010602</t>
  </si>
  <si>
    <t>1000000000000025049770174773868224787020600000010603</t>
  </si>
  <si>
    <t>1000000000000025049770174773901070673982700000010934</t>
  </si>
  <si>
    <t>1000000000000025049770174774310001815199600000012974</t>
  </si>
  <si>
    <t>1000000000000025049770174774317707302078900000013074</t>
  </si>
  <si>
    <t>1000000000000025049770174774490693114151700000014041</t>
  </si>
  <si>
    <t>1000000000000025049770174774659344377377100000015022</t>
  </si>
  <si>
    <t>1000000000000025049770174774659346713701400000015023</t>
  </si>
  <si>
    <t>1000000000000025049770174774886575537101700000017084</t>
  </si>
  <si>
    <t>1000000000000025049770174774948048764775100000017540</t>
  </si>
  <si>
    <t>1000000000000025049770174774949097955723100000017550</t>
  </si>
  <si>
    <t>1000000000000025049770174775092329071759300000018731</t>
  </si>
  <si>
    <t>1000000000000025049770174775130792333835600000018920</t>
  </si>
  <si>
    <t>1000000000000025049770174775130799794158100000018921</t>
  </si>
  <si>
    <t>1000000000000025049770174775262805699736100000019677</t>
  </si>
  <si>
    <t>1000000000000025049770174775306430542459500000020003</t>
  </si>
  <si>
    <t>1000000000000025049770174775472596448242200000021573</t>
  </si>
  <si>
    <t>1000000000000025049770174775472826614386700000021583</t>
  </si>
  <si>
    <t>1000000000000025049770174775497634337019900000021977</t>
  </si>
  <si>
    <t>1000000000000025049770174775498115627240700000021998</t>
  </si>
  <si>
    <t>1000000000000025049770174781093074859461300000000338</t>
  </si>
  <si>
    <t>1000000000000025049770174781093074861895900000000339</t>
  </si>
  <si>
    <t>1000000000000025049770174781201395799246400000001299</t>
  </si>
  <si>
    <t>1000000000000025049770174781201396685302500000001300</t>
  </si>
  <si>
    <t>1000000000000025049770174781201396688499400000001301</t>
  </si>
  <si>
    <t>1000000000000025049770174781390710667486200000002714</t>
  </si>
  <si>
    <t>1000000000000025049770174781494375602549200000003303</t>
  </si>
  <si>
    <t>1000000000000025049770174781742097066073100000004404</t>
  </si>
  <si>
    <t>1000000000000025049770174781742605446115300000004420</t>
  </si>
  <si>
    <t>1000000000000025049770174782038639928493800000005736</t>
  </si>
  <si>
    <t>1000000000000025049770174782038953348593700000005747</t>
  </si>
  <si>
    <t>1000000000000025049770174782040939209988000000005769</t>
  </si>
  <si>
    <t>1000000000000025049770174782136914032027600000006073</t>
  </si>
  <si>
    <t>1000000000000025049770174782137560939613800000006079</t>
  </si>
  <si>
    <t>1000000000000025049770174782139174575757600000006087</t>
  </si>
  <si>
    <t>1000000000000025049770174782217446900229000000006478</t>
  </si>
  <si>
    <t>1000000000000025049770174782217446905353900000006479</t>
  </si>
  <si>
    <t>1000000000000025049770174782271650542223600000006702</t>
  </si>
  <si>
    <t>1000000000000025049770174782271650547551800000006703</t>
  </si>
  <si>
    <t>1000000000000025049770174782271650548715700000006704</t>
  </si>
  <si>
    <t>1000000000000025049770174782287619124094900000006813</t>
  </si>
  <si>
    <t>1000000000000025049770174782716211406273200000008371</t>
  </si>
  <si>
    <t>1000000000000025049770174783058751421750800000009441</t>
  </si>
  <si>
    <t>1000000000000025049770174783211177874137400000010015</t>
  </si>
  <si>
    <t>1000000000000025049770174783211177879457100000010016</t>
  </si>
  <si>
    <t>1000000000000025049770174783362418113509400000010536</t>
  </si>
  <si>
    <t>1000000000000025049770174783362418118711300000010537</t>
  </si>
  <si>
    <t>1000000000000025049770174783663507761371800000012475</t>
  </si>
  <si>
    <t>1000000000000025049770174783994741699511200000014434</t>
  </si>
  <si>
    <t>1000000000000025049770174784070138685697400000014987</t>
  </si>
  <si>
    <t>1000000000000025049770174790024448740886800000002158</t>
  </si>
  <si>
    <t>1000000000000025049770174790024451233242800000002168</t>
  </si>
  <si>
    <t>1000000000000025049770174790024451236141900000002169</t>
  </si>
  <si>
    <t>1000000000000025049770174790029383358802000000002182</t>
  </si>
  <si>
    <t>1000000000000025049770174790030627447466800000002183</t>
  </si>
  <si>
    <t>1000000000000025049770174790055927681077500000002283</t>
  </si>
  <si>
    <t>1000000000000025049770174790135388227323300000002680</t>
  </si>
  <si>
    <t>1000000000000025049770174790364245801961600000004019</t>
  </si>
  <si>
    <t>1000000000000025049770174790440555268991300000004325</t>
  </si>
  <si>
    <t>1000000000000025049770174790514603773264200000004734</t>
  </si>
  <si>
    <t>1000000000000025049770174790514603777509100000004735</t>
  </si>
  <si>
    <t>1000000000000025049770174790665549850227600000005303</t>
  </si>
  <si>
    <t>1000000000000025049770174790726897878023100000005508</t>
  </si>
  <si>
    <t>1000000000000025049770174790726917477649100000005509</t>
  </si>
  <si>
    <t>1000000000000025049770174790800853724968100000005851</t>
  </si>
  <si>
    <t>1000000000000025049770174790837267686520700000006132</t>
  </si>
  <si>
    <t>1000000000000025049770174790843764232752000000006243</t>
  </si>
  <si>
    <t>1000000000000025049770174791038862390970900000006945</t>
  </si>
  <si>
    <t>1000000000000025049770174791189277985311600000007727</t>
  </si>
  <si>
    <t>1000000000000025049770174791220178003755000000007837</t>
  </si>
  <si>
    <t>1000000000000025049770174791387672021385000000011132</t>
  </si>
  <si>
    <t>1000000000000025049770174791511745513334800000011563</t>
  </si>
  <si>
    <t>1000000000000025049770174791511745517269000000011564</t>
  </si>
  <si>
    <t>1000000000000025049770174791512085499134000000011567</t>
  </si>
  <si>
    <t>1000000000000025049770174791512085503288100000011568</t>
  </si>
  <si>
    <t>1000000000000025049770174791698311145621700000012492</t>
  </si>
  <si>
    <t>1000000000000025049770174791768274975920100000012900</t>
  </si>
  <si>
    <t>1000000000000025049770174791768274982417500000012901</t>
  </si>
  <si>
    <t>1000000000000025049770174791768274992764000000012902</t>
  </si>
  <si>
    <t>1000000000000025049770174791768276067814800000012903</t>
  </si>
  <si>
    <t>1000000000000025049770174792082625744634600000014487</t>
  </si>
  <si>
    <t>1000000000000025049770174792082625752210200000014488</t>
  </si>
  <si>
    <t>1000000000000025049770174792101308677936000000014671</t>
  </si>
  <si>
    <t>1000000000000025049770174792330686236579800000017315</t>
  </si>
  <si>
    <t>1000000000000025049770174792600029092814600000019049</t>
  </si>
  <si>
    <t>1000000000000025049770174798381247546916700000000315</t>
  </si>
  <si>
    <t>1000000000000025049770174798381250049319100000000316</t>
  </si>
  <si>
    <t>1000000000000025049770174798615053751600700000001852</t>
  </si>
  <si>
    <t>1000000000000025049770174798817786081275300000002757</t>
  </si>
  <si>
    <t>1000000000000025049770174798827387723324900000002845</t>
  </si>
  <si>
    <t>1000000000000025049770174798945040974100500000003390</t>
  </si>
  <si>
    <t>1000000000000025049770174798945043153301300000003391</t>
  </si>
  <si>
    <t>1000000000000025049770174798977784874684000000003528</t>
  </si>
  <si>
    <t>1000000000000025049770174798980913086706100000003538</t>
  </si>
  <si>
    <t>1000000000000025049770174799003875110996800000003666</t>
  </si>
  <si>
    <t>1000000000000025049770174799014635910761800000003696</t>
  </si>
  <si>
    <t>1000000000000025049770174799017705728146000000003709</t>
  </si>
  <si>
    <t>1000000000000025049770174799278466605585100000004918</t>
  </si>
  <si>
    <t>1000000000000025049770174799285270335289500000004927</t>
  </si>
  <si>
    <t>1000000000000025049770174799534858694775400000005833</t>
  </si>
  <si>
    <t>1000000000000025049770174799540283583565500000005841</t>
  </si>
  <si>
    <t>1000000000000025049770174799540283588247600000005842</t>
  </si>
  <si>
    <t>1000000000000025049770174799661164207232200000006183</t>
  </si>
  <si>
    <t>1000000000000025049770174799661164212454600000006184</t>
  </si>
  <si>
    <t>1000000000000025049770174799661164214992000000006185</t>
  </si>
  <si>
    <t>1000000000000025049770174799919173081775600000007096</t>
  </si>
  <si>
    <t>1000000000000025049770174799919378856934700000007145</t>
  </si>
  <si>
    <t>1000000000000025049770174800043170452197100000007653</t>
  </si>
  <si>
    <t>1000000000000025049770174800048367820669800000007686</t>
  </si>
  <si>
    <t>1000000000000025049770174800053105807429200000007704</t>
  </si>
  <si>
    <t>1000000000000025049770174800063359425065100000007876</t>
  </si>
  <si>
    <t>1000000000000025049770174800064287778875500000008067</t>
  </si>
  <si>
    <t>1000000000000025049770174800068037393198200000008531</t>
  </si>
  <si>
    <t>1000000000000025049770174800089132148709800000009014</t>
  </si>
  <si>
    <t>1000000000000025049770174800094514140161700000009292</t>
  </si>
  <si>
    <t>1000000000000025049770174800113068792972100000009738</t>
  </si>
  <si>
    <t>1000000000000025049770174800114068028431300000009839</t>
  </si>
  <si>
    <t>1000000000000025049770174800119398422320400000010123</t>
  </si>
  <si>
    <t>1000000000000025049770174800139451208020300000010468</t>
  </si>
  <si>
    <t>1000000000000025049770174800139451234443300000010469</t>
  </si>
  <si>
    <t>1000000000000025049770174800147728111997500000010623</t>
  </si>
  <si>
    <t>1000000000000025049770174800160523029846500000011004</t>
  </si>
  <si>
    <t>1000000000000025049770174800178445430483000000011469</t>
  </si>
  <si>
    <t>1000000000000025049770174800196545717292500000011839</t>
  </si>
  <si>
    <t>1000000000000025049770174800198224456313400000011990</t>
  </si>
  <si>
    <t>1000000000000025049770174800198224459606800000011991</t>
  </si>
  <si>
    <t>1000000000000025049770174800223629505684800000012592</t>
  </si>
  <si>
    <t>1000000000000025049770174800235488540499400000012892</t>
  </si>
  <si>
    <t>1000000000000025049770174800235488543960900000012893</t>
  </si>
  <si>
    <t>1000000000000025049770174800287729676106500000014238</t>
  </si>
  <si>
    <t>1000000000000025049770174800287729681053500000014239</t>
  </si>
  <si>
    <t>1000000000000025049770174800287738709556300000014240</t>
  </si>
  <si>
    <t>1000000000000025049770174800350218256880600000015208</t>
  </si>
  <si>
    <t>1000000000000025049770174800354696933171200000015253</t>
  </si>
  <si>
    <t>1000000000000025049770174800424807526139000000015774</t>
  </si>
  <si>
    <t>1000000000000025049770174800440974953646000000015928</t>
  </si>
  <si>
    <t>1000000000000025049770174800512120046839300000016470</t>
  </si>
  <si>
    <t>1000000000000025049770174800524944996358400000016619</t>
  </si>
  <si>
    <t>1000000000000025049770174800663001596943600000017623</t>
  </si>
  <si>
    <t>1000000000000025049770174800663001600923800000017624</t>
  </si>
  <si>
    <t>1000000000000025049770174800671574104947900000017650</t>
  </si>
  <si>
    <t>1000000000000025049770174800754908167250900000018483</t>
  </si>
  <si>
    <t>1000000000000025049770174800754910746156700000018486</t>
  </si>
  <si>
    <t>1000000000000025049770174800754910750850200000018487</t>
  </si>
  <si>
    <t>1000000000000025049770174800804233254050200000018831</t>
  </si>
  <si>
    <t>1000000000000025049770174800804235361961800000018832</t>
  </si>
  <si>
    <t>1000000000000025049770174800841461249344300000019052</t>
  </si>
  <si>
    <t>1000000000000025049770174800956029732984800000020843</t>
  </si>
  <si>
    <t>1000000000000025049770174800983649039480200000021852</t>
  </si>
  <si>
    <t>1000000000000025049770174800983651189729600000021853</t>
  </si>
  <si>
    <t>1000000000000025049770174801046256250813500000022563</t>
  </si>
  <si>
    <t>1000000000000025049770174801098551739030300000022926</t>
  </si>
  <si>
    <t>1000000000000025049770174824357963610535500000001039</t>
  </si>
  <si>
    <t>1000000000000025049770174824487645339364600000001858</t>
  </si>
  <si>
    <t>1000000000000025049770174824527280395413400000002136</t>
  </si>
  <si>
    <t>1000000000000025049770174825319160361309800000006615</t>
  </si>
  <si>
    <t>1000000000000025049770174825440182844333900000006914</t>
  </si>
  <si>
    <t>1000000000000025049770174825440182849810200000006915</t>
  </si>
  <si>
    <t>1000000000000025049770174825440235832158900000006916</t>
  </si>
  <si>
    <t>1000000000000025049770174825440377923373900000006917</t>
  </si>
  <si>
    <t>1000000000000025049770174826288388085963600000009130</t>
  </si>
  <si>
    <t>1000000000000025049770174826296774003443800000009154</t>
  </si>
  <si>
    <t>1000000000000025049770174826296781398738900000009155</t>
  </si>
  <si>
    <t>1000000000000025049770174827086573364622200000011518</t>
  </si>
  <si>
    <t>1000000000000025049770174827086846965161600000011520</t>
  </si>
  <si>
    <t>1000000000000025049770174827174303854451800000011943</t>
  </si>
  <si>
    <t>1000000000000025049770174827215961899746300000012171</t>
  </si>
  <si>
    <t>1000000000000025049770174827239349072719600000012259</t>
  </si>
  <si>
    <t>1000000000000025049770174827318122434214000000012796</t>
  </si>
  <si>
    <t>1000000000000025049770174832932532094452700000000279</t>
  </si>
  <si>
    <t>1000000000000025049770174833502620256845600000002768</t>
  </si>
  <si>
    <t>1000000000000025049770174833529481186809700000002859</t>
  </si>
  <si>
    <t>1000000000000025049770174834012563827619900000004847</t>
  </si>
  <si>
    <t>1000000000000025049770174834408317943397400000006153</t>
  </si>
  <si>
    <t>1000000000000025049770174834664898555116800000007168</t>
  </si>
  <si>
    <t>1000000000000025049770174834726876721446200000007331</t>
  </si>
  <si>
    <t>1000000000000025049770174834985146879154600000008370</t>
  </si>
  <si>
    <t>1000000000000025049770174834985146881179000000008371</t>
  </si>
  <si>
    <t>1000000000000025049770174835243322286753700000009383</t>
  </si>
  <si>
    <t>1000000000000025049770174835495762127930100000010664</t>
  </si>
  <si>
    <t>1000000000000025049770174835690905135124700000011690</t>
  </si>
  <si>
    <t>1000000000000025049770174835690905136756300000011691</t>
  </si>
  <si>
    <t>1000000000000025049770174835821857129005900000012421</t>
  </si>
  <si>
    <t>1000000000000025049770174841603854311572500000000521</t>
  </si>
  <si>
    <t>1000000000000025049770174841603856653916300000000523</t>
  </si>
  <si>
    <t>1000000000000025049770174841628462837140500000000716</t>
  </si>
  <si>
    <t>1000000000000025049770174841632449894172100000000748</t>
  </si>
  <si>
    <t>1000000000000025049770174841633873028432500000000759</t>
  </si>
  <si>
    <t>1000000000000025049770174841645848186065100000000821</t>
  </si>
  <si>
    <t>1000000000000025049770174841686748801147500000001123</t>
  </si>
  <si>
    <t>1000000000000025049770174841802856803875800000001629</t>
  </si>
  <si>
    <t>1000000000000025049770174841810869146142900000001683</t>
  </si>
  <si>
    <t>1000000000000025049770174841923108397923600000002289</t>
  </si>
  <si>
    <t>1000000000000025049770174841925119837172400000002297</t>
  </si>
  <si>
    <t>1000000000000025049770174842074882645295400000002986</t>
  </si>
  <si>
    <t>1000000000000025049770174842179487813245200000003384</t>
  </si>
  <si>
    <t>1000000000000025049770174842209845918447800000003554</t>
  </si>
  <si>
    <t>1000000000000025049770174842304685576853300000004167</t>
  </si>
  <si>
    <t>1000000000000025049770174842304714492811800000004172</t>
  </si>
  <si>
    <t>1000000000000025049770174842474147282793000000004838</t>
  </si>
  <si>
    <t>1000000000000025049770174842911827451304100000006074</t>
  </si>
  <si>
    <t>1000000000000025049770174842950552755703100000006204</t>
  </si>
  <si>
    <t>1000000000000025049770175377249642997483100000000276</t>
  </si>
  <si>
    <t>1000000000000025049770175377290476062870800000001378</t>
  </si>
  <si>
    <t>1000000000000025049770175377293297576101700000001533</t>
  </si>
  <si>
    <t>1000000000000025049770175377329772821497000000003332</t>
  </si>
  <si>
    <t>1000000000000025049770175377329772826645100000003333</t>
  </si>
  <si>
    <t>1000000000000025049770175377360091379421800000004487</t>
  </si>
  <si>
    <t>1000000000000025049770175377360091859235600000004488</t>
  </si>
  <si>
    <t>1000000000000025049770175377360092325173400000004489</t>
  </si>
  <si>
    <t>1000000000000025049770175377360092790936300000004490</t>
  </si>
  <si>
    <t>1000000000000025049770175377360111096447100000004491</t>
  </si>
  <si>
    <t>1000000000000025049770175377360111567438000000004492</t>
  </si>
  <si>
    <t>1000000000000025049770175377360112036083900000004493</t>
  </si>
  <si>
    <t>1000000000000025049770175377360112501377100000004494</t>
  </si>
  <si>
    <t>1000000000000025049770175377360112966678400000004495</t>
  </si>
  <si>
    <t>1000000000000025049770175377360239124050900000004496</t>
  </si>
  <si>
    <t>1000000000000025049770175377360239595023800000004497</t>
  </si>
  <si>
    <t>1000000000000025049770175377360371332223200000004498</t>
  </si>
  <si>
    <t>1000000000000025049770175377360478700324200000004499</t>
  </si>
  <si>
    <t>1000000000000025049770175377363306371566700000004554</t>
  </si>
  <si>
    <t>1000000000000025049770175377363306375275900000004555</t>
  </si>
  <si>
    <t>1000000000000025049770175377363308148556100000004556</t>
  </si>
  <si>
    <t>1000000000000025049770175377397182534631000000004900</t>
  </si>
  <si>
    <t>1000000000000025049770175377424642966043700000005173</t>
  </si>
  <si>
    <t>1000000000000025049770175377424645236266600000005177</t>
  </si>
  <si>
    <t>1000000000000025049770175377432017282445900000005211</t>
  </si>
  <si>
    <t>1000000000000025049770175377523416405080900000006160</t>
  </si>
  <si>
    <t>1000000000000025049770175377523418792728700000006161</t>
  </si>
  <si>
    <t>1000000000000025049770175377604698813598300000006984</t>
  </si>
  <si>
    <t>1000000000000025049770175377613205815151300000007082</t>
  </si>
  <si>
    <t>1000000000000025049770175377613208290321100000007084</t>
  </si>
  <si>
    <t>1000000000000025049770175377621464276586300000007193</t>
  </si>
  <si>
    <t>1000000000000025049770175377621466551053900000007194</t>
  </si>
  <si>
    <t>1000000000000025049770175377692542494414500000007891</t>
  </si>
  <si>
    <t>1000000000000025049770175377716536494530300000008155</t>
  </si>
  <si>
    <t>1000000000000025049770175377751364444326400000008404</t>
  </si>
  <si>
    <t>1000000000000025049770175377751364448936900000008405</t>
  </si>
  <si>
    <t>1000000000000025049770175377751366748631700000008406</t>
  </si>
  <si>
    <t>1000000000000025049770175377786962075236100000008798</t>
  </si>
  <si>
    <t>1000000000000025049770175377799234705119300000008965</t>
  </si>
  <si>
    <t>1000000000000025049770175377942705947099200000010117</t>
  </si>
  <si>
    <t>1000000000000025049770175378241307285761800000012121</t>
  </si>
  <si>
    <t>1000000000000025049770175378303564480891700000012436</t>
  </si>
  <si>
    <t>1000000000000025049770175378303564487232300000012437</t>
  </si>
  <si>
    <t>1000000000000025049770175378314072021783700000012544</t>
  </si>
  <si>
    <t>1000000000000025049770175378341586925108900000012850</t>
  </si>
  <si>
    <t>1000000000000025049770175378347033168212500000012896</t>
  </si>
  <si>
    <t>1000000000000025049770175378347672238459000000012905</t>
  </si>
  <si>
    <t>1000000000000025049770175378349634028750900000012923</t>
  </si>
  <si>
    <t>1000000000000025049770175378352952860475300000012976</t>
  </si>
  <si>
    <t>1000000000000025049770175378354345204002600000013006</t>
  </si>
  <si>
    <t>1000000000000025049770175378354723602364500000013015</t>
  </si>
  <si>
    <t>1000000000000025049770175378357732379010900000013053</t>
  </si>
  <si>
    <t>1000000000000025049770175378358653996136000000013060</t>
  </si>
  <si>
    <t>1000000000000025049770175378362433963280200000013076</t>
  </si>
  <si>
    <t>1000000000000025049770175378457730519432400000013671</t>
  </si>
  <si>
    <t>1000000000000025049770175378465291100425700000013713</t>
  </si>
  <si>
    <t>1000000000000025049770175378465292550695800000013714</t>
  </si>
  <si>
    <t>1000000000000025049770175378484356538986100000013891</t>
  </si>
  <si>
    <t>1000000000000025049770175378607792872330000000014879</t>
  </si>
  <si>
    <t>1000000000000025049770175378632177074135800000015026</t>
  </si>
  <si>
    <t>1000000000000025049770175378677006416440500000015237</t>
  </si>
  <si>
    <t>1000000000000025049770175378708419490470800000015807</t>
  </si>
  <si>
    <t>1000000000000025049770175378708419898357300000015808</t>
  </si>
  <si>
    <t>1000000000000025049770175378766886224885100000016201</t>
  </si>
  <si>
    <t>1000000000000025049770175378794193726407600000016310</t>
  </si>
  <si>
    <t>1000000000000025049770175378794193730864400000016311</t>
  </si>
  <si>
    <t>1000000000000025049770175378805516286416700000016411</t>
  </si>
  <si>
    <t>1000000000000025049770175379043248007473400000017811</t>
  </si>
  <si>
    <t>1000000000000025049770175379058813910000300000017883</t>
  </si>
  <si>
    <t>1000000000000025049770175379058819110574800000017884</t>
  </si>
  <si>
    <t>1000000000000025049770175379062567244086100000017890</t>
  </si>
  <si>
    <t>1000000000000025049770175379072543072533000000017993</t>
  </si>
  <si>
    <t>1000000000000025049770175379072543077130300000017994</t>
  </si>
  <si>
    <t>1000000000000025049770175379102569840627000000018143</t>
  </si>
  <si>
    <t>1000000000000025049770175379116482767121000000018251</t>
  </si>
  <si>
    <t>1000000000000025049770175379129305572030900000018332</t>
  </si>
  <si>
    <t>1000000000000025049770175379167288321540900000018566</t>
  </si>
  <si>
    <t>1000000000000025049770175379167290581002400000018568</t>
  </si>
  <si>
    <t>1000000000000025049770175379167290582161600000018569</t>
  </si>
  <si>
    <t>1000000000000025049770175379167855933311100000018584</t>
  </si>
  <si>
    <t>1000000000000025049770175379170851135948500000018593</t>
  </si>
  <si>
    <t>1000000000000025049770175379188043011435200000018681</t>
  </si>
  <si>
    <t>1000000000000025049770175379232629635944500000018918</t>
  </si>
  <si>
    <t>1000000000000025049770175379232629637551100000018919</t>
  </si>
  <si>
    <t>1000000000000025049770175379275811233465600000019140</t>
  </si>
  <si>
    <t>1000000000000025049770175379275813621354600000019144</t>
  </si>
  <si>
    <t>1000000000000025049770175379286039630972700000019245</t>
  </si>
  <si>
    <t>1000000000000025049770175379294478834313700000019308</t>
  </si>
  <si>
    <t>1000000000000025049770175379865033261221200000024579</t>
  </si>
  <si>
    <t>1000000000000025049770175379865035497104000000024580</t>
  </si>
  <si>
    <t>1000000000000025049770175379865094253977600000024582</t>
  </si>
  <si>
    <t>1000000000000025049770175379981844644961200000025979</t>
  </si>
  <si>
    <t>1000000000000025049770175379985935659957600000026054</t>
  </si>
  <si>
    <t>1000000000000025049770175379994703783656400000026121</t>
  </si>
  <si>
    <t>1000000000000025049770175380031011279070300000026361</t>
  </si>
  <si>
    <t>1000000000000025049770175380031011284280800000026362</t>
  </si>
  <si>
    <t>1000000000000025049770175380059954574252200000026566</t>
  </si>
  <si>
    <t>1000000000000025049770175380073576708721500000026672</t>
  </si>
  <si>
    <t>1000000000000025049770175380082523011133700000026749</t>
  </si>
  <si>
    <t>1000000000000025049770175380130869026577000000027478</t>
  </si>
  <si>
    <t>1000000000000025049770175380131288044174600000027490</t>
  </si>
  <si>
    <t>1000000000000025049770175380165840900151600000027900</t>
  </si>
  <si>
    <t>1000000000000025049770175380165843122939200000027905</t>
  </si>
  <si>
    <t>1000000000000025049770175380171098285172400000027946</t>
  </si>
  <si>
    <t>1000000000000025049770175380171098289682800000027947</t>
  </si>
  <si>
    <t>1000000000000025049770175380191077863061900000028129</t>
  </si>
  <si>
    <t>1000000000000025049770175380215103215575400000028385</t>
  </si>
  <si>
    <t>1000000000000025049770175380218688337816600000028427</t>
  </si>
  <si>
    <t>1000000000000025049770175380265896053868900000029130</t>
  </si>
  <si>
    <t>1000000000000025049770175380268678799676800000029167</t>
  </si>
  <si>
    <t>1000000000000025049770175380278309628509200000029273</t>
  </si>
  <si>
    <t>1000000000000025049770175380278718036418700000029276</t>
  </si>
  <si>
    <t>1000000000000025049770175380278748871988200000029277</t>
  </si>
  <si>
    <t>1000000000000025049770175380281603590492100000029323</t>
  </si>
  <si>
    <t>1000000000000025049770175380287880260036800000029430</t>
  </si>
  <si>
    <t>1000000000000025049770175380295458020950700000029520</t>
  </si>
  <si>
    <t>1000000000000025049770175380296062828321600000029522</t>
  </si>
  <si>
    <t>1000000000000025049770175380296065086334800000029523</t>
  </si>
  <si>
    <t>1000000000000025049770175380296220239744300000029531</t>
  </si>
  <si>
    <t>1000000000000025049770175380296824220265500000029535</t>
  </si>
  <si>
    <t>1000000000000025049770175385887008727907100000000199</t>
  </si>
  <si>
    <t>1000000000000025049770175385887019222013500000000204</t>
  </si>
  <si>
    <t>1000000000000025049770175385887019226106000000000205</t>
  </si>
  <si>
    <t>1000000000000025049770175385950396787061400000000977</t>
  </si>
  <si>
    <t>1000000000000025049770175385950396789005100000000978</t>
  </si>
  <si>
    <t>1000000000000025049770175385966275719838200000001122</t>
  </si>
  <si>
    <t>1000000000000025049770175385966286102061400000001124</t>
  </si>
  <si>
    <t>1000000000000025049770175385987009168124700000001420</t>
  </si>
  <si>
    <t>1000000000000025049770175385987009173623700000001421</t>
  </si>
  <si>
    <t>1000000000000025049770175385992518973671500000001449</t>
  </si>
  <si>
    <t>1000000000000025049770175385992529711255300000001451</t>
  </si>
  <si>
    <t>1000000000000025049770175386009033263306300000001585</t>
  </si>
  <si>
    <t>1000000000000025049770175386009043403721400000001587</t>
  </si>
  <si>
    <t>1000000000000025049770175386058223200529000000001993</t>
  </si>
  <si>
    <t>1000000000000025049770175386058223205257400000001994</t>
  </si>
  <si>
    <t>1000000000000025049770175386058223210749700000001995</t>
  </si>
  <si>
    <t>1000000000000025049770175386058223654971600000001996</t>
  </si>
  <si>
    <t>1000000000000025049770175386072064609611100000002099</t>
  </si>
  <si>
    <t>1000000000000025049770175386072064611742500000002100</t>
  </si>
  <si>
    <t>1000000000000025049770175386190577778678800000002830</t>
  </si>
  <si>
    <t>1000000000000025049770175386190580599032600000002831</t>
  </si>
  <si>
    <t>1000000000000025049770175386224478896540200000002989</t>
  </si>
  <si>
    <t>1000000000000025049770175386224478905112600000002990</t>
  </si>
  <si>
    <t>1000000000000025049770175386224478906373900000002991</t>
  </si>
  <si>
    <t>1000000000000025049770175386243098784759900000003119</t>
  </si>
  <si>
    <t>1000000000000025049770175386244364105858900000003140</t>
  </si>
  <si>
    <t>1000000000000025049770175386247161012840400000003190</t>
  </si>
  <si>
    <t>1000000000000025049770175386247189795944800000003202</t>
  </si>
  <si>
    <t>1000000000000025049770175386251227880811200000003246</t>
  </si>
  <si>
    <t>1000000000000025049770175386253281812595500000003258</t>
  </si>
  <si>
    <t>1000000000000025049770175386359477611238200000003869</t>
  </si>
  <si>
    <t>1000000000000025049770175386359477619038600000003870</t>
  </si>
  <si>
    <t>1000000000000025049770175386360019051511100000003873</t>
  </si>
  <si>
    <t>1000000000000025049770175386360019055626600000003874</t>
  </si>
  <si>
    <t>1000000000000025049770175386415898753708300000004117</t>
  </si>
  <si>
    <t>1000000000000025049770175386415898760131200000004118</t>
  </si>
  <si>
    <t>1000000000000025049770175386455047163325700000004305</t>
  </si>
  <si>
    <t>1000000000000025049770175386552092358733900000004830</t>
  </si>
  <si>
    <t>1000000000000025049770175386581416397518200000004928</t>
  </si>
  <si>
    <t>1000000000000025049770175386610918697968000000005086</t>
  </si>
  <si>
    <t>1000000000000025049770175386610918700483400000005087</t>
  </si>
  <si>
    <t>1000000000000025049770175386631713666800300000005202</t>
  </si>
  <si>
    <t>1000000000000025049770175386634454334323000000005214</t>
  </si>
  <si>
    <t>1000000000000025049770175386664846738996400000005308</t>
  </si>
  <si>
    <t>1000000000000025049770175386664846740256000000005309</t>
  </si>
  <si>
    <t>1000000000000025049770175386724415861988100000005533</t>
  </si>
  <si>
    <t>1000000000000025049770175386724415864317900000005534</t>
  </si>
  <si>
    <t>1000000000000025049770175386724415866007400000005535</t>
  </si>
  <si>
    <t>1000000000000025049770175386748322576249700000005666</t>
  </si>
  <si>
    <t>1000000000000025049770175386828661363652200000006005</t>
  </si>
  <si>
    <t>1000000000000025049770175386835701712035500000006043</t>
  </si>
  <si>
    <t>1000000000000025049770175387056249546011100000007013</t>
  </si>
  <si>
    <t>1000000000000025049770175387069591167058000000007043</t>
  </si>
  <si>
    <t>1000000000000025049770175387087224895262000000007081</t>
  </si>
  <si>
    <t>1000000000000025049770175387101164944327600000007143</t>
  </si>
  <si>
    <t>1000000000000025049770175387106767123041600000007178</t>
  </si>
  <si>
    <t>1000000000000025049770175387177542511982100000007447</t>
  </si>
  <si>
    <t>1000000000000025049770175387177542968753400000007448</t>
  </si>
  <si>
    <t>1000000000000025049770175387277552922768200000007683</t>
  </si>
  <si>
    <t>1000000000000025049770175387287565894114600000007697</t>
  </si>
  <si>
    <t>1000000000000025049770175387288585862309200000007698</t>
  </si>
  <si>
    <t>1000000000000025049770175387296007290589100000007753</t>
  </si>
  <si>
    <t>1000000000000025049770175387296007292282000000007754</t>
  </si>
  <si>
    <t>1000000000000025049770175387296027161490600000007755</t>
  </si>
  <si>
    <t>1000000000000025049770175387296356672923700000007758</t>
  </si>
  <si>
    <t>1000000000000025049770175387313411144860500000007793</t>
  </si>
  <si>
    <t>1000000000000025049770175387343777913013600000008304</t>
  </si>
  <si>
    <t>1000000000000025049770175387405656595545100000008594</t>
  </si>
  <si>
    <t>1000000000000025049770175387446870007355000000008703</t>
  </si>
  <si>
    <t>1000000000000025049770175387479182675308500000008818</t>
  </si>
  <si>
    <t>1000000000000025049770175387479183152218700000008819</t>
  </si>
  <si>
    <t>1000000000000025049770175387480431578568400000008828</t>
  </si>
  <si>
    <t>1000000000000025049770175387531561266832500000009040</t>
  </si>
  <si>
    <t>1000000000000025049770175387535013694290000000009076</t>
  </si>
  <si>
    <t>1000000000000025049770175387663133303802900000009536</t>
  </si>
  <si>
    <t>1000000000000025049770175387663133309783100000009537</t>
  </si>
  <si>
    <t>1000000000000025049770175387663134177246600000009538</t>
  </si>
  <si>
    <t>1000000000000025049770175387665843772099800000009552</t>
  </si>
  <si>
    <t>1000000000000025049770175387665870536698000000009553</t>
  </si>
  <si>
    <t>1000000000000025049770175387666442823062900000009554</t>
  </si>
  <si>
    <t>1000000000000025049770175387666466346327600000009555</t>
  </si>
  <si>
    <t>1000000000000025049770175387666466349137900000009556</t>
  </si>
  <si>
    <t>1000000000000025049770175387666466352052800000009557</t>
  </si>
  <si>
    <t>1000000000000025049770175387666466359823600000009558</t>
  </si>
  <si>
    <t>1000000000000025049770175387666466362613700000009559</t>
  </si>
  <si>
    <t>1000000000000025049770175387666466369144900000009560</t>
  </si>
  <si>
    <t>1000000000000025049770175387669632329867400000009572</t>
  </si>
  <si>
    <t>1000000000000025049770175387669632341427800000009573</t>
  </si>
  <si>
    <t>1000000000000025049770175387669632802214600000009574</t>
  </si>
  <si>
    <t>1000000000000025049770175387669632817525600000009575</t>
  </si>
  <si>
    <t>1000000000000025049770175387669632848091800000009576</t>
  </si>
  <si>
    <t>1000000000000025049770175387669633283291800000009577</t>
  </si>
  <si>
    <t>1000000000000025049770175387669633313126400000009578</t>
  </si>
  <si>
    <t>1000000000000025049770175387669634248336100000009579</t>
  </si>
  <si>
    <t>1000000000000025049770175387669638251231900000009580</t>
  </si>
  <si>
    <t>1000000000000025049770175387669638254976500000009581</t>
  </si>
  <si>
    <t>1000000000000025049770175387670550441773100000009583</t>
  </si>
  <si>
    <t>1000000000000025049770175387670550451356600000009584</t>
  </si>
  <si>
    <t>1000000000000025049770175387670550454704900000009585</t>
  </si>
  <si>
    <t>1000000000000025049770175387670550457703200000009586</t>
  </si>
  <si>
    <t>1000000000000025049770175387670550939000300000009587</t>
  </si>
  <si>
    <t>1000000000000025049770175387670550942420800000009588</t>
  </si>
  <si>
    <t>1000000000000025049770175387670551404681900000009589</t>
  </si>
  <si>
    <t>1000000000000025049770175387670551407492700000009590</t>
  </si>
  <si>
    <t>1000000000000025049770175387670553811845100000009591</t>
  </si>
  <si>
    <t>1000000000000025049770175387670553814749800000009592</t>
  </si>
  <si>
    <t>1000000000000025049770175387670559126155800000009593</t>
  </si>
  <si>
    <t>1000000000000025049770175387670559129299500000009594</t>
  </si>
  <si>
    <t>1000000000000025049770175387687611301818700000009675</t>
  </si>
  <si>
    <t>1000000000000025049770175387691093814450400000009684</t>
  </si>
  <si>
    <t>1000000000000025049770175387716539199980200000009807</t>
  </si>
  <si>
    <t>1000000000000025049770175387737268189848600000009888</t>
  </si>
  <si>
    <t>1000000000000025049770175387808275183662600000010240</t>
  </si>
  <si>
    <t>1000000000000025049770175387866291846637700000010432</t>
  </si>
  <si>
    <t>1000000000000025049770175387866302457080900000010433</t>
  </si>
  <si>
    <t>1000000000000025049770175388008914080675700000011110</t>
  </si>
  <si>
    <t>1000000000000025049770175388009091251030800000011113</t>
  </si>
  <si>
    <t>1000000000000025049770175388009093648703800000011114</t>
  </si>
  <si>
    <t>1000000000000025049770175388009096331010200000011115</t>
  </si>
  <si>
    <t>1000000000000025049770175388009118509838300000011116</t>
  </si>
  <si>
    <t>1000000000000025049770175388009121191655600000011117</t>
  </si>
  <si>
    <t>1000000000000025049770175388010961639726400000011124</t>
  </si>
  <si>
    <t>1000000000000025049770175388010961647725900000011125</t>
  </si>
  <si>
    <t>1000000000000025049770175388010963142777100000011126</t>
  </si>
  <si>
    <t>1000000000000025049770175388010963184482700000011127</t>
  </si>
  <si>
    <t>1000000000000025049770175388041130992939800000011253</t>
  </si>
  <si>
    <t>1000000000000025049770175388041203844464300000011255</t>
  </si>
  <si>
    <t>1000000000000025049770175388041432258147100000011259</t>
  </si>
  <si>
    <t>1000000000000025049770175388041508527966200000011260</t>
  </si>
  <si>
    <t>1000000000000025049770175388041513615006400000011261</t>
  </si>
  <si>
    <t>1000000000000025049770175388041515742258000000011262</t>
  </si>
  <si>
    <t>1000000000000025049770175388041518792014800000011263</t>
  </si>
  <si>
    <t>1000000000000025049770175388041635965250400000011264</t>
  </si>
  <si>
    <t>1000000000000025049770175388043183075382300000011268</t>
  </si>
  <si>
    <t>1000000000000025049770175388043183084209700000011269</t>
  </si>
  <si>
    <t>1000000000000025049770175388043185507130800000011270</t>
  </si>
  <si>
    <t>1000000000000025049770175388043188256980200000011271</t>
  </si>
  <si>
    <t>1000000000000025049770175388043191879693800000011272</t>
  </si>
  <si>
    <t>1000000000000025049770175388043740128017100000011275</t>
  </si>
  <si>
    <t>1000000000000025049770175388043744782296700000011276</t>
  </si>
  <si>
    <t>1000000000000025049770175388043747236879500000011277</t>
  </si>
  <si>
    <t>1000000000000025049770175388045615889997900000011280</t>
  </si>
  <si>
    <t>1000000000000025049770175388045618329438600000011281</t>
  </si>
  <si>
    <t>1000000000000025049770175388045796696897300000011282</t>
  </si>
  <si>
    <t>1000000000000025049770175388073884761823700000011361</t>
  </si>
  <si>
    <t>1000000000000025049770175388103515148135400000011449</t>
  </si>
  <si>
    <t>1000000000000025049770175388118412403134900000011521</t>
  </si>
  <si>
    <t>1000000000000025049770175388209696756224700000011976</t>
  </si>
  <si>
    <t>1000000000000025049770175388209707031054200000011978</t>
  </si>
  <si>
    <t>1000000000000025049770175388250872741316700000012202</t>
  </si>
  <si>
    <t>1000000000000025049770175388271999923568100000012380</t>
  </si>
  <si>
    <t>1000000000000025049770175388272002244335000000012381</t>
  </si>
  <si>
    <t>1000000000000025049770175388272004839144000000012382</t>
  </si>
  <si>
    <t>1000000000000025049770175388272007448043600000012383</t>
  </si>
  <si>
    <t>1000000000000025049770175388272010204082500000012384</t>
  </si>
  <si>
    <t>1000000000000025049770175388272010206923100000012385</t>
  </si>
  <si>
    <t>1000000000000025049770175388277602798520200000012449</t>
  </si>
  <si>
    <t>1000000000000025049770175388277613102432300000012453</t>
  </si>
  <si>
    <t>1000000000000025049770175388332980797742500000012758</t>
  </si>
  <si>
    <t>1000000000000025049770175388410609004491400000013208</t>
  </si>
  <si>
    <t>1000000000000025049770175388464658891309000000013520</t>
  </si>
  <si>
    <t>1000000000000025049770175388480069015911500000013642</t>
  </si>
  <si>
    <t>1000000000000025049770175388589368762923000000014246</t>
  </si>
  <si>
    <t>1000000000000025049770175388589448145719100000014247</t>
  </si>
  <si>
    <t>1000000000000025049770175388593786545172500000014306</t>
  </si>
  <si>
    <t>1000000000000025049770175388621934816790500000014455</t>
  </si>
  <si>
    <t>1000000000000025049770175388625001846464100000014463</t>
  </si>
  <si>
    <t>1000000000000025049770175388625004017173500000014464</t>
  </si>
  <si>
    <t>1000000000000025049770175388643900691844200000014554</t>
  </si>
  <si>
    <t>1000000000000025049770175388643903801208700000014555</t>
  </si>
  <si>
    <t>1000000000000025049770175388643906382489300000014557</t>
  </si>
  <si>
    <t>1000000000000025049770175388643908975200800000014558</t>
  </si>
  <si>
    <t>1000000000000025049770175388646095583107100000014562</t>
  </si>
  <si>
    <t>1000000000000025049770175388704778199905900000014934</t>
  </si>
  <si>
    <t>1000000000000025049770175388721993907212800000015043</t>
  </si>
  <si>
    <t>1000000000000025049770175388723278893233300000015044</t>
  </si>
  <si>
    <t>1000000000000025049770175388731047936950800000015088</t>
  </si>
  <si>
    <t>1000000000000025049770175388737545084160600000015120</t>
  </si>
  <si>
    <t>1000000000000025049770175388738129136082200000015126</t>
  </si>
  <si>
    <t>1000000000000025049770175388744610414316200000015175</t>
  </si>
  <si>
    <t>1000000000000025049770175388785578343367700000015516</t>
  </si>
  <si>
    <t>1000000000000025049770175388785837872038100000015520</t>
  </si>
  <si>
    <t>1000000000000025049770175388819801264344700000015825</t>
  </si>
  <si>
    <t>1000000000000025049770175388826316597272500000015913</t>
  </si>
  <si>
    <t>1000000000000025049770175388835750205339300000016089</t>
  </si>
  <si>
    <t>1000000000000025049770175388835750239613400000016090</t>
  </si>
  <si>
    <t>1000000000000025049770175388835750240446000000016091</t>
  </si>
  <si>
    <t>1000000000000025049770175388835750662302500000016092</t>
  </si>
  <si>
    <t>1000000000000025049770175388835750688181800000016093</t>
  </si>
  <si>
    <t>1000000000000025049770175388840921466175700000016162</t>
  </si>
  <si>
    <t>1000000000000025049770175388843825868991000000016176</t>
  </si>
  <si>
    <t>1000000000000025049770175388844180400995100000016182</t>
  </si>
  <si>
    <t>1000000000000025049770175388850447984220600000016235</t>
  </si>
  <si>
    <t>1000000000000025049770175388887203424899100000016648</t>
  </si>
  <si>
    <t>1000000000000025049770175394526021107761900000000197</t>
  </si>
  <si>
    <t>1000000000000025049770175394574905920126300000001043</t>
  </si>
  <si>
    <t>1000000000000025049770175394574916035524600000001045</t>
  </si>
  <si>
    <t>1000000000000025049770175394574916040116200000001046</t>
  </si>
  <si>
    <t>1000000000000025049770175394615657682242100000001538</t>
  </si>
  <si>
    <t>1000000000000025049770175394615657685642800000001539</t>
  </si>
  <si>
    <t>1000000000000025049770175394700543300267000000002230</t>
  </si>
  <si>
    <t>1000000000000025049770175394747416900653300000002605</t>
  </si>
  <si>
    <t>1000000000000025049770175394844173015934700000003223</t>
  </si>
  <si>
    <t>1000000000000025049770175394844173020734500000003224</t>
  </si>
  <si>
    <t>1000000000000025049770175394853602198592000000003321</t>
  </si>
  <si>
    <t>1000000000000025049770175394894922854134300000003559</t>
  </si>
  <si>
    <t>1000000000000025049770175394942864970367500000003947</t>
  </si>
  <si>
    <t>1000000000000025049770175394982738013615000000004159</t>
  </si>
  <si>
    <t>1000000000000025049770175395044567884338000000004751</t>
  </si>
  <si>
    <t>1000000000000025049770175395060214395712600000004830</t>
  </si>
  <si>
    <t>1000000000000025049770175395126790338805400000005218</t>
  </si>
  <si>
    <t>1000000000000025049770175395128377788874500000005228</t>
  </si>
  <si>
    <t>1000000000000025049770175395143065505518000000005284</t>
  </si>
  <si>
    <t>1000000000000025049770175395157529675270500000005397</t>
  </si>
  <si>
    <t>1000000000000025049770175395191654713113000000005661</t>
  </si>
  <si>
    <t>1000000000000025049770175395198845715814200000005691</t>
  </si>
  <si>
    <t>1000000000000025049770175395250793406289300000006042</t>
  </si>
  <si>
    <t>1000000000000025049770175395280246702606500000006254</t>
  </si>
  <si>
    <t>1000000000000025049770175395464629680060000000007226</t>
  </si>
  <si>
    <t>1000000000000025049770175395594709065012000000007726</t>
  </si>
  <si>
    <t>1000000000000025049770175395679919643151000000008280</t>
  </si>
  <si>
    <t>1000000000000025049770175395749795961251500000008568</t>
  </si>
  <si>
    <t>1000000000000025049770175395800445047326100000008748</t>
  </si>
  <si>
    <t>1000000000000025049770175395800669162754900000008752</t>
  </si>
  <si>
    <t>1000000000000025049770175395801069400279900000008754</t>
  </si>
  <si>
    <t>1000000000000025049770175395801071393418300000008755</t>
  </si>
  <si>
    <t>1000000000000025049770175395807728946319500000008765</t>
  </si>
  <si>
    <t>1000000000000025049770175395807728951049400000008766</t>
  </si>
  <si>
    <t>1000000000000025049770175395807731827337200000008767</t>
  </si>
  <si>
    <t>1000000000000025049770175395807966347964800000008768</t>
  </si>
  <si>
    <t>1000000000000025049770175395807968300814400000008769</t>
  </si>
  <si>
    <t>1000000000000025049770175395807970276349800000008770</t>
  </si>
  <si>
    <t>1000000000000025049770175395807973763532900000008771</t>
  </si>
  <si>
    <t>1000000000000025049770175395816085009414900000008782</t>
  </si>
  <si>
    <t>1000000000000025049770175395828617082548000000008863</t>
  </si>
  <si>
    <t>1000000000000025049770175395828618948340800000008864</t>
  </si>
  <si>
    <t>1000000000000025049770175395828635826176500000008865</t>
  </si>
  <si>
    <t>1000000000000025049770175395829454777417900000008878</t>
  </si>
  <si>
    <t>1000000000000025049770175395829456714542000000008879</t>
  </si>
  <si>
    <t>1000000000000025049770175395833224692985400000008903</t>
  </si>
  <si>
    <t>1000000000000025049770175395833226875722400000008904</t>
  </si>
  <si>
    <t>1000000000000025049770175395833258386841200000008905</t>
  </si>
  <si>
    <t>1000000000000025049770175395833260608890900000008906</t>
  </si>
  <si>
    <t>1000000000000025049770175395839753083322900000008951</t>
  </si>
  <si>
    <t>1000000000000025049770175395839755040372000000008952</t>
  </si>
  <si>
    <t>1000000000000025049770175395839755045392700000008953</t>
  </si>
  <si>
    <t>1000000000000025049770175395839757574214100000008954</t>
  </si>
  <si>
    <t>1000000000000025049770175395839784921197800000008955</t>
  </si>
  <si>
    <t>1000000000000025049770175395840785121173400000008960</t>
  </si>
  <si>
    <t>1000000000000025049770175395840792789304100000008961</t>
  </si>
  <si>
    <t>1000000000000025049770175395840794855828600000008962</t>
  </si>
  <si>
    <t>1000000000000025049770175395840798335905900000008963</t>
  </si>
  <si>
    <t>1000000000000025049770175395840818230296800000008964</t>
  </si>
  <si>
    <t>1000000000000025049770175395840818233189900000008965</t>
  </si>
  <si>
    <t>1000000000000025049770175395840820460630900000008966</t>
  </si>
  <si>
    <t>1000000000000025049770175395840822927077500000008967</t>
  </si>
  <si>
    <t>1000000000000025049770175395840825108875500000008968</t>
  </si>
  <si>
    <t>1000000000000025049770175395840827447277700000008969</t>
  </si>
  <si>
    <t>1000000000000025049770175395840914704784600000008971</t>
  </si>
  <si>
    <t>1000000000000025049770175395841088662223400000008972</t>
  </si>
  <si>
    <t>1000000000000025049770175395852266353629700000008999</t>
  </si>
  <si>
    <t>1000000000000025049770175395910050488986000000009206</t>
  </si>
  <si>
    <t>1000000000000025049770175395910267041743200000009207</t>
  </si>
  <si>
    <t>1000000000000025049770175395915723889543600000009224</t>
  </si>
  <si>
    <t>1000000000000025049770175395915727181495800000009225</t>
  </si>
  <si>
    <t>1000000000000025049770175395915729200941300000009226</t>
  </si>
  <si>
    <t>1000000000000025049770175395915731184327500000009227</t>
  </si>
  <si>
    <t>1000000000000025049770175395915818991760800000009228</t>
  </si>
  <si>
    <t>1000000000000025049770175396067529684947900000010181</t>
  </si>
  <si>
    <t>1000000000000025049770175396184721614188500000010554</t>
  </si>
  <si>
    <t>1000000000000025049770175396184721621655600000010555</t>
  </si>
  <si>
    <t>1000000000000025049770175396254408142717900000010782</t>
  </si>
  <si>
    <t>1000000000000025049770175396254768983462400000010790</t>
  </si>
  <si>
    <t>1000000000000025049770175396319504653444500000011097</t>
  </si>
  <si>
    <t>1000000000000025049770175396443204147733400000011804</t>
  </si>
  <si>
    <t>1000000000000025049770175396443204159919100000011805</t>
  </si>
  <si>
    <t>1000000000000025049770175396501094179935500000011972</t>
  </si>
  <si>
    <t>1000000000000025049770175396712604217486400000012899</t>
  </si>
  <si>
    <t>1000000000000025049770175396712604221340900000012900</t>
  </si>
  <si>
    <t>1000000000000025049770175396712606401400400000012902</t>
  </si>
  <si>
    <t>1000000000000025049770175396786849845110600000013146</t>
  </si>
  <si>
    <t>1000000000000025049770175396875322005664700000013667</t>
  </si>
  <si>
    <t>1000000000000025049770175396878818946129300000013734</t>
  </si>
  <si>
    <t>1000000000000025049770175396891231150081700000013808</t>
  </si>
  <si>
    <t>1000000000000025049770175396891231158712400000013809</t>
  </si>
  <si>
    <t>1000000000000025049770175396919112123114400000013934</t>
  </si>
  <si>
    <t>1000000000000025049770175396919112124904500000013935</t>
  </si>
  <si>
    <t>1000000000000025049770175396957529692967500000014211</t>
  </si>
  <si>
    <t>1000000000000025049770175397066334585291900000014864</t>
  </si>
  <si>
    <t>1000000000000025049770175397066334587082000000014865</t>
  </si>
  <si>
    <t>1000000000000025049770175397086913120422100000015016</t>
  </si>
  <si>
    <t>1000000000000025049770175397086913125390400000015017</t>
  </si>
  <si>
    <t>1000000000000025049770175397095184779269200000015033</t>
  </si>
  <si>
    <t>1000000000000025049770175397095194967725400000015035</t>
  </si>
  <si>
    <t>1000000000000025049770175397095194971203000000015036</t>
  </si>
  <si>
    <t>1000000000000025049770175397141600597421800000015300</t>
  </si>
  <si>
    <t>1000000000000025049770175397141600607170400000015301</t>
  </si>
  <si>
    <t>1000000000000025049770175397171833838200900000015545</t>
  </si>
  <si>
    <t>1000000000000025049770175397171844043958600000015547</t>
  </si>
  <si>
    <t>1000000000000025049770175397194024277039600000015740</t>
  </si>
  <si>
    <t>1000000000000025049770175397238351785746700000016004</t>
  </si>
  <si>
    <t>1000000000000025049770175397275518283272600000016194</t>
  </si>
  <si>
    <t>1000000000000025049770175397283612506834300000016262</t>
  </si>
  <si>
    <t>1000000000000025049770175397316267135987600000016470</t>
  </si>
  <si>
    <t>1000000000000025049770175397328023620068100000016543</t>
  </si>
  <si>
    <t>1000000000000025049770175397333186564544500000016593</t>
  </si>
  <si>
    <t>1000000000000025049770175397333187426187500000016594</t>
  </si>
  <si>
    <t>1000000000000025049770175397333188670675100000016599</t>
  </si>
  <si>
    <t>1000000000000025049770175397333191147780400000016600</t>
  </si>
  <si>
    <t>1000000000000025049770175397333374525383000000016601</t>
  </si>
  <si>
    <t>1000000000000025049770175397333376688550000000016602</t>
  </si>
  <si>
    <t>1000000000000025049770175397336839805792700000016631</t>
  </si>
  <si>
    <t>1000000000000025049770175397336839811287900000016632</t>
  </si>
  <si>
    <t>1000000000000025049770175397336842225468700000016633</t>
  </si>
  <si>
    <t>1000000000000025049770175397336844189547300000016634</t>
  </si>
  <si>
    <t>1000000000000025049770175397336846245107200000016635</t>
  </si>
  <si>
    <t>1000000000000025049770175397336848278187300000016636</t>
  </si>
  <si>
    <t>1000000000000025049770175397336848281682100000016637</t>
  </si>
  <si>
    <t>1000000000000025049770175397338103657364900000016652</t>
  </si>
  <si>
    <t>1000000000000025049770175397338105784905000000016653</t>
  </si>
  <si>
    <t>1000000000000025049770175397338108019846000000016654</t>
  </si>
  <si>
    <t>1000000000000025049770175397338110448055900000016655</t>
  </si>
  <si>
    <t>1000000000000025049770175397338765559080300000016666</t>
  </si>
  <si>
    <t>1000000000000025049770175397338765562200300000016667</t>
  </si>
  <si>
    <t>1000000000000025049770175397338767938822200000016668</t>
  </si>
  <si>
    <t>1000000000000025049770175397338863357285600000016671</t>
  </si>
  <si>
    <t>1000000000000025049770175397338918184790900000016672</t>
  </si>
  <si>
    <t>1000000000000025049770175397342006514529000000016698</t>
  </si>
  <si>
    <t>1000000000000025049770175397342489948149100000016708</t>
  </si>
  <si>
    <t>1000000000000025049770175397342493342491600000016713</t>
  </si>
  <si>
    <t>1000000000000025049770175397343086027853600000016733</t>
  </si>
  <si>
    <t>1000000000000025049770175397343088828564900000016734</t>
  </si>
  <si>
    <t>1000000000000025049770175397343088829996100000016735</t>
  </si>
  <si>
    <t>1000000000000025049770175397343091555739100000016736</t>
  </si>
  <si>
    <t>1000000000000025049770175397343094231784300000016737</t>
  </si>
  <si>
    <t>1000000000000025049770175397343532583793600000016744</t>
  </si>
  <si>
    <t>1000000000000025049770175397343534806968200000016745</t>
  </si>
  <si>
    <t>1000000000000025049770175397350509066100200000016835</t>
  </si>
  <si>
    <t>1000000000000025049770175397350511187763100000016837</t>
  </si>
  <si>
    <t>1000000000000025049770175397350513199928500000016838</t>
  </si>
  <si>
    <t>1000000000000025049770175397350515262619800000016839</t>
  </si>
  <si>
    <t>1000000000000025049770175397350515266047100000016840</t>
  </si>
  <si>
    <t>1000000000000025049770175397350517416813700000016841</t>
  </si>
  <si>
    <t>1000000000000025049770175397350519446651400000016842</t>
  </si>
  <si>
    <t>1000000000000025049770175397350568243409300000016845</t>
  </si>
  <si>
    <t>1000000000000025049770175397350752948450000000016846</t>
  </si>
  <si>
    <t>1000000000000025049770175397350753623250300000016847</t>
  </si>
  <si>
    <t>1000000000000025049770175397406062290784900000017219</t>
  </si>
  <si>
    <t>1000000000000025049770175397431368663174900000017462</t>
  </si>
  <si>
    <t>1000000000000025049770175397435539971326900000017486</t>
  </si>
  <si>
    <t>1000000000000025049770175397484312902416100000017860</t>
  </si>
  <si>
    <t>1000000000000025049770175397484323333238100000017861</t>
  </si>
  <si>
    <t>1000000000000025049770175397487340545772700000017879</t>
  </si>
  <si>
    <t>1000000000000025049770175397487342975392500000017880</t>
  </si>
  <si>
    <t>1000000000000025049770175397494288158083300000018023</t>
  </si>
  <si>
    <t>1000000000000025049770175397494290595462100000018024</t>
  </si>
  <si>
    <t>1000000000000025049770175397494401698137900000018027</t>
  </si>
  <si>
    <t>1000000000000025049770175397494444539287500000018028</t>
  </si>
  <si>
    <t>1000000000000025049770175397495540034986600000018029</t>
  </si>
  <si>
    <t>1000000000000025049770175397496013386832400000018042</t>
  </si>
  <si>
    <t>1000000000000025049770175397496014907914600000018043</t>
  </si>
  <si>
    <t>1000000000000025049770175397504401644626900000018110</t>
  </si>
  <si>
    <t>1000000000000025049770175397505369270067000000018116</t>
  </si>
  <si>
    <t>1000000000000025049770175397505406899157100000018119</t>
  </si>
  <si>
    <t>1000000000000025049770175397505504978030100000018120</t>
  </si>
  <si>
    <t>1000000000000025049770175397505539920955700000018121</t>
  </si>
  <si>
    <t>1000000000000025049770175397507340501396500000018126</t>
  </si>
  <si>
    <t>1000000000000025049770175397518868625865400000018227</t>
  </si>
  <si>
    <t>1000000000000025049770175397518870830988500000018232</t>
  </si>
  <si>
    <t>1000000000000025049770175397518873243870300000018233</t>
  </si>
  <si>
    <t>1000000000000025049770175397518875457571000000018234</t>
  </si>
  <si>
    <t>1000000000000025049770175397518877566578000000018235</t>
  </si>
  <si>
    <t>1000000000000025049770175397518953004378300000018239</t>
  </si>
  <si>
    <t>1000000000000025049770175397519409674449600000018242</t>
  </si>
  <si>
    <t>1000000000000025049770175397543883762564100000018527</t>
  </si>
  <si>
    <t>1000000000000025049770175397570618380435000000018885</t>
  </si>
  <si>
    <t>1000000000000025049770175397571804582775500000018891</t>
  </si>
  <si>
    <t>1000000000000025049770175403167376113345000000000296</t>
  </si>
  <si>
    <t>1000000000000025049770175403167377785759100000000297</t>
  </si>
  <si>
    <t>1000000000000025049770175403170365100292300000000373</t>
  </si>
  <si>
    <t>1000000000000025049770175403173460208657000000000421</t>
  </si>
  <si>
    <t>1000000000000025049770175403186073238431400000000967</t>
  </si>
  <si>
    <t>1000000000000025049770175403186075428743600000000971</t>
  </si>
  <si>
    <t>1000000000000025049770175403186075433289000000000972</t>
  </si>
  <si>
    <t>1000000000000025049770175403225716827116500000001791</t>
  </si>
  <si>
    <t>1000000000000025049770175403233273035623800000002043</t>
  </si>
  <si>
    <t>1000000000000025049770175403285757815604900000003771</t>
  </si>
  <si>
    <t>1000000000000025049770175403320070191966100000004194</t>
  </si>
  <si>
    <t>1000000000000025049770175403384828473450400000004877</t>
  </si>
  <si>
    <t>1000000000000025049770175403385983478815300000004891</t>
  </si>
  <si>
    <t>1000000000000025049770175403410780277850100000005186</t>
  </si>
  <si>
    <t>1000000000000025049770175403432836791266800000005428</t>
  </si>
  <si>
    <t>1000000000000025049770175403436256385313300000005486</t>
  </si>
  <si>
    <t>1000000000000025049770175403448533430015700000005635</t>
  </si>
  <si>
    <t>1000000000000025049770175403448535665877800000005638</t>
  </si>
  <si>
    <t>1000000000000025049770175403454546084677700000005748</t>
  </si>
  <si>
    <t>1000000000000025049770175403454548168596400000005755</t>
  </si>
  <si>
    <t>1000000000000025049770175403494351648529100000006190</t>
  </si>
  <si>
    <t>1000000000000025049770175403494351651710600000006191</t>
  </si>
  <si>
    <t>1000000000000025049770175403524382749024400000006552</t>
  </si>
  <si>
    <t>1000000000000025049770175403580645199370300000007172</t>
  </si>
  <si>
    <t>1000000000000025049770175403580645201127400000007173</t>
  </si>
  <si>
    <t>1000000000000025049770175403582923781567000000007210</t>
  </si>
  <si>
    <t>1000000000000025049770175403652456456708500000007905</t>
  </si>
  <si>
    <t>1000000000000025049770175403652456462418700000007906</t>
  </si>
  <si>
    <t>1000000000000025049770175403679913697333900000008125</t>
  </si>
  <si>
    <t>1000000000000025049770175403679915870136200000008126</t>
  </si>
  <si>
    <t>1000000000000025049770175403699405456441700000008298</t>
  </si>
  <si>
    <t>1000000000000025049770175403699407671966700000008301</t>
  </si>
  <si>
    <t>1000000000000025049770175403710616060883000000008471</t>
  </si>
  <si>
    <t>1000000000000025049770175403776542233167700000009086</t>
  </si>
  <si>
    <t>1000000000000025049770175403776542234548300000009087</t>
  </si>
  <si>
    <t>1000000000000025049770175403791183644646900000009188</t>
  </si>
  <si>
    <t>1000000000000025049770175403824989286122600000009431</t>
  </si>
  <si>
    <t>1000000000000025049770175403836686761805900000009512</t>
  </si>
  <si>
    <t>1000000000000025049770175403866014111144800000009733</t>
  </si>
  <si>
    <t>1000000000000025049770175403866014116749100000009734</t>
  </si>
  <si>
    <t>1000000000000025049770175403879939677021900000009863</t>
  </si>
  <si>
    <t>1000000000000025049770175403959287183534400000010506</t>
  </si>
  <si>
    <t>1000000000000025049770175403977772149111000000010620</t>
  </si>
  <si>
    <t>1000000000000025049770175404008601286907100000010859</t>
  </si>
  <si>
    <t>1000000000000025049770175404008896490600300000010865</t>
  </si>
  <si>
    <t>1000000000000025049770175404103181092091900000011582</t>
  </si>
  <si>
    <t>1000000000000025049770175404234597377843300000012355</t>
  </si>
  <si>
    <t>1000000000000025049770175404234597379909400000012356</t>
  </si>
  <si>
    <t>1000000000000025049770175404238470238715900000012408</t>
  </si>
  <si>
    <t>1000000000000025049770175404238470242810000000012409</t>
  </si>
  <si>
    <t>1000000000000025049770175404330224692935000000012818</t>
  </si>
  <si>
    <t>1000000000000025049770175404330224696677400000012819</t>
  </si>
  <si>
    <t>1000000000000025049770175404492033161541900000013842</t>
  </si>
  <si>
    <t>1000000000000025049770175404492035353539500000013843</t>
  </si>
  <si>
    <t>1000000000000025049770175404503723080783300000013912</t>
  </si>
  <si>
    <t>1000000000000025049770175404503723082575200000013913</t>
  </si>
  <si>
    <t>1000000000000025049770175404546821965533400000014186</t>
  </si>
  <si>
    <t>1000000000000025049770175404616259683095900000014839</t>
  </si>
  <si>
    <t>1000000000000025049770175404635963992352600000015035</t>
  </si>
  <si>
    <t>1000000000000025049770175404705431062432100000015426</t>
  </si>
  <si>
    <t>1000000000000025049770175404705433254984800000015428</t>
  </si>
  <si>
    <t>1000000000000025049770175404751928186781500000015622</t>
  </si>
  <si>
    <t>1000000000000025049770175404804917334549000000015865</t>
  </si>
  <si>
    <t>1000000000000025049770175404902477131707300000016363</t>
  </si>
  <si>
    <t>1000000000000025049770175404902477136747300000016364</t>
  </si>
  <si>
    <t>1000000000000025049770175404917770724327700000016434</t>
  </si>
  <si>
    <t>1000000000000025049770175404964955981607800000016715</t>
  </si>
  <si>
    <t>1000000000000025049770175404964959351203300000016717</t>
  </si>
  <si>
    <t>1000000000000025049770175404969033199398300000016761</t>
  </si>
  <si>
    <t>1000000000000025049770175404969033203764100000016762</t>
  </si>
  <si>
    <t>1000000000000025049770175404982631253542500000016818</t>
  </si>
  <si>
    <t>1000000000000025049770175404994114699886700000016895</t>
  </si>
  <si>
    <t>1000000000000025049770175405068962038140100000017156</t>
  </si>
  <si>
    <t>1000000000000025049770175405091142543968200000017248</t>
  </si>
  <si>
    <t>1000000000000025049770175405133733227445400000017399</t>
  </si>
  <si>
    <t>1000000000000025049770175405138201402414400000017440</t>
  </si>
  <si>
    <t>1000000000000025049770175405140327732503100000017493</t>
  </si>
  <si>
    <t>1000000000000025049770175405140391842606600000017525</t>
  </si>
  <si>
    <t>1000000000000025049770175405140447869561100000017534</t>
  </si>
  <si>
    <t>1000000000000025049770175405141070496448600000017611</t>
  </si>
  <si>
    <t>1000000000000025049770175405141072490822500000017612</t>
  </si>
  <si>
    <t>1000000000000025049770175405141074387724600000017613</t>
  </si>
  <si>
    <t>1000000000000025049770175405141079587980800000017614</t>
  </si>
  <si>
    <t>1000000000000025049770175405141172423941500000017619</t>
  </si>
  <si>
    <t>1000000000000025049770175405141174866838200000017620</t>
  </si>
  <si>
    <t>1000000000000025049770175405141224817617800000017621</t>
  </si>
  <si>
    <t>1000000000000025049770175405141226276665500000017622</t>
  </si>
  <si>
    <t>1000000000000025049770175405141227828812100000017628</t>
  </si>
  <si>
    <t>1000000000000025049770175405141229403567700000017629</t>
  </si>
  <si>
    <t>1000000000000025049770175405141230955998800000017632</t>
  </si>
  <si>
    <t>1000000000000025049770175405141382462884800000017634</t>
  </si>
  <si>
    <t>1000000000000025049770175405141383993382500000017635</t>
  </si>
  <si>
    <t>1000000000000025049770175405141390503628200000017636</t>
  </si>
  <si>
    <t>1000000000000025049770175405141514974751700000017643</t>
  </si>
  <si>
    <t>1000000000000025049770175405141516597313500000017644</t>
  </si>
  <si>
    <t>1000000000000025049770175405141516600737800000017645</t>
  </si>
  <si>
    <t>1000000000000025049770175405141518329654000000017646</t>
  </si>
  <si>
    <t>1000000000000025049770175405141518768462100000017647</t>
  </si>
  <si>
    <t>1000000000000025049770175405141528483118500000017648</t>
  </si>
  <si>
    <t>1000000000000025049770175405141586292195800000017657</t>
  </si>
  <si>
    <t>1000000000000025049770175405141587862126800000017658</t>
  </si>
  <si>
    <t>1000000000000025049770175405165631912329800000017890</t>
  </si>
  <si>
    <t>1000000000000025049770175405196295859595500000018161</t>
  </si>
  <si>
    <t>1000000000000025049770175405267526415285300000018610</t>
  </si>
  <si>
    <t>1000000000000025049770175405350671298512700000019123</t>
  </si>
  <si>
    <t>1000000000000025049770175405350674620303200000019124</t>
  </si>
  <si>
    <t>1000000000000025049770175405350674623234400000019125</t>
  </si>
  <si>
    <t>1000000000000025049770175405497045422023500000020016</t>
  </si>
  <si>
    <t>1000000000000025049770175405522083747717300000020260</t>
  </si>
  <si>
    <t>1000000000000025049770175405522084830232200000020261</t>
  </si>
  <si>
    <t>1000000000000025049770175405535744438858100000020335</t>
  </si>
  <si>
    <t>1000000000000025049770175405536220479250400000020338</t>
  </si>
  <si>
    <t>1000000000000025049770175405594711722875000000020968</t>
  </si>
  <si>
    <t>1000000000000025049770175405594711727150000000020969</t>
  </si>
  <si>
    <t>1000000000000025049770175405668726272414400000021757</t>
  </si>
  <si>
    <t>1000000000000025049770175405683405276563600000021957</t>
  </si>
  <si>
    <t>1000000000000025049770175405724694373530700000022452</t>
  </si>
  <si>
    <t>1000000000000025049770175405760834052145900000022769</t>
  </si>
  <si>
    <t>1000000000000025049770175405760834056858000000022770</t>
  </si>
  <si>
    <t>1000000000000025049770175405814651649861000000023347</t>
  </si>
  <si>
    <t>1000000000000025049770175405814654196007900000023349</t>
  </si>
  <si>
    <t>1000000000000025049770175405855610432206000000023618</t>
  </si>
  <si>
    <t>1000000000000025049770175405855612937336800000023619</t>
  </si>
  <si>
    <t>1000000000000025049770175405856444664583100000023645</t>
  </si>
  <si>
    <t>1000000000000025049770175405867899587340600000023745</t>
  </si>
  <si>
    <t>1000000000000025049770175405894961662815700000023933</t>
  </si>
  <si>
    <t>1000000000000025049770175405894967545652500000023934</t>
  </si>
  <si>
    <t>1000000000000025049770175405944770525110700000024545</t>
  </si>
  <si>
    <t>1000000000000025049770175405974431664310900000024870</t>
  </si>
  <si>
    <t>1000000000000025049770175405974431665885300000024871</t>
  </si>
  <si>
    <t>1000000000000025049770175406040588443800700000025446</t>
  </si>
  <si>
    <t>1000000000000025049770175406041357820744700000025455</t>
  </si>
  <si>
    <t>1000000000000025049770175406043951031302400000025506</t>
  </si>
  <si>
    <t>1000000000000025049770175406075750253495200000025811</t>
  </si>
  <si>
    <t>1000000000000025049770175406118647790745100000026354</t>
  </si>
  <si>
    <t>1000000000000025049770175406118647793628700000026355</t>
  </si>
  <si>
    <t>1000000000000025049770175406118647812896100000026356</t>
  </si>
  <si>
    <t>1000000000000025049770175406118647813987400000026357</t>
  </si>
  <si>
    <t>1000000000000025049770175406118648255095900000026359</t>
  </si>
  <si>
    <t>1000000000000025049770175429089966465239500000000266</t>
  </si>
  <si>
    <t>1000000000000025049770175429095694063555900000000373</t>
  </si>
  <si>
    <t>1000000000000025049770175429095694067771200000000374</t>
  </si>
  <si>
    <t>1000000000000025049770175429118515614688500000000769</t>
  </si>
  <si>
    <t>1000000000000025049770175429145745063768900000001126</t>
  </si>
  <si>
    <t>1000000000000025049770175429145745065874500000001127</t>
  </si>
  <si>
    <t>1000000000000025049770175429190196400729500000001524</t>
  </si>
  <si>
    <t>1000000000000025049770175429199041510007000000001588</t>
  </si>
  <si>
    <t>1000000000000025049770175429199044458384100000001589</t>
  </si>
  <si>
    <t>1000000000000025049770175429329780939546400000002562</t>
  </si>
  <si>
    <t>1000000000000025049770175429445686068827200000003312</t>
  </si>
  <si>
    <t>1000000000000025049770175429571101165808400000003968</t>
  </si>
  <si>
    <t>1000000000000025049770175429571101173903800000003969</t>
  </si>
  <si>
    <t>1000000000000025049770175429593863081550600000004103</t>
  </si>
  <si>
    <t>1000000000000025049770175429609601167422800000004185</t>
  </si>
  <si>
    <t>1000000000000025049770175429739611070790100000004708</t>
  </si>
  <si>
    <t>1000000000000025049770175429834724381271200000005045</t>
  </si>
  <si>
    <t>1000000000000025049770175429834724383638000000005046</t>
  </si>
  <si>
    <t>1000000000000025049770175429857640564054400000005131</t>
  </si>
  <si>
    <t>1000000000000025049770175429857640570006000000005132</t>
  </si>
  <si>
    <t>1000000000000025049770175429888744770339900000005248</t>
  </si>
  <si>
    <t>1000000000000025049770175429945926182828600000005500</t>
  </si>
  <si>
    <t>1000000000000025049770175429945926185656700000005501</t>
  </si>
  <si>
    <t>1000000000000025049770175430084017644584300000006012</t>
  </si>
  <si>
    <t>1000000000000025049770175430084102530976400000006013</t>
  </si>
  <si>
    <t>1000000000000025049770175430258011439466900000007031</t>
  </si>
  <si>
    <t>1000000000000025049770175430388953290534300000007532</t>
  </si>
  <si>
    <t>1000000000000025049770175431060540600546000000010256</t>
  </si>
  <si>
    <t>1000000000000025049770175431060544091089200000010257</t>
  </si>
  <si>
    <t>1000000000000025049770175431203052314369800000010929</t>
  </si>
  <si>
    <t>1000000000000025049770175431203501034028300000010931</t>
  </si>
  <si>
    <t>1000000000000025049770175431288106819669000000011501</t>
  </si>
  <si>
    <t>1000000000000025049770175431288109337039800000011502</t>
  </si>
  <si>
    <t>1000000000000025049770175431373872199491600000011964</t>
  </si>
  <si>
    <t>1000000000000025049770175431438171089468800000012345</t>
  </si>
  <si>
    <t>1000000000000025049770175431438287253178300000012346</t>
  </si>
  <si>
    <t>1000000000000025049770175431438725941980200000012350</t>
  </si>
  <si>
    <t>1000000000000025049770175431588043530410400000013234</t>
  </si>
  <si>
    <t>1000000000000025049770175431640378674923800000013680</t>
  </si>
  <si>
    <t>1000000000000025049770175431640378679637800000013681</t>
  </si>
  <si>
    <t>1000000000000025049770175431640378681380300000013682</t>
  </si>
  <si>
    <t>1000000000000025049770175431640512510411100000013685</t>
  </si>
  <si>
    <t>1000000000000025049770175431640512975655600000013686</t>
  </si>
  <si>
    <t>1000000000000025049770175431640513637300400000013687</t>
  </si>
  <si>
    <t>1000000000000025049770175431640514327884800000013688</t>
  </si>
  <si>
    <t>1000000000000025049770175431640514723136500000013690</t>
  </si>
  <si>
    <t>1000000000000025049770175431640514798291000000013691</t>
  </si>
  <si>
    <t>1000000000000025049770175431640515268879200000013692</t>
  </si>
  <si>
    <t>1000000000000025049770175431640515739573700000013693</t>
  </si>
  <si>
    <t>1000000000000025049770175431640516209919300000013694</t>
  </si>
  <si>
    <t>1000000000000025049770175431640516739194000000013695</t>
  </si>
  <si>
    <t>1000000000000025049770175431640583012455400000013696</t>
  </si>
  <si>
    <t>1000000000000025049770175431640778981051100000013701</t>
  </si>
  <si>
    <t>1000000000000025049770175431640781837628500000013702</t>
  </si>
  <si>
    <t>1000000000000025049770175431641016774278100000013709</t>
  </si>
  <si>
    <t>1000000000000025049770175431641016787225500000013710</t>
  </si>
  <si>
    <t>1000000000000025049770175431641016791691900000013711</t>
  </si>
  <si>
    <t>1000000000000025049770175431641043526742300000013712</t>
  </si>
  <si>
    <t>1000000000000025049770175431671161951210500000014041</t>
  </si>
  <si>
    <t>1000000000000025049770175431671162581936800000014042</t>
  </si>
  <si>
    <t>1000000000000025049770175431671162589049600000014043</t>
  </si>
  <si>
    <t>1000000000000025049770175431671163038154900000014044</t>
  </si>
  <si>
    <t>1000000000000025049770175431671163069193300000014045</t>
  </si>
  <si>
    <t>1000000000000025049770175431671340253334300000014046</t>
  </si>
  <si>
    <t>1000000000000025049770175431674380658899300000014071</t>
  </si>
  <si>
    <t>1000000000000025049770175431808131560180600000014981</t>
  </si>
  <si>
    <t>1000000000000025049770175431808251008429000000014982</t>
  </si>
  <si>
    <t>1000000000000025049770175431905549511274500000015570</t>
  </si>
  <si>
    <t>1000000000000025049770175431958426516275000000015936</t>
  </si>
  <si>
    <t>1000000000000025049770175431958510689057300000015937</t>
  </si>
  <si>
    <t>1000000000000025049770175431958712166285700000015939</t>
  </si>
  <si>
    <t>1000000000000025049770175432001546486208400000016337</t>
  </si>
  <si>
    <t>1000000000000025049770175432001548027613500000016338</t>
  </si>
  <si>
    <t>1000000000000025049770175432001676111715200000016340</t>
  </si>
  <si>
    <t>1000000000000025049770175432005748236873800000016410</t>
  </si>
  <si>
    <t>1000000000000025049770175432006530122776500000016419</t>
  </si>
  <si>
    <t>1000000000000025049770175432006530132428800000016420</t>
  </si>
  <si>
    <t>1000000000000025049770175432017100921591600000016542</t>
  </si>
  <si>
    <t>1000000000000025049770175432017474278673800000016543</t>
  </si>
  <si>
    <t>1000000000000025049770175432017474285477400000016544</t>
  </si>
  <si>
    <t>1000000000000025049770175432032623428432100000016671</t>
  </si>
  <si>
    <t>1000000000000025049770175432032750004503500000016672</t>
  </si>
  <si>
    <t>1000000000000025049770175432032751452860500000016673</t>
  </si>
  <si>
    <t>1000000000000025049770175432033526596062200000016683</t>
  </si>
  <si>
    <t>1000000000000025049770175432036461519051800000016701</t>
  </si>
  <si>
    <t>1000000000000025049770175432036462896905700000016702</t>
  </si>
  <si>
    <t>1000000000000025049770175432075595242965300000017023</t>
  </si>
  <si>
    <t>1000000000000025049770175432080243552717700000017057</t>
  </si>
  <si>
    <t>1000000000000025049770175432083765388824900000017112</t>
  </si>
  <si>
    <t>1000000000000025049770175432084019940435100000017116</t>
  </si>
  <si>
    <t>1000000000000025049770175432087920231517800000017144</t>
  </si>
  <si>
    <t>1000000000000025049770175432087920233752500000017145</t>
  </si>
  <si>
    <t>1000000000000025049770175432087920242368500000017146</t>
  </si>
  <si>
    <t>1000000000000025049770175432087920246311400000017147</t>
  </si>
  <si>
    <t>1000000000000025049770175432091404758243800000017195</t>
  </si>
  <si>
    <t>1000000000000025049770175432091431067067000000017196</t>
  </si>
  <si>
    <t>1000000000000025049770175437843329540195700000001257</t>
  </si>
  <si>
    <t>1000000000000025049770175437937035260715400000001834</t>
  </si>
  <si>
    <t>1000000000000025049770175437938421914915800000001841</t>
  </si>
  <si>
    <t>1000000000000025049770175438051079362467100000002348</t>
  </si>
  <si>
    <t>1000000000000025049770175438104241288839300000002698</t>
  </si>
  <si>
    <t>1000000000000025049770175438126020506897400000002854</t>
  </si>
  <si>
    <t>1000000000000025049770175438126022711119700000002855</t>
  </si>
  <si>
    <t>1000000000000025049770175438126023717058100000002856</t>
  </si>
  <si>
    <t>1000000000000025049770175438134661111103900000002899</t>
  </si>
  <si>
    <t>1000000000000025049770175438135931428875400000002903</t>
  </si>
  <si>
    <t>1000000000000025049770175438135931432867700000002904</t>
  </si>
  <si>
    <t>1000000000000025049770175438135931438341700000002905</t>
  </si>
  <si>
    <t>1000000000000025049770175438135931445949100000002906</t>
  </si>
  <si>
    <t>1000000000000025049770175438135932402334700000002907</t>
  </si>
  <si>
    <t>1000000000000025049770175438263354812143000000003511</t>
  </si>
  <si>
    <t>1000000000000025049770175438263985617313700000003519</t>
  </si>
  <si>
    <t>1000000000000025049770175438325648721931200000003842</t>
  </si>
  <si>
    <t>1000000000000025049770175438572016659797200000005416</t>
  </si>
  <si>
    <t>1000000000000025049770175438572016666417300000005417</t>
  </si>
  <si>
    <t>1000000000000025049770175438621008110955700000005720</t>
  </si>
  <si>
    <t>1000000000000025049770175438621010739955200000005721</t>
  </si>
  <si>
    <t>1000000000000025049770175438759773196070100000006410</t>
  </si>
  <si>
    <t>1000000000000025049770175438933684041062900000007062</t>
  </si>
  <si>
    <t>1000000000000025049770175439222056117307700000008299</t>
  </si>
  <si>
    <t>1000000000000025049770175439237616005172600000008358</t>
  </si>
  <si>
    <t>1000000000000025049770175439237618689636300000008359</t>
  </si>
  <si>
    <t>1000000000000025049770175439237618696850400000008360</t>
  </si>
  <si>
    <t>1000000000000025049770175439546113291401400000009396</t>
  </si>
  <si>
    <t>1000000000000025049770175439625342344784800000009813</t>
  </si>
  <si>
    <t>1000000000000025049770175439808689284084100000010577</t>
  </si>
  <si>
    <t>1000000000000025049770175439808691901206300000010579</t>
  </si>
  <si>
    <t>1000000000000025049770175439858910318889300000010812</t>
  </si>
  <si>
    <t>1000000000000025049770175439909671022750200000011012</t>
  </si>
  <si>
    <t>1000000000000025049770175439977993929440600000011266</t>
  </si>
  <si>
    <t>1000000000000025049770175439978016114256000000011267</t>
  </si>
  <si>
    <t>1000000000000025049770175440052686859691700000011577</t>
  </si>
  <si>
    <t>1000000000000025049770175440135389362305600000012019</t>
  </si>
  <si>
    <t>1000000000000025049770175440180925100719200000012291</t>
  </si>
  <si>
    <t>1000000000000025049770175440239503215182800000012710</t>
  </si>
  <si>
    <t>1000000000000025049770175440309495803905300000013265</t>
  </si>
  <si>
    <t>1000000000000025049770175440350027695145500000013558</t>
  </si>
  <si>
    <t>1000000000000025049770175440358997617496800000013590</t>
  </si>
  <si>
    <t>1000000000000025049770175440450048433711900000014117</t>
  </si>
  <si>
    <t>1000000000000025049770175440450048435855500000014118</t>
  </si>
  <si>
    <t>1000000000000025049770175440450049508512900000014119</t>
  </si>
  <si>
    <t>1000000000000025049770175440450059518408600000014120</t>
  </si>
  <si>
    <t>1000000000000025049770175440493746156206900000014318</t>
  </si>
  <si>
    <t>1000000000000025049770175440528142131534500000014644</t>
  </si>
  <si>
    <t>1000000000000025049770175440599490787710800000015087</t>
  </si>
  <si>
    <t>1000000000000025049770175440631800181176800000015284</t>
  </si>
  <si>
    <t>1000000000000025049770175446369793163912400000000323</t>
  </si>
  <si>
    <t>1000000000000025049770175446369796380759200000000325</t>
  </si>
  <si>
    <t>1000000000000025049770175446369796385570400000000326</t>
  </si>
  <si>
    <t>1000000000000025049770175446376228991753700000000506</t>
  </si>
  <si>
    <t>1000000000000025049770175446562330873736900000003118</t>
  </si>
  <si>
    <t>1000000000000025049770175446562330876014400000003119</t>
  </si>
  <si>
    <t>1000000000000025049770175446642362087741400000004145</t>
  </si>
  <si>
    <t>1000000000000025049770175446642362092613600000004146</t>
  </si>
  <si>
    <t>1000000000000025049770175446779604763839300000005861</t>
  </si>
  <si>
    <t>1000000000000025049770175446823134896194600000006142</t>
  </si>
  <si>
    <t>1000000000000025049770175446979550066262600000006853</t>
  </si>
  <si>
    <t>1000000000000025049770175447017726699656500000007036</t>
  </si>
  <si>
    <t>1000000000000025049770175447017727547820300000007037</t>
  </si>
  <si>
    <t>1000000000000025049770175447028280318159500000007106</t>
  </si>
  <si>
    <t>1000000000000025049770175447028280327872700000007107</t>
  </si>
  <si>
    <t>1000000000000025049770175447028284669877200000007108</t>
  </si>
  <si>
    <t>1000000000000025049770175447028312821309900000007109</t>
  </si>
  <si>
    <t>1000000000000025049770175447028312827938000000007110</t>
  </si>
  <si>
    <t>1000000000000025049770175447028312831117100000007111</t>
  </si>
  <si>
    <t>1000000000000025049770175447029044017422400000007124</t>
  </si>
  <si>
    <t>1000000000000025049770175447029044021965800000007125</t>
  </si>
  <si>
    <t>1000000000000025049770175447029044024787100000007126</t>
  </si>
  <si>
    <t>1000000000000025049770175447029044027776400000007127</t>
  </si>
  <si>
    <t>1000000000000025049770175447029044030784800000007128</t>
  </si>
  <si>
    <t>1000000000000025049770175447029046616166400000007129</t>
  </si>
  <si>
    <t>1000000000000025049770175447078963034642400000007421</t>
  </si>
  <si>
    <t>1000000000000025049770175447285294994082100000008553</t>
  </si>
  <si>
    <t>1000000000000025049770175447302340628169700000008591</t>
  </si>
  <si>
    <t>1000000000000025049770175447452413187341300000009606</t>
  </si>
  <si>
    <t>1000000000000025049770175447576810753911000000010113</t>
  </si>
  <si>
    <t>1000000000000025049770175447613605038304900000010221</t>
  </si>
  <si>
    <t>1000000000000025049770175447657190534417800000010356</t>
  </si>
  <si>
    <t>1000000000000025049770175447657190535868800000010357</t>
  </si>
  <si>
    <t>1000000000000025049770175447725293731350700000010754</t>
  </si>
  <si>
    <t>1000000000000025049770175447725569705743000000010780</t>
  </si>
  <si>
    <t>1000000000000025049770175447813519558309200000011197</t>
  </si>
  <si>
    <t>1000000000000025049770175447864689066193200000011636</t>
  </si>
  <si>
    <t>1000000000000025049770175447973609010838300000011980</t>
  </si>
  <si>
    <t>1000000000000025049770175448083638172138500000012360</t>
  </si>
  <si>
    <t>1000000000000025049770175448129038178104300000012514</t>
  </si>
  <si>
    <t>1000000000000025049770175448136821997655600000012542</t>
  </si>
  <si>
    <t>1000000000000025049770175448151989209349000000012585</t>
  </si>
  <si>
    <t>1000000000000025049770175448151989681008700000012586</t>
  </si>
  <si>
    <t>1000000000000025049770175448229970971705100000012872</t>
  </si>
  <si>
    <t>1000000000000025049770175448350667463643000000013275</t>
  </si>
  <si>
    <t>1000000000000025049770175448621470067593100000014393</t>
  </si>
  <si>
    <t>1000000000000025049770175448651007480171900000014524</t>
  </si>
  <si>
    <t>1000000000000025049770175448677620962626300000014665</t>
  </si>
  <si>
    <t>1000000000000025049770175448863766490095300000015937</t>
  </si>
  <si>
    <t>1000000000000025049770175448899038084808000000016109</t>
  </si>
  <si>
    <t>1000000000000025049770175448900664266416900000016135</t>
  </si>
  <si>
    <t>1000000000000025049770175449038892760918600000017001</t>
  </si>
  <si>
    <t>1000000000000025049770175449117011505586300000017356</t>
  </si>
  <si>
    <t>1000000000000025049770175449208577573288100000018016</t>
  </si>
  <si>
    <t>1000000000000025049770175455038702759558300000001048</t>
  </si>
  <si>
    <t>1000000000000025049770175455038702763045000000001049</t>
  </si>
  <si>
    <t>1000000000000025049770175455040620975491000000001090</t>
  </si>
  <si>
    <t>1000000000000025049770175455089293913284000000001770</t>
  </si>
  <si>
    <t>1000000000000025049770175455089582643445400000001776</t>
  </si>
  <si>
    <t>1000000000000025049770175455179503983123500000002947</t>
  </si>
  <si>
    <t>1000000000000025049770175455179702829431600000002963</t>
  </si>
  <si>
    <t>1000000000000025049770175455181017618542400000002975</t>
  </si>
  <si>
    <t>1000000000000025049770175455181017625574900000002976</t>
  </si>
  <si>
    <t>1000000000000025049770175455201301465777700000003247</t>
  </si>
  <si>
    <t>1000000000000025049770175455201303943363800000003248</t>
  </si>
  <si>
    <t>1000000000000025049770175455201303949758700000003249</t>
  </si>
  <si>
    <t>1000000000000025049770175455244254546567000000003773</t>
  </si>
  <si>
    <t>1000000000000025049770175455247722043018100000003870</t>
  </si>
  <si>
    <t>1000000000000025049770175455247722044943300000003871</t>
  </si>
  <si>
    <t>1000000000000025049770175455343926404574800000004852</t>
  </si>
  <si>
    <t>1000000000000025049770175455343926408784900000004853</t>
  </si>
  <si>
    <t>1000000000000025049770175455352373951644300000004891</t>
  </si>
  <si>
    <t>1000000000000025049770175455355268802462000000004930</t>
  </si>
  <si>
    <t>1000000000000025049770175455355268807972100000004931</t>
  </si>
  <si>
    <t>1000000000000025049770175455387399090204600000005468</t>
  </si>
  <si>
    <t>1000000000000025049770175455565186642274400000007210</t>
  </si>
  <si>
    <t>1000000000000025049770175455599849529377900000007652</t>
  </si>
  <si>
    <t>1000000000000025049770175455609270756438000000007744</t>
  </si>
  <si>
    <t>1000000000000025049770175455609270758423400000007745</t>
  </si>
  <si>
    <t>1000000000000025049770175455636804472791100000007978</t>
  </si>
  <si>
    <t>1000000000000025049770175455636806756308700000007980</t>
  </si>
  <si>
    <t>1000000000000025049770175455816637134225800000009594</t>
  </si>
  <si>
    <t>1000000000000025049770175455828450996366000000009697</t>
  </si>
  <si>
    <t>1000000000000025049770175455907669388852400000010777</t>
  </si>
  <si>
    <t>1000000000000025049770175455907678208194400000010780</t>
  </si>
  <si>
    <t>1000000000000025049770175455983072879781700000013251</t>
  </si>
  <si>
    <t>1000000000000025049770175455983075370590300000013252</t>
  </si>
  <si>
    <t>1000000000000025049770175456151403641476700000014787</t>
  </si>
  <si>
    <t>1000000000000025049770175456153420981358700000014806</t>
  </si>
  <si>
    <t>1000000000000025049770175456165640848997200000014921</t>
  </si>
  <si>
    <t>1000000000000025049770175456179796569637600000015120</t>
  </si>
  <si>
    <t>1000000000000025049770175456218957501742700000015432</t>
  </si>
  <si>
    <t>1000000000000025049770175456218957508906400000015433</t>
  </si>
  <si>
    <t>1000000000000025049770175456234911986987400000015545</t>
  </si>
  <si>
    <t>1000000000000025049770175456493946790973100000017598</t>
  </si>
  <si>
    <t>1000000000000025049770175456503976597251700000017746</t>
  </si>
  <si>
    <t>1000000000000025049770175456541073416418800000018027</t>
  </si>
  <si>
    <t>1000000000000025049770175456689839218280000000018910</t>
  </si>
  <si>
    <t>1000000000000025049770175456689839219935700000018911</t>
  </si>
  <si>
    <t>1000000000000025049770175456729218591935100000019114</t>
  </si>
  <si>
    <t>1000000000000025049770175463646005048211100000000170</t>
  </si>
  <si>
    <t>1000000000000025049770175463648009196153100000000252</t>
  </si>
  <si>
    <t>1000000000000025049770175463648009200558600000000253</t>
  </si>
  <si>
    <t>1000000000000025049770175463655520708220100000000329</t>
  </si>
  <si>
    <t>1000000000000025049770175463655520713283300000000330</t>
  </si>
  <si>
    <t>1000000000000025049770175463655520714322800000000331</t>
  </si>
  <si>
    <t>1000000000000025049770175463667155626079500000000527</t>
  </si>
  <si>
    <t>1000000000000025049770175463681362908328400000000662</t>
  </si>
  <si>
    <t>1000000000000025049770175463687775810666000000000729</t>
  </si>
  <si>
    <t>1000000000000025049770175463687777082527800000000730</t>
  </si>
  <si>
    <t>1000000000000025049770175463687777085870700000000731</t>
  </si>
  <si>
    <t>1000000000000025049770175463803962999245700000001793</t>
  </si>
  <si>
    <t>1000000000000025049770175463881081218054200000002394</t>
  </si>
  <si>
    <t>1000000000000025049770175463881083744121600000002396</t>
  </si>
  <si>
    <t>1000000000000025049770175464086353471950100000003724</t>
  </si>
  <si>
    <t>1000000000000025049770175464086353473162300000003725</t>
  </si>
  <si>
    <t>1000000000000025049770175464104348692633900000003840</t>
  </si>
  <si>
    <t>1000000000000025049770175464104351208722100000003842</t>
  </si>
  <si>
    <t>1000000000000025049770175464147702380026800000004100</t>
  </si>
  <si>
    <t>1000000000000025049770175464238183505211000000004601</t>
  </si>
  <si>
    <t>1000000000000025049770175464238185803858600000004602</t>
  </si>
  <si>
    <t>1000000000000025049770175464338916567554900000005120</t>
  </si>
  <si>
    <t>1000000000000025049770175464579817156568700000006547</t>
  </si>
  <si>
    <t>1000000000000025049770175464612675307367200000006687</t>
  </si>
  <si>
    <t>1000000000000025049770175464612677735686400000006689</t>
  </si>
  <si>
    <t>1000000000000025049770175464734193632057200000007464</t>
  </si>
  <si>
    <t>1000000000000025049770175464741153502432600000007514</t>
  </si>
  <si>
    <t>1000000000000025049770175464941617349920100000008442</t>
  </si>
  <si>
    <t>1000000000000025049770175464941617354866800000008443</t>
  </si>
  <si>
    <t>1000000000000025049770175464947042073084500000008462</t>
  </si>
  <si>
    <t>1000000000000025049770175464987747134226900000008666</t>
  </si>
  <si>
    <t>1000000000000025049770175465153469536036400000009812</t>
  </si>
  <si>
    <t>1000000000000025049770175465160423453896200000009842</t>
  </si>
  <si>
    <t>1000000000000025049770175465228566069168200000010231</t>
  </si>
  <si>
    <t>1000000000000025049770175465264021505139000000010420</t>
  </si>
  <si>
    <t>1000000000000025049770175465264021508095800000010421</t>
  </si>
  <si>
    <t>1000000000000025049770175465269024663336600000010451</t>
  </si>
  <si>
    <t>1000000000000025049770175465360907137757700000010804</t>
  </si>
  <si>
    <t>1000000000000025049770175465360907524869400000010805</t>
  </si>
  <si>
    <t>1000000000000025049770175465360907527996200000010806</t>
  </si>
  <si>
    <t>1000000000000025049770175465558295532099100000011734</t>
  </si>
  <si>
    <t>1000000000000025049770175465558295533581800000011735</t>
  </si>
  <si>
    <t>1000000000000025049770175465734721983361000000012670</t>
  </si>
  <si>
    <t>1000000000000025049770175465734721985670800000012671</t>
  </si>
  <si>
    <t>1000000000000025049770175465776717080256800000012918</t>
  </si>
  <si>
    <t>1000000000000025049770175465776719390041900000012919</t>
  </si>
  <si>
    <t>1000000000000025049770175465963828887652500000013875</t>
  </si>
  <si>
    <t>1000000000000025049770175465963829449663800000013876</t>
  </si>
  <si>
    <t>1000000000000025049770175465963829454199600000013877</t>
  </si>
  <si>
    <t>1000000000000025049770175465963829460327700000013878</t>
  </si>
  <si>
    <t>1000000000000025049770175465963829941596900000013879</t>
  </si>
  <si>
    <t>1000000000000025049770175465963829944557200000013880</t>
  </si>
  <si>
    <t>1000000000000025049770175465963829961761900000013881</t>
  </si>
  <si>
    <t>1000000000000025049770175465963829967145200000013882</t>
  </si>
  <si>
    <t>1000000000000025049770175465963829970699200000013883</t>
  </si>
  <si>
    <t>1000000000000025049770175465963830326230000000013884</t>
  </si>
  <si>
    <t>1000000000000025049770175465963830381303800000013885</t>
  </si>
  <si>
    <t>1000000000000025049770175465964751352412600000013887</t>
  </si>
  <si>
    <t>1000000000000025049770175465964751360049000000013888</t>
  </si>
  <si>
    <t>1000000000000025049770175465964751824519700000013889</t>
  </si>
  <si>
    <t>1000000000000025049770175465964751844886000000013890</t>
  </si>
  <si>
    <t>1000000000000025049770175465964752295619900000013891</t>
  </si>
  <si>
    <t>1000000000000025049770175465964752315258300000013892</t>
  </si>
  <si>
    <t>1000000000000025049770175465964752766338600000013893</t>
  </si>
  <si>
    <t>1000000000000025049770175465965914864298400000013896</t>
  </si>
  <si>
    <t>1000000000000025049770175466114275771383800000014908</t>
  </si>
  <si>
    <t>1000000000000025049770175466114275774746100000014909</t>
  </si>
  <si>
    <t>1000000000000025049770175466120213493906600000014931</t>
  </si>
  <si>
    <t>1000000000000025049770175466213163517650300000015711</t>
  </si>
  <si>
    <t>1000000000000025049770175466213163521624400000015712</t>
  </si>
  <si>
    <t>1000000000000025049770175466219053097164800000015889</t>
  </si>
  <si>
    <t>1000000000000025049770175466219053101056700000015890</t>
  </si>
  <si>
    <t>1000000000000025049770175466405624063690600000017124</t>
  </si>
  <si>
    <t>1000000000000025049770175466497693792578000000017960</t>
  </si>
  <si>
    <t>1000000000000025049770175466497694259797300000017961</t>
  </si>
  <si>
    <t>1000000000000025049770175466497694265655000000017962</t>
  </si>
  <si>
    <t>1000000000000025049770175466497694272087000000017963</t>
  </si>
  <si>
    <t>1000000000000025049770175489598131990242800000000594</t>
  </si>
  <si>
    <t>1000000000000025049770175489598134197337000000000595</t>
  </si>
  <si>
    <t>1000000000000025049770175489664651165646600000001213</t>
  </si>
  <si>
    <t>1000000000000025049770175489706553358135500000001484</t>
  </si>
  <si>
    <t>1000000000000025049770175489716351199544300000001574</t>
  </si>
  <si>
    <t>1000000000000025049770175489716352456620500000001575</t>
  </si>
  <si>
    <t>1000000000000025049770175489750814774978500000001863</t>
  </si>
  <si>
    <t>1000000000000025049770175489757473289680900000001959</t>
  </si>
  <si>
    <t>1000000000000025049770175489757473293857100000001960</t>
  </si>
  <si>
    <t>1000000000000025049770175489770001223019800000002036</t>
  </si>
  <si>
    <t>1000000000000025049770175489859466215250300000002548</t>
  </si>
  <si>
    <t>1000000000000025049770175489915667106097000000002887</t>
  </si>
  <si>
    <t>1000000000000025049770175489946807386909100000003172</t>
  </si>
  <si>
    <t>1000000000000025049770175489946807391908300000003173</t>
  </si>
  <si>
    <t>1000000000000025049770175489991108266453100000003469</t>
  </si>
  <si>
    <t>1000000000000025049770175490068401851565200000003914</t>
  </si>
  <si>
    <t>1000000000000025049770175490126143111643000000004275</t>
  </si>
  <si>
    <t>1000000000000025049770175490152630902225200000004378</t>
  </si>
  <si>
    <t>1000000000000025049770175490232490931731000000004865</t>
  </si>
  <si>
    <t>1000000000000025049770175490266279292882800000005073</t>
  </si>
  <si>
    <t>1000000000000025049770175490266279389195300000005074</t>
  </si>
  <si>
    <t>1000000000000025049770175490375772080459400000005530</t>
  </si>
  <si>
    <t>1000000000000025049770175490623421260123300000006554</t>
  </si>
  <si>
    <t>1000000000000025049770175490640819873623400000006659</t>
  </si>
  <si>
    <t>1000000000000025049770175490640819875710200000006660</t>
  </si>
  <si>
    <t>1000000000000025049770175490750472536593100000007107</t>
  </si>
  <si>
    <t>1000000000000025049770175490832096512389300000007381</t>
  </si>
  <si>
    <t>1000000000000025049770175490993604200040000000008162</t>
  </si>
  <si>
    <t>1000000000000025049770175490994030484479400000008170</t>
  </si>
  <si>
    <t>1000000000000025049770175491042575527871300000008945</t>
  </si>
  <si>
    <t>1000000000000025049770175491104028747903300000009169</t>
  </si>
  <si>
    <t>1000000000000025049770175491119469365524100000009243</t>
  </si>
  <si>
    <t>1000000000000025049770175491364988568557100000010231</t>
  </si>
  <si>
    <t>1000000000000025049770175491439534833095000000010476</t>
  </si>
  <si>
    <t>1000000000000025049770175491546394950057900000010827</t>
  </si>
  <si>
    <t>1000000000000025049770175491664336710940500000011413</t>
  </si>
  <si>
    <t>1000000000000025049770175491729839778676800000012222</t>
  </si>
  <si>
    <t>1000000000000025049770175491729839780494100000012223</t>
  </si>
  <si>
    <t>1000000000000025049770175491785811436028400000012469</t>
  </si>
  <si>
    <t>1000000000000025049770175491843650248435400000012786</t>
  </si>
  <si>
    <t>1000000000000025049770175491843664005517000000012787</t>
  </si>
  <si>
    <t>1000000000000025049770175491843664006518900000012788</t>
  </si>
  <si>
    <t>1000000000000025049770175491904499243118200000013189</t>
  </si>
  <si>
    <t>1000000000000025049770175491904500323771200000013190</t>
  </si>
  <si>
    <t>1000000000000025049770175492015306518221500000013886</t>
  </si>
  <si>
    <t>1000000000000025049770175492047975048799800000013999</t>
  </si>
  <si>
    <t>1000000000000025049770175492047975051997200000014000</t>
  </si>
  <si>
    <t>1000000000000025049770175492047975056574800000014001</t>
  </si>
  <si>
    <t>1000000000000025049770175492047976499925700000014002</t>
  </si>
  <si>
    <t>1000000000000025049770175492260960579338700000015076</t>
  </si>
  <si>
    <t>1000000000000025049770175492260960583793600000015077</t>
  </si>
  <si>
    <t>1000000000000025049770175492344399029718300000015509</t>
  </si>
  <si>
    <t>1000000000000025049770175492386365841867400000015770</t>
  </si>
  <si>
    <t>1000000000000025049770175492422400337422600000015983</t>
  </si>
  <si>
    <t>1000000000000025049770175492422400355296800000015984</t>
  </si>
  <si>
    <t>1000000000000025049770175492485152321861800000016403</t>
  </si>
  <si>
    <t>1000000000000025049770175492485152331116500000016404</t>
  </si>
  <si>
    <t>1000000000000025049770175492485152334156800000016405</t>
  </si>
  <si>
    <t>1000000000000025049770175492487549510143800000016439</t>
  </si>
  <si>
    <t>1000000000000025049770175492487549514869200000016440</t>
  </si>
  <si>
    <t>1000000000000025049770175492496641344160400000016529</t>
  </si>
  <si>
    <t>1000000000000025049770175492496805395591600000016530</t>
  </si>
  <si>
    <t>1000000000000025049770175492496896868628800000016531</t>
  </si>
  <si>
    <t>1000000000000025049770175492566559309114300000017176</t>
  </si>
  <si>
    <t>1000000000000025049770175492573278163093900000017252</t>
  </si>
  <si>
    <t>1000000000000025049770175492573278205898300000017253</t>
  </si>
  <si>
    <t>1000000000000025049770175492573278672317600000017254</t>
  </si>
  <si>
    <t>1000000000000025049770175498234507723304100000001168</t>
  </si>
  <si>
    <t>1000000000000025049770175498234508625332900000001169</t>
  </si>
  <si>
    <t>1000000000000025049770175498238384819850100000001483</t>
  </si>
  <si>
    <t>1000000000000025049770175498322819184334900000002373</t>
  </si>
  <si>
    <t>1000000000000025049770175498375137848658500000002870</t>
  </si>
  <si>
    <t>1000000000000025049770175498550257241318700000004278</t>
  </si>
  <si>
    <t>1000000000000025049770175498558414089945800000004347</t>
  </si>
  <si>
    <t>1000000000000025049770175498558419227197700000004368</t>
  </si>
  <si>
    <t>1000000000000025049770175498558419233509300000004369</t>
  </si>
  <si>
    <t>1000000000000025049770175498572401773426200000004502</t>
  </si>
  <si>
    <t>1000000000000025049770175498572475950008700000004511</t>
  </si>
  <si>
    <t>1000000000000025049770175498629853661150400000004914</t>
  </si>
  <si>
    <t>1000000000000025049770175498629914461399200000004915</t>
  </si>
  <si>
    <t>1000000000000025049770175498652109236941600000005061</t>
  </si>
  <si>
    <t>1000000000000025049770175498854864101567900000006291</t>
  </si>
  <si>
    <t>1000000000000025049770175498854864106513700000006292</t>
  </si>
  <si>
    <t>1000000000000025049770175498892709339426000000006566</t>
  </si>
  <si>
    <t>1000000000000025049770175498977708854593800000007068</t>
  </si>
  <si>
    <t>1000000000000025049770175499072401835128100000007532</t>
  </si>
  <si>
    <t>1000000000000025049770175499072401839821800000007533</t>
  </si>
  <si>
    <t>1000000000000025049770175499214468337379900000008268</t>
  </si>
  <si>
    <t>1000000000000025049770175499214471030184200000008270</t>
  </si>
  <si>
    <t>1000000000000025049770175499214471035460100000008271</t>
  </si>
  <si>
    <t>1000000000000025049770175499221869847061600000008320</t>
  </si>
  <si>
    <t>1000000000000025049770175499235797251199700000008448</t>
  </si>
  <si>
    <t>1000000000000025049770175499272401737890000000008588</t>
  </si>
  <si>
    <t>1000000000000025049770175499272404534387000000008590</t>
  </si>
  <si>
    <t>1000000000000025049770175499272404542529800000008591</t>
  </si>
  <si>
    <t>1000000000000025049770175499272405321060700000008592</t>
  </si>
  <si>
    <t>1000000000000025049770175499308251276527500000008744</t>
  </si>
  <si>
    <t>1000000000000025049770175499308254076582000000008747</t>
  </si>
  <si>
    <t>1000000000000025049770175499348731848674800000009046</t>
  </si>
  <si>
    <t>1000000000000025049770175499348731853297300000009047</t>
  </si>
  <si>
    <t>1000000000000025049770175499682970667279900000010706</t>
  </si>
  <si>
    <t>1000000000000025049770175499785106116504000000011042</t>
  </si>
  <si>
    <t>1000000000000025049770175499785106119661900000011043</t>
  </si>
  <si>
    <t>1000000000000025049770175499785106125057200000011044</t>
  </si>
  <si>
    <t>1000000000000025049770175499785106126896100000011045</t>
  </si>
  <si>
    <t>1000000000000025049770175499903583965302200000011512</t>
  </si>
  <si>
    <t>1000000000000025049770175499903583972252000000011513</t>
  </si>
  <si>
    <t>1000000000000025049770175500020103996413600000012027</t>
  </si>
  <si>
    <t>1000000000000025049770175500032087292314100000012054</t>
  </si>
  <si>
    <t>1000000000000025049770175500036032715998500000012068</t>
  </si>
  <si>
    <t>1000000000000025049770175500036032734751500000012069</t>
  </si>
  <si>
    <t>1000000000000025049770175500036032744994900000012070</t>
  </si>
  <si>
    <t>1000000000000025049770175500096501583455900000012291</t>
  </si>
  <si>
    <t>1000000000000025049770175500096501585575200000012292</t>
  </si>
  <si>
    <t>1000000000000025049770175500096502663398500000012293</t>
  </si>
  <si>
    <t>1000000000000025049770175500096528740856000000012294</t>
  </si>
  <si>
    <t>1000000000000025049770175500096530551652700000012295</t>
  </si>
  <si>
    <t>1000000000000025049770175500096532251193000000012296</t>
  </si>
  <si>
    <t>1000000000000025049770175500096558131415300000012297</t>
  </si>
  <si>
    <t>1000000000000025049770175500096558189555100000012298</t>
  </si>
  <si>
    <t>1000000000000025049770175500097606545337400000012303</t>
  </si>
  <si>
    <t>1000000000000025049770175500127779408526300000012409</t>
  </si>
  <si>
    <t>1000000000000025049770175500198953449945700000012798</t>
  </si>
  <si>
    <t>1000000000000025049770175500326333498521800000013458</t>
  </si>
  <si>
    <t>1000000000000025049770175500360811486910600000013608</t>
  </si>
  <si>
    <t>1000000000000025049770175500542608128296000000014573</t>
  </si>
  <si>
    <t>1000000000000025049770175500542610786258600000014587</t>
  </si>
  <si>
    <t>1000000000000025049770175500542610822712600000014588</t>
  </si>
  <si>
    <t>1000000000000025049770175500548707858874300000014662</t>
  </si>
  <si>
    <t>1000000000000025049770175500549205990797100000014667</t>
  </si>
  <si>
    <t>1000000000000025049770175500599965641219600000015026</t>
  </si>
  <si>
    <t>1000000000000025049770175500609572763969300000015123</t>
  </si>
  <si>
    <t>1000000000000025049770175500609572768288600000015124</t>
  </si>
  <si>
    <t>1000000000000025049770175500627815792632900000015256</t>
  </si>
  <si>
    <t>1000000000000025049770175500672001275326000000015562</t>
  </si>
  <si>
    <t>1000000000000025049770175500803500541264900000016736</t>
  </si>
  <si>
    <t>1000000000000025049770175500840450216286500000017056</t>
  </si>
  <si>
    <t>1000000000000025049770175500840450679588000000017057</t>
  </si>
  <si>
    <t>1000000000000025049770175500840452003849600000017058</t>
  </si>
  <si>
    <t>1000000000000025049770175500869936276937600000017287</t>
  </si>
  <si>
    <t>1000000000000025049770175500870032469626500000017304</t>
  </si>
  <si>
    <t>1000000000000025049770175500870033078072600000017305</t>
  </si>
  <si>
    <t>1000000000000025049770175500875250849998500000017368</t>
  </si>
  <si>
    <t>1000000000000025049770175500880310273703900000017397</t>
  </si>
  <si>
    <t>1000000000000025049770175500894546778436500000017567</t>
  </si>
  <si>
    <t>1000000000000025049770175500926874722139200000017861</t>
  </si>
  <si>
    <t>1000000000000025049770175500926874726161700000017862</t>
  </si>
  <si>
    <t>1000000000000025049770175500946046594272500000017988</t>
  </si>
  <si>
    <t>1000000000000025049770175501010859276348100000018492</t>
  </si>
  <si>
    <t>1000000000000025049770175501012238362479300000018509</t>
  </si>
  <si>
    <t>1000000000000025049770175501022861580144900000018593</t>
  </si>
  <si>
    <t>1000000000000025049770175501059164396357400000019066</t>
  </si>
  <si>
    <t>1000000000000025049770175501084675882694200000019289</t>
  </si>
  <si>
    <t>1000000000000025049770175501084675889633100000019290</t>
  </si>
  <si>
    <t>1000000000000025049770175506850232058659400000000325</t>
  </si>
  <si>
    <t>1000000000000025049770175506921886331232100000002374</t>
  </si>
  <si>
    <t>1000000000000025049770175506970534406404900000003494</t>
  </si>
  <si>
    <t>1000000000000025049770175506970534416280300000003495</t>
  </si>
  <si>
    <t>1000000000000025049770175506997733583456000000004020</t>
  </si>
  <si>
    <t>1000000000000025049770175507109584356335800000005886</t>
  </si>
  <si>
    <t>1000000000000025049770175507125501859727800000006113</t>
  </si>
  <si>
    <t>1000000000000025049770175507128230253887400000006142</t>
  </si>
  <si>
    <t>1000000000000025049770175507156852941783900000006482</t>
  </si>
  <si>
    <t>1000000000000025049770175507156852950133900000006483</t>
  </si>
  <si>
    <t>1000000000000025049770175507156852952576100000006484</t>
  </si>
  <si>
    <t>1000000000000025049770175507156852955698300000006485</t>
  </si>
  <si>
    <t>1000000000000025049770175507156852961894400000006486</t>
  </si>
  <si>
    <t>1000000000000025049770175507158040193542800000006503</t>
  </si>
  <si>
    <t>1000000000000025049770175507179144816954500000006720</t>
  </si>
  <si>
    <t>1000000000000025049770175507328051577279100000008233</t>
  </si>
  <si>
    <t>1000000000000025049770175507341283400626800000008357</t>
  </si>
  <si>
    <t>1000000000000025049770175507464687131392400000009329</t>
  </si>
  <si>
    <t>1000000000000025049770175507464689399954200000009330</t>
  </si>
  <si>
    <t>1000000000000025049770175507464689406046800000009331</t>
  </si>
  <si>
    <t>1000000000000025049770175507485112367258000000009514</t>
  </si>
  <si>
    <t>1000000000000025049770175507540931357540100000009963</t>
  </si>
  <si>
    <t>1000000000000025049770175507540931365326900000009964</t>
  </si>
  <si>
    <t>1000000000000025049770175507540931367055300000009965</t>
  </si>
  <si>
    <t>1000000000000025049770175507540931371026900000009966</t>
  </si>
  <si>
    <t>1000000000000025049770175507540931377198600000009967</t>
  </si>
  <si>
    <t>1000000000000025049770175507610075782985600000010778</t>
  </si>
  <si>
    <t>1000000000000025049770175507663333942940700000011367</t>
  </si>
  <si>
    <t>1000000000000025049770175507663333950072100000011368</t>
  </si>
  <si>
    <t>1000000000000025049770175507663333951933800000011369</t>
  </si>
  <si>
    <t>1000000000000025049770175507663333956036300000011370</t>
  </si>
  <si>
    <t>1000000000000025049770175507663333961929400000011371</t>
  </si>
  <si>
    <t>1000000000000025049770175507740029747062800000012025</t>
  </si>
  <si>
    <t>1000000000000025049770175507948176165354800000013658</t>
  </si>
  <si>
    <t>1000000000000025049770175507948176168381300000013659</t>
  </si>
  <si>
    <t>1000000000000025049770175508087429072283800000014873</t>
  </si>
  <si>
    <t>1000000000000025049770175508316023008856000000016471</t>
  </si>
  <si>
    <t>1000000000000025049770175508544311462598900000017631</t>
  </si>
  <si>
    <t>1000000000000025049770175508591549877681800000017899</t>
  </si>
  <si>
    <t>1000000000000025049770175508591555237728700000017903</t>
  </si>
  <si>
    <t>1000000000000025049770175508591555241559600000017904</t>
  </si>
  <si>
    <t>1000000000000025049770175508698521761970000000018594</t>
  </si>
  <si>
    <t>1000000000000025049770175508698522838867400000018595</t>
  </si>
  <si>
    <t>1000000000000025049770175508789351129897100000019406</t>
  </si>
  <si>
    <t>1000000000000025049770175508876006367981200000019977</t>
  </si>
  <si>
    <t>1000000000000025049770175509118447985727200000021354</t>
  </si>
  <si>
    <t>1000000000000025049770175509283349312074700000022660</t>
  </si>
  <si>
    <t>1000000000000025049770175509288701620746100000022706</t>
  </si>
  <si>
    <t>1000000000000025049770175509341356502227700000023245</t>
  </si>
  <si>
    <t>1000000000000025049770175509341359587642300000023246</t>
  </si>
  <si>
    <t>1000000000000025049770175509341360685525800000023247</t>
  </si>
  <si>
    <t>1000000000000025049770175509362543972819100000023481</t>
  </si>
  <si>
    <t>1000000000000025049770175509550858693710400000025074</t>
  </si>
  <si>
    <t>1000000000000025049770175509550858707642800000025075</t>
  </si>
  <si>
    <t>1000000000000025049770175509571173022906400000025163</t>
  </si>
  <si>
    <t>1000000000000025049770175509665932305052900000026101</t>
  </si>
  <si>
    <t>1000000000000025049770175509665932310121900000026102</t>
  </si>
  <si>
    <t>1000000000000025049770175509678894005906600000026244</t>
  </si>
  <si>
    <t>1000000000000025049770175509750010061373400000026892</t>
  </si>
  <si>
    <t>1000000000000025049770175509790139741841100000027373</t>
  </si>
  <si>
    <t>1000000000000025049770175509790140727149100000027374</t>
  </si>
  <si>
    <t>1000000000000025049770175509790140730863100000027375</t>
  </si>
  <si>
    <t>1000000000000025049770175509790140731659400000027376</t>
  </si>
  <si>
    <t>1000000000000025049770175509790141459446500000027377</t>
  </si>
  <si>
    <t>1000000000000025049770175509790222739138200000027380</t>
  </si>
  <si>
    <t>1000000000000025049770175509801605835479800000027495</t>
  </si>
  <si>
    <t>1000000000000025049770175509801640232282600000027496</t>
  </si>
  <si>
    <t>1000000000000025049770175509838118736135800000027929</t>
  </si>
  <si>
    <t>1000000000000025049770175515543066814973000000002062</t>
  </si>
  <si>
    <t>1000000000000025049770175515543066816385200000002063</t>
  </si>
  <si>
    <t>1000000000000025049770175515575530952494900000002691</t>
  </si>
  <si>
    <t>1000000000000025049770175515575530960436000000002692</t>
  </si>
  <si>
    <t>1000000000000025049770175515684308058312200000004680</t>
  </si>
  <si>
    <t>1000000000000025049770175515716674113377500000005027</t>
  </si>
  <si>
    <t>1000000000000025049770175515716674117139500000005028</t>
  </si>
  <si>
    <t>1000000000000025049770175515847618662802100000006940</t>
  </si>
  <si>
    <t>1000000000000025049770175515847618668190500000006941</t>
  </si>
  <si>
    <t>1000000000000025049770175516066559205467200000009056</t>
  </si>
  <si>
    <t>1000000000000025049770175516066559209665000000009057</t>
  </si>
  <si>
    <t>1000000000000025049770175516066559212317000000009058</t>
  </si>
  <si>
    <t>1000000000000025049770175516066559216251900000009059</t>
  </si>
  <si>
    <t>1000000000000025049770175516081121379483100000009243</t>
  </si>
  <si>
    <t>1000000000000025049770175516099601739841800000009505</t>
  </si>
  <si>
    <t>1000000000000025049770175516099703539708400000009508</t>
  </si>
  <si>
    <t>1000000000000025049770175516785679700033300000015362</t>
  </si>
  <si>
    <t>1000000000000025049770175516785679700842900000015363</t>
  </si>
  <si>
    <t>1000000000000025049770175516787013234515200000015378</t>
  </si>
  <si>
    <t>1000000000000025049770175516787013240320600000015379</t>
  </si>
  <si>
    <t>1000000000000025049770175517472826512090600000020438</t>
  </si>
  <si>
    <t>1000000000000025049770175517495836141369900000020585</t>
  </si>
  <si>
    <t>1000000000000025049770175517495836145743200000020586</t>
  </si>
  <si>
    <t>1000000000000025049770175517815422139826500000022719</t>
  </si>
  <si>
    <t>1000000000000025049770175517815422143819700000022720</t>
  </si>
  <si>
    <t>1000000000000025049770175517815422145691100000022721</t>
  </si>
  <si>
    <t>1000000000000025049770175517906490709253700000023682</t>
  </si>
  <si>
    <t>1000000000000025049770175517906982192320900000023691</t>
  </si>
  <si>
    <t>1000000000000025049770175517906985677822200000023692</t>
  </si>
  <si>
    <t>1000000000000025049770175517907042039549500000023693</t>
  </si>
  <si>
    <t>1000000000000025049770175518483697763700600000028916</t>
  </si>
  <si>
    <t>1000000000000025049770175518520408344972900000029398</t>
  </si>
  <si>
    <t>1000000000000025049770175518520412076562000000029399</t>
  </si>
  <si>
    <t>1000000000000025049770175518520412081726000000029400</t>
  </si>
  <si>
    <t>1000000000000025049770175518535889649823000000029659</t>
  </si>
  <si>
    <t>1000000000000025049770175518535889649823000000029660</t>
  </si>
  <si>
    <t>1000000000000025049770175518536065252129900000029662</t>
  </si>
  <si>
    <t>1000000000000025049770175518536065252129900000029663</t>
  </si>
  <si>
    <t>1000000000000025049770175518536389656146100000029673</t>
  </si>
  <si>
    <t>1000000000000025049770175518536817039213200000029691</t>
  </si>
  <si>
    <t>1000000000000025049770175524159275887970200000000683</t>
  </si>
  <si>
    <t>1000000000000025049770175524159275892094800000000684</t>
  </si>
  <si>
    <t>1000000000000025049770175524218436649206700000001378</t>
  </si>
  <si>
    <t>1000000000000025049770175524272912676038000000001828</t>
  </si>
  <si>
    <t>1000000000000025049770175524286095838181800000001934</t>
  </si>
  <si>
    <t>1000000000000025049770175524445267364713100000003150</t>
  </si>
  <si>
    <t>1000000000000025049770175524448642808707000000003155</t>
  </si>
  <si>
    <t>1000000000000025049770175524520613407498700000003536</t>
  </si>
  <si>
    <t>1000000000000025049770175524520613426032700000003537</t>
  </si>
  <si>
    <t>1000000000000025049770175524668345064687800000004386</t>
  </si>
  <si>
    <t>1000000000000025049770175524668345066538900000004387</t>
  </si>
  <si>
    <t>1000000000000025049770175524808448699476900000005390</t>
  </si>
  <si>
    <t>1000000000000025049770175525592536260218900000009153</t>
  </si>
  <si>
    <t>1000000000000025049770175525710109637817000000009554</t>
  </si>
  <si>
    <t>1000000000000025049770175525710109639770800000009555</t>
  </si>
  <si>
    <t>1000000000000025049770175525710109641808000000009556</t>
  </si>
  <si>
    <t>1000000000000025049770175525912837494421900000010322</t>
  </si>
  <si>
    <t>1000000000000025049770175525916018412792700000010341</t>
  </si>
  <si>
    <t>1000000000000025049770175525916018442264900000010342</t>
  </si>
  <si>
    <t>1000000000000025049770175525916021222951700000010344</t>
  </si>
  <si>
    <t>1000000000000025049770175525916021317381400000010345</t>
  </si>
  <si>
    <t>1000000000000025049770175525916021772055600000010346</t>
  </si>
  <si>
    <t>1000000000000025049770175525916911821554600000010365</t>
  </si>
  <si>
    <t>1000000000000025049770175526008109135648000000010806</t>
  </si>
  <si>
    <t>1000000000000025049770175526057720053553000000010989</t>
  </si>
  <si>
    <t>1000000000000025049770175526057725177793400000010990</t>
  </si>
  <si>
    <t>1000000000000025049770175526058011703495600000010992</t>
  </si>
  <si>
    <t>1000000000000025049770175526060697676861800000011012</t>
  </si>
  <si>
    <t>1000000000000025049770175526060697684574000000011013</t>
  </si>
  <si>
    <t>1000000000000025049770175526061710961885400000011023</t>
  </si>
  <si>
    <t>1000000000000025049770175526070534940953000000011059</t>
  </si>
  <si>
    <t>1000000000000025049770175526071100722371400000011073</t>
  </si>
  <si>
    <t>1000000000000025049770175526071103202612900000011074</t>
  </si>
  <si>
    <t>1000000000000025049770175526071105517814000000011075</t>
  </si>
  <si>
    <t>1000000000000025049770175526071108005589100000011076</t>
  </si>
  <si>
    <t>1000000000000025049770175526071109688520000000011077</t>
  </si>
  <si>
    <t>1000000000000025049770175526071113648360700000011078</t>
  </si>
  <si>
    <t>1000000000000025049770175526071162038805200000011079</t>
  </si>
  <si>
    <t>1000000000000025049770175526071164703586400000011080</t>
  </si>
  <si>
    <t>1000000000000025049770175526071198626896200000011081</t>
  </si>
  <si>
    <t>1000000000000025049770175526071200563571500000011082</t>
  </si>
  <si>
    <t>1000000000000025049770175526071201990913900000011085</t>
  </si>
  <si>
    <t>1000000000000025049770175526071416520880500000011086</t>
  </si>
  <si>
    <t>1000000000000025049770175526071487791009000000011087</t>
  </si>
  <si>
    <t>1000000000000025049770175526071487794065900000011088</t>
  </si>
  <si>
    <t>1000000000000025049770175526071640373291200000011095</t>
  </si>
  <si>
    <t>1000000000000025049770175526108932295908600000011297</t>
  </si>
  <si>
    <t>1000000000000025049770175526109001095534700000011298</t>
  </si>
  <si>
    <t>1000000000000025049770175526109501044826500000011299</t>
  </si>
  <si>
    <t>1000000000000025049770175526109503249725300000011300</t>
  </si>
  <si>
    <t>1000000000000025049770175526109504887581700000011301</t>
  </si>
  <si>
    <t>1000000000000025049770175526109508769736400000011302</t>
  </si>
  <si>
    <t>1000000000000025049770175526109514530682000000011303</t>
  </si>
  <si>
    <t>1000000000000025049770175526109598603623400000011304</t>
  </si>
  <si>
    <t>1000000000000025049770175526109602117371700000011305</t>
  </si>
  <si>
    <t>1000000000000025049770175526259375093277600000012041</t>
  </si>
  <si>
    <t>1000000000000025049770175526366064903980100000012758</t>
  </si>
  <si>
    <t>1000000000000025049770175526366064907004400000012759</t>
  </si>
  <si>
    <t>1000000000000025049770175526445619025970300000013076</t>
  </si>
  <si>
    <t>1000000000000025049770175526460039619433600000013148</t>
  </si>
  <si>
    <t>1000000000000025049770175526612586895171600000014331</t>
  </si>
  <si>
    <t>1000000000000025049770175526701155553895300000014983</t>
  </si>
  <si>
    <t>1000000000000025049770175526701158200375400000014984</t>
  </si>
  <si>
    <t>1000000000000025049770175526701158203935600000014985</t>
  </si>
  <si>
    <t>1000000000000025049770175526718271157736800000015088</t>
  </si>
  <si>
    <t>1000000000000025049770175526781733227413600000015554</t>
  </si>
  <si>
    <t>1000000000000025049770175526781753720904200000015556</t>
  </si>
  <si>
    <t>1000000000000025049770175526968354008979500000016786</t>
  </si>
  <si>
    <t>1000000000000025049770175526968354012919500000016787</t>
  </si>
  <si>
    <t>1000000000000025049770175527089920172084100000017898</t>
  </si>
  <si>
    <t>1000000000000025049770175527118970942588900000018545</t>
  </si>
  <si>
    <t>1000000000000025049770175550081261573987800000000763</t>
  </si>
  <si>
    <t>1000000000000025049770175550128638171694300000001144</t>
  </si>
  <si>
    <t>1000000000000025049770175550152470998996200000001436</t>
  </si>
  <si>
    <t>1000000000000025049770175550152474239401200000001439</t>
  </si>
  <si>
    <t>1000000000000025049770175550259460094391800000002253</t>
  </si>
  <si>
    <t>1000000000000025049770175550259460098367900000002254</t>
  </si>
  <si>
    <t>1000000000000025049770175550259460099518300000002255</t>
  </si>
  <si>
    <t>1000000000000025049770175550260244831561800000002285</t>
  </si>
  <si>
    <t>1000000000000025049770175550281605619999400000002394</t>
  </si>
  <si>
    <t>1000000000000025049770175550281605625802900000002395</t>
  </si>
  <si>
    <t>1000000000000025049770175550341603734127300000002828</t>
  </si>
  <si>
    <t>1000000000000025049770175550341603738378300000002829</t>
  </si>
  <si>
    <t>1000000000000025049770175550345211714241900000002833</t>
  </si>
  <si>
    <t>1000000000000025049770175550439587468547000000003661</t>
  </si>
  <si>
    <t>1000000000000025049770175550439589771387600000003662</t>
  </si>
  <si>
    <t>1000000000000025049770175550552234968216000000004438</t>
  </si>
  <si>
    <t>1000000000000025049770175550601612641355500000004706</t>
  </si>
  <si>
    <t>1000000000000025049770175550676969209992100000005122</t>
  </si>
  <si>
    <t>1000000000000025049770175550702900241358700000005233</t>
  </si>
  <si>
    <t>1000000000000025049770175550706064132460400000005287</t>
  </si>
  <si>
    <t>1000000000000025049770175550706064135149900000005288</t>
  </si>
  <si>
    <t>1000000000000025049770175550807647272228600000005746</t>
  </si>
  <si>
    <t>1000000000000025049770175550807647273858900000005747</t>
  </si>
  <si>
    <t>1000000000000025049770175550807647277970500000005748</t>
  </si>
  <si>
    <t>1000000000000025049770175550807647282461100000005749</t>
  </si>
  <si>
    <t>1000000000000025049770175550918984182685800000006225</t>
  </si>
  <si>
    <t>1000000000000025049770175550922420520442400000006249</t>
  </si>
  <si>
    <t>1000000000000025049770175551120782416770800000007262</t>
  </si>
  <si>
    <t>1000000000000025049770175551569411353948800000009102</t>
  </si>
  <si>
    <t>1000000000000025049770175551569411356169700000009103</t>
  </si>
  <si>
    <t>1000000000000025049770175551569411359721300000009104</t>
  </si>
  <si>
    <t>1000000000000025049770175551695517975710400000009675</t>
  </si>
  <si>
    <t>1000000000000025049770175551695517983757100000009677</t>
  </si>
  <si>
    <t>1000000000000025049770175551695623811491600000009681</t>
  </si>
  <si>
    <t>1000000000000025049770175551736166862995400000009860</t>
  </si>
  <si>
    <t>1000000000000025049770175551736675646352100000009872</t>
  </si>
  <si>
    <t>1000000000000025049770175551736703817038800000009873</t>
  </si>
  <si>
    <t>1000000000000025049770175552024001794648000000010979</t>
  </si>
  <si>
    <t>1000000000000025049770175552027511376905500000010997</t>
  </si>
  <si>
    <t>1000000000000025049770175552027511385013200000010998</t>
  </si>
  <si>
    <t>1000000000000025049770175552290092978346600000011971</t>
  </si>
  <si>
    <t>1000000000000025049770175552290093808688800000011972</t>
  </si>
  <si>
    <t>1000000000000025049770175552325741842288900000012075</t>
  </si>
  <si>
    <t>1000000000000025049770175552325741849303500000012076</t>
  </si>
  <si>
    <t>1000000000000025049770175552358107969633100000012284</t>
  </si>
  <si>
    <t>1000000000000025049770175552363163491402200000012309</t>
  </si>
  <si>
    <t>1000000000000025049770175552374044651950400000012363</t>
  </si>
  <si>
    <t>1000000000000025049770175552374076269180600000012364</t>
  </si>
  <si>
    <t>1000000000000025049770175552374076272669200000012365</t>
  </si>
  <si>
    <t>1000000000000025049770175552374076786103300000012366</t>
  </si>
  <si>
    <t>1000000000000025049770175552374076820010600000012367</t>
  </si>
  <si>
    <t>1000000000000025049770175552374077256952900000012368</t>
  </si>
  <si>
    <t>1000000000000025049770175552374077289946100000012369</t>
  </si>
  <si>
    <t>1000000000000025049770175552374077290826800000012370</t>
  </si>
  <si>
    <t>1000000000000025049770175552374077727296400000012371</t>
  </si>
  <si>
    <t>1000000000000025049770175552374077761272900000012372</t>
  </si>
  <si>
    <t>1000000000000025049770175552374079293799500000012373</t>
  </si>
  <si>
    <t>1000000000000025049770175552525980277795200000013264</t>
  </si>
  <si>
    <t>1000000000000025049770175552558654130195200000013446</t>
  </si>
  <si>
    <t>1000000000000025049770175552597933477796800000013680</t>
  </si>
  <si>
    <t>1000000000000025049770175552602072542413500000013726</t>
  </si>
  <si>
    <t>1000000000000025049770175552602072544422200000013727</t>
  </si>
  <si>
    <t>1000000000000025049770175552602072547767100000013728</t>
  </si>
  <si>
    <t>1000000000000025049770175552732506253570700000014560</t>
  </si>
  <si>
    <t>1000000000000025049770175552740256693198700000014628</t>
  </si>
  <si>
    <t>1000000000000025049770175552740258688161400000014629</t>
  </si>
  <si>
    <t>1000000000000025049770175552910358153929500000015722</t>
  </si>
  <si>
    <t>1000000000000025049770175552930856091213400000015887</t>
  </si>
  <si>
    <t>1000000000000025049770175552930859915356200000015888</t>
  </si>
  <si>
    <t>1000000000000025049770175552930859917506600000015889</t>
  </si>
  <si>
    <t>1000000000000025049770175552930859920744300000015890</t>
  </si>
  <si>
    <t>1000000000000025049770175552930859995713600000015891</t>
  </si>
  <si>
    <t>1000000000000025049770175552930861299007500000015892</t>
  </si>
  <si>
    <t>1000000000000025049770175552982129939644800000016237</t>
  </si>
  <si>
    <t>1000000000000025049770175552982129941041400000016238</t>
  </si>
  <si>
    <t>1000000000000025049770175552982129950641400000016239</t>
  </si>
  <si>
    <t>1000000000000025049770175552982129953490800000016240</t>
  </si>
  <si>
    <t>1000000000000025049770175552982129955121400000016241</t>
  </si>
  <si>
    <t>1000000000000025049770175552982131020291300000016242</t>
  </si>
  <si>
    <t>1000000000000025049770175552982131029963600000016243</t>
  </si>
  <si>
    <t>1000000000000025049770175552982133900100300000016244</t>
  </si>
  <si>
    <t>1000000000000025049770175552982133903159200000016245</t>
  </si>
  <si>
    <t>1000000000000025049770175552982135490328700000016246</t>
  </si>
  <si>
    <t>1000000000000025049770175552992308842966600000016338</t>
  </si>
  <si>
    <t>1000000000000025049770175552993441603428700000016351</t>
  </si>
  <si>
    <t>1000000000000025049770175552994201247842200000016360</t>
  </si>
  <si>
    <t>1000000000000025049770175552994204553863900000016361</t>
  </si>
  <si>
    <t>1000000000000025049770175552994303532292300000016362</t>
  </si>
  <si>
    <t>1000000000000025049770175552994401131585500000016363</t>
  </si>
  <si>
    <t>1000000000000025049770175558794386689534300000001080</t>
  </si>
  <si>
    <t>1000000000000025049770175558794386693085500000001081</t>
  </si>
  <si>
    <t>1000000000000025049770175559095072296261100000003332</t>
  </si>
  <si>
    <t>1000000000000025049770175559095078154244100000003334</t>
  </si>
  <si>
    <t>1000000000000025049770175559244928670579400000004260</t>
  </si>
  <si>
    <t>1000000000000025049770175559308797298703700000004617</t>
  </si>
  <si>
    <t>1000000000000025049770175559348794679245700000004795</t>
  </si>
  <si>
    <t>1000000000000025049770175559636227648936500000006220</t>
  </si>
  <si>
    <t>1000000000000025049770175559636227653185700000006221</t>
  </si>
  <si>
    <t>1000000000000025049770175559869996808785200000007183</t>
  </si>
  <si>
    <t>1000000000000025049770175559869996816385700000007184</t>
  </si>
  <si>
    <t>1000000000000025049770175559905473241269200000007343</t>
  </si>
  <si>
    <t>1000000000000025049770175559905500751040600000007344</t>
  </si>
  <si>
    <t>1000000000000025049770175560007885188682100000007781</t>
  </si>
  <si>
    <t>1000000000000025049770175560138927343777800000008555</t>
  </si>
  <si>
    <t>1000000000000025049770175560163602548357100000008735</t>
  </si>
  <si>
    <t>1000000000000025049770175560383507602002000000009754</t>
  </si>
  <si>
    <t>1000000000000025049770175560383510266160700000009756</t>
  </si>
  <si>
    <t>1000000000000025049770175560732941697131500000011441</t>
  </si>
  <si>
    <t>1000000000000025049770175560945677248853600000012221</t>
  </si>
  <si>
    <t>1000000000000025049770175561022767254358200000012530</t>
  </si>
  <si>
    <t>1000000000000025049770175561185364952303400000013377</t>
  </si>
  <si>
    <t>1000000000000025049770175561370267135106200000014683</t>
  </si>
  <si>
    <t>1000000000000025049770175561370267140181700000014684</t>
  </si>
  <si>
    <t>1000000000000025049770175561388574064850800000014860</t>
  </si>
  <si>
    <t>1000000000000025049770175561556408628437200000016000</t>
  </si>
  <si>
    <t>1000000000000025049770175561567683677207100000016110</t>
  </si>
  <si>
    <t>1000000000000025049770175561600850220419900000016428</t>
  </si>
  <si>
    <t>1000000000000025049770175561600851336234900000016429</t>
  </si>
  <si>
    <t>1000000000000025049770175561649439392458700000016930</t>
  </si>
  <si>
    <t>1000000000000025049770175561722616679529600000018052</t>
  </si>
  <si>
    <t>1000000000000025049770175567326749631854300000000254</t>
  </si>
  <si>
    <t>1000000000000025049770175567330728098120700000000308</t>
  </si>
  <si>
    <t>1000000000000025049770175567359247371566600000000784</t>
  </si>
  <si>
    <t>1000000000000025049770175567377569224893300000000979</t>
  </si>
  <si>
    <t>1000000000000025049770175567389032868895200000001072</t>
  </si>
  <si>
    <t>1000000000000025049770175567395819237096600000001140</t>
  </si>
  <si>
    <t>1000000000000025049770175567535135204485400000001961</t>
  </si>
  <si>
    <t>1000000000000025049770175567619382900615300000002788</t>
  </si>
  <si>
    <t>1000000000000025049770175567630202676454300000002904</t>
  </si>
  <si>
    <t>1000000000000025049770175567630203457835600000002905</t>
  </si>
  <si>
    <t>1000000000000025049770175567635024392258700000002957</t>
  </si>
  <si>
    <t>1000000000000025049770175567638106219555000000003000</t>
  </si>
  <si>
    <t>1000000000000025049770175567638106225976700000003001</t>
  </si>
  <si>
    <t>1000000000000025049770175567644009796035400000003027</t>
  </si>
  <si>
    <t>1000000000000025049770175567758433346728100000003588</t>
  </si>
  <si>
    <t>1000000000000025049770175567758433348445600000003589</t>
  </si>
  <si>
    <t>1000000000000025049770175567758433362311800000003590</t>
  </si>
  <si>
    <t>1000000000000025049770175567780760099168500000003737</t>
  </si>
  <si>
    <t>1000000000000025049770175567780760105068700000003738</t>
  </si>
  <si>
    <t>1000000000000025049770175567780764614761200000003742</t>
  </si>
  <si>
    <t>1000000000000025049770175567863660388341100000004112</t>
  </si>
  <si>
    <t>1000000000000025049770175567964480115852600000004955</t>
  </si>
  <si>
    <t>1000000000000025049770175568198720038267600000006008</t>
  </si>
  <si>
    <t>1000000000000025049770175568198721447682000000006009</t>
  </si>
  <si>
    <t>1000000000000025049770175568198721452800800000006010</t>
  </si>
  <si>
    <t>1000000000000025049770175568198722202927200000006013</t>
  </si>
  <si>
    <t>1000000000000025049770175568198722207155800000006014</t>
  </si>
  <si>
    <t>1000000000000025049770175568223774244004400000006167</t>
  </si>
  <si>
    <t>1000000000000025049770175568362718640566000000006758</t>
  </si>
  <si>
    <t>1000000000000025049770175568374343719706900000006831</t>
  </si>
  <si>
    <t>1000000000000025049770175568374346401011500000006833</t>
  </si>
  <si>
    <t>1000000000000025049770175568452904269600200000007120</t>
  </si>
  <si>
    <t>1000000000000025049770175568509695926940000000007379</t>
  </si>
  <si>
    <t>1000000000000025049770175568550840624340800000007511</t>
  </si>
  <si>
    <t>1000000000000025049770175568580061089653900000007615</t>
  </si>
  <si>
    <t>1000000000000025049770175568580061095682600000007616</t>
  </si>
  <si>
    <t>1000000000000025049770175568750452807919000000008237</t>
  </si>
  <si>
    <t>1000000000000025049770175568750452814065400000008238</t>
  </si>
  <si>
    <t>1000000000000025049770175568758609955540500000008270</t>
  </si>
  <si>
    <t>1000000000000025049770175568856025946548100000008782</t>
  </si>
  <si>
    <t>1000000000000025049770175568980013095964600000009166</t>
  </si>
  <si>
    <t>1000000000000025049770175569026589724581900000009296</t>
  </si>
  <si>
    <t>1000000000000025049770175569040633128419800000009357</t>
  </si>
  <si>
    <t>1000000000000025049770175569054035866066100000009400</t>
  </si>
  <si>
    <t>1000000000000025049770175569054035869588400000009401</t>
  </si>
  <si>
    <t>1000000000000025049770175569054035873751800000009402</t>
  </si>
  <si>
    <t>1000000000000025049770175569057259799034400000009418</t>
  </si>
  <si>
    <t>1000000000000025049770175569058570423970600000009419</t>
  </si>
  <si>
    <t>1000000000000025049770175569058883835347300000009422</t>
  </si>
  <si>
    <t>1000000000000025049770175569144739018502400000009735</t>
  </si>
  <si>
    <t>1000000000000025049770175569144739019405700000009736</t>
  </si>
  <si>
    <t>1000000000000025049770175569315484968263100000010228</t>
  </si>
  <si>
    <t>1000000000000025049770175569490635598485000000010879</t>
  </si>
  <si>
    <t>1000000000000025049770175569498052935856000000010924</t>
  </si>
  <si>
    <t>1000000000000025049770175569498056274460300000010926</t>
  </si>
  <si>
    <t>1000000000000025049770175569498056728650900000010927</t>
  </si>
  <si>
    <t>1000000000000025049770175569578487655510000000011295</t>
  </si>
  <si>
    <t>1000000000000025049770175569599088559389600000011423</t>
  </si>
  <si>
    <t>1000000000000025049770175569767791106575500000012226</t>
  </si>
  <si>
    <t>1000000000000025049770175569802264183698700000012454</t>
  </si>
  <si>
    <t>1000000000000025049770175569802264188151000000012455</t>
  </si>
  <si>
    <t>1000000000000025049770175569871624449498300000012984</t>
  </si>
  <si>
    <t>1000000000000025049770175569871624544602300000012985</t>
  </si>
  <si>
    <t>1000000000000025049770175569871624553926700000012986</t>
  </si>
  <si>
    <t>1000000000000025049770175569871624620689400000012987</t>
  </si>
  <si>
    <t>1000000000000025049770175569885803164110300000013086</t>
  </si>
  <si>
    <t>1000000000000025049770175569885803168946000000013087</t>
  </si>
  <si>
    <t>1000000000000025049770175569902016223274100000013167</t>
  </si>
  <si>
    <t>1000000000000025049770175569931200381892300000013434</t>
  </si>
  <si>
    <t>1000000000000025049770175569980853103800500000013773</t>
  </si>
  <si>
    <t>1000000000000025049770175569980854534880200000013774</t>
  </si>
  <si>
    <t>1000000000000025049770175570017753919871100000014027</t>
  </si>
  <si>
    <t>1000000000000025049770175570044008942267600000014224</t>
  </si>
  <si>
    <t>1000000000000025049770175570102510763647100000014587</t>
  </si>
  <si>
    <t>1000000000000025049770175570102510772052000000014588</t>
  </si>
  <si>
    <t>1000000000000025049770175570158638630712600000014928</t>
  </si>
  <si>
    <t>1000000000000025049770175570227334311771100000015432</t>
  </si>
  <si>
    <t>1000000000000025049770175570227334320298900000015433</t>
  </si>
  <si>
    <t>1000000000000025049770175570343690413002300000016433</t>
  </si>
  <si>
    <t>1000000000000025049770175570343690418913400000016434</t>
  </si>
  <si>
    <t>1000000000000025049770175570343690863781300000016435</t>
  </si>
  <si>
    <t>1000000000000025049770175576026755845025300000000621</t>
  </si>
  <si>
    <t>1000000000000025049770175576026755847446700000000622</t>
  </si>
  <si>
    <t>1000000000000025049770175576051247062898100000000745</t>
  </si>
  <si>
    <t>1000000000000025049770175576152335813760300000001250</t>
  </si>
  <si>
    <t>1000000000000025049770175576295096294466800000001896</t>
  </si>
  <si>
    <t>1000000000000025049770175576295096296473800000001897</t>
  </si>
  <si>
    <t>1000000000000025049770175576321332698525200000002030</t>
  </si>
  <si>
    <t>1000000000000025049770175576321332704261000000002031</t>
  </si>
  <si>
    <t>1000000000000025049770175576330692260282300000002086</t>
  </si>
  <si>
    <t>1000000000000025049770175576330692264586400000002087</t>
  </si>
  <si>
    <t>1000000000000025049770175576433737863280500000002544</t>
  </si>
  <si>
    <t>1000000000000025049770175576917256935750800000004256</t>
  </si>
  <si>
    <t>1000000000000025049770175577329329481419100000005625</t>
  </si>
  <si>
    <t>1000000000000025049770175577682278555343700000006953</t>
  </si>
  <si>
    <t>1000000000000025049770175578394726230456300000009771</t>
  </si>
  <si>
    <t>1000000000000025049770175578490873682964600000010308</t>
  </si>
  <si>
    <t>1000000000000025049770175578542944313261900000010568</t>
  </si>
  <si>
    <t>1000000000000025049770175578991020662266900000013230</t>
  </si>
  <si>
    <t>1000000000000025049770175579000758201218600000013331</t>
  </si>
  <si>
    <t>1000000000000025049770175585069021649270300000002487</t>
  </si>
  <si>
    <t>1000000000000025049770175585069024329863800000002489</t>
  </si>
  <si>
    <t>1000000000000025049770175585199842847114600000003032</t>
  </si>
  <si>
    <t>1000000000000025049770175585209070671414500000003088</t>
  </si>
  <si>
    <t>1000000000000025049770175585750667849726100000005501</t>
  </si>
  <si>
    <t>1000000000000025049770175585801040542555700000005723</t>
  </si>
  <si>
    <t>1000000000000025049770175585801040544138600000005724</t>
  </si>
  <si>
    <t>1000000000000025049770175585832493289166100000005823</t>
  </si>
  <si>
    <t>1000000000000025049770175586013189486306100000006329</t>
  </si>
  <si>
    <t>1000000000000025049770175586013189487819500000006330</t>
  </si>
  <si>
    <t>1000000000000025049770175586013189493549100000006331</t>
  </si>
  <si>
    <t>1000000000000025049770175586131046676376700000006876</t>
  </si>
  <si>
    <t>1000000000000025049770175586223356952283000000007189</t>
  </si>
  <si>
    <t>1000000000000025049770175586229478900482100000007230</t>
  </si>
  <si>
    <t>1000000000000025049770175586330072673047400000007501</t>
  </si>
  <si>
    <t>1000000000000025049770175586330101117581700000007506</t>
  </si>
  <si>
    <t>1000000000000025049770175586484676928420700000008050</t>
  </si>
  <si>
    <t>1000000000000025049770175586707365519691500000008737</t>
  </si>
  <si>
    <t>1000000000000025049770175586707365537227600000008738</t>
  </si>
  <si>
    <t>1000000000000025049770175586707365639162900000008739</t>
  </si>
  <si>
    <t>1000000000000025049770175586707366048474700000008740</t>
  </si>
  <si>
    <t>1000000000000025049770175586792349625685700000009007</t>
  </si>
  <si>
    <t>1000000000000025049770175586899366162470300000009327</t>
  </si>
  <si>
    <t>1000000000000025049770175586945901177972100000009509</t>
  </si>
  <si>
    <t>1000000000000025049770175587053440197735200000010022</t>
  </si>
  <si>
    <t>1000000000000025049770175587104201211729800000010304</t>
  </si>
  <si>
    <t>1000000000000025049770175587122281932772100000010503</t>
  </si>
  <si>
    <t>1000000000000025049770175587143469395603300000010880</t>
  </si>
  <si>
    <t>1000000000000025049770175587232461246610200000011776</t>
  </si>
  <si>
    <t>1000000000000025049770175587234021624363900000011800</t>
  </si>
  <si>
    <t>1000000000000025049770175587248806789841700000011983</t>
  </si>
  <si>
    <t>1000000000000025049770175587293330193782100000012489</t>
  </si>
  <si>
    <t>1000000000000025049770175587431599962706100000013638</t>
  </si>
  <si>
    <t>1000000000000025049770175587513505748814000000014285</t>
  </si>
  <si>
    <t>1000000000000025049770175587517279028068700000014310</t>
  </si>
  <si>
    <t>1000000000000025049770175587518958888127100000014317</t>
  </si>
  <si>
    <t>1000000000000025049770175587518958896333800000014318</t>
  </si>
  <si>
    <t>1000000000000025049770175587568326686401700000014823</t>
  </si>
  <si>
    <t>1000000000000025049770175587645827961087600000015644</t>
  </si>
  <si>
    <t>1000000000000025049770175610745828238773200000001095</t>
  </si>
  <si>
    <t>1000000000000025049770175610745831004335700000001096</t>
  </si>
  <si>
    <t>1000000000000025049770175610776435905410500000001262</t>
  </si>
  <si>
    <t>1000000000000025049770175610795105778843200000001356</t>
  </si>
  <si>
    <t>1000000000000025049770175610795105783623200000001357</t>
  </si>
  <si>
    <t>1000000000000025049770175610869389329228900000001617</t>
  </si>
  <si>
    <t>1000000000000025049770175610869392557228800000001619</t>
  </si>
  <si>
    <t>1000000000000025049770175610873009442949200000001631</t>
  </si>
  <si>
    <t>1000000000000025049770175610873009445308600000001632</t>
  </si>
  <si>
    <t>1000000000000025049770175611055580646681300000002340</t>
  </si>
  <si>
    <t>1000000000000025049770175611238664236622000000003048</t>
  </si>
  <si>
    <t>1000000000000025049770175611238701607411300000003054</t>
  </si>
  <si>
    <t>1000000000000025049770175611238702566043500000003055</t>
  </si>
  <si>
    <t>1000000000000025049770175611405247384945100000003664</t>
  </si>
  <si>
    <t>1000000000000025049770175611898698240233000000006754</t>
  </si>
  <si>
    <t>1000000000000025049770175611927409640262100000006857</t>
  </si>
  <si>
    <t>1000000000000025049770175611927410560324300000006858</t>
  </si>
  <si>
    <t>1000000000000025049770175612133782517185000000007517</t>
  </si>
  <si>
    <t>1000000000000025049770175612490257258852400000008597</t>
  </si>
  <si>
    <t>1000000000000025049770175612693754633670500000009347</t>
  </si>
  <si>
    <t>1000000000000025049770175612722001490988200000009525</t>
  </si>
  <si>
    <t>1000000000000025049770175612722001493052000000009526</t>
  </si>
  <si>
    <t>1000000000000025049770175612792039540741300000009757</t>
  </si>
  <si>
    <t>1000000000000025049770175612792118826886200000009763</t>
  </si>
  <si>
    <t>1000000000000025049770175612792118834982300000009764</t>
  </si>
  <si>
    <t>1000000000000025049770175612915837662129900000010465</t>
  </si>
  <si>
    <t>1000000000000025049770175612915837667340100000010466</t>
  </si>
  <si>
    <t>1000000000000025049770175612951892805857900000010716</t>
  </si>
  <si>
    <t>1000000000000025049770175612978595703772900000010910</t>
  </si>
  <si>
    <t>1000000000000025049770175612978595973885800000010911</t>
  </si>
  <si>
    <t>1000000000000025049770175613017213582636400000011115</t>
  </si>
  <si>
    <t>1000000000000025049770175613160021637803900000012080</t>
  </si>
  <si>
    <t>1000000000000025049770175613288295585694300000012885</t>
  </si>
  <si>
    <t>1000000000000025049770175613296804379912300000012937</t>
  </si>
  <si>
    <t>1000000000000025049770175613346669062722300000013219</t>
  </si>
  <si>
    <t>1000000000000025049770175613346669065802400000013220</t>
  </si>
  <si>
    <t>1000000000000025049770175613370972767074900000013425</t>
  </si>
  <si>
    <t>1000000000000025049770175613400803390111900000013614</t>
  </si>
  <si>
    <t>1000000000000025049770175613461464718953600000014020</t>
  </si>
  <si>
    <t>1000000000000025049770175613543283084572600000014832</t>
  </si>
  <si>
    <t>1000000000000025049770175613543283109035000000014834</t>
  </si>
  <si>
    <t>1000000000000025049770175619169610210275700000000210</t>
  </si>
  <si>
    <t>1000000000000025049770175619169610215757200000000211</t>
  </si>
  <si>
    <t>1000000000000025049770175619199181692410900000000511</t>
  </si>
  <si>
    <t>1000000000000025049770175619199181696593200000000512</t>
  </si>
  <si>
    <t>1000000000000025049770175619209809616409400000000613</t>
  </si>
  <si>
    <t>1000000000000025049770175619367108508809900000001662</t>
  </si>
  <si>
    <t>1000000000000025049770175619367108508809900000001663</t>
  </si>
  <si>
    <t>1000000000000025049770175619385577268576400000001755</t>
  </si>
  <si>
    <t>1000000000000025049770175619386229161034700000001757</t>
  </si>
  <si>
    <t>1000000000000025049770175619404221692171600000001857</t>
  </si>
  <si>
    <t>1000000000000025049770175619406053246495000000001867</t>
  </si>
  <si>
    <t>1000000000000025049770175619406053251172800000001868</t>
  </si>
  <si>
    <t>1000000000000025049770175619465504115408800000002202</t>
  </si>
  <si>
    <t>1000000000000025049770175619678670292807700000003244</t>
  </si>
  <si>
    <t>1000000000000025049770175619704688758320600000003414</t>
  </si>
  <si>
    <t>1000000000000025049770175619732009525639600000003548</t>
  </si>
  <si>
    <t>1000000000000025049770175619791859801630800000003818</t>
  </si>
  <si>
    <t>1000000000000025049770175619835101163994900000003975</t>
  </si>
  <si>
    <t>1000000000000025049770175619835101168058200000003976</t>
  </si>
  <si>
    <t>1000000000000025049770175619912864371582000000004289</t>
  </si>
  <si>
    <t>1000000000000025049770175619912864373369400000004290</t>
  </si>
  <si>
    <t>1000000000000025049770175620008615724731200000004862</t>
  </si>
  <si>
    <t>1000000000000025049770175620123042336609000000005508</t>
  </si>
  <si>
    <t>1000000000000025049770175620123042342762400000005509</t>
  </si>
  <si>
    <t>1000000000000025049770175620136868074331600000005634</t>
  </si>
  <si>
    <t>1000000000000025049770175620136868080011000000005635</t>
  </si>
  <si>
    <t>1000000000000025049770175620247844579733000000006070</t>
  </si>
  <si>
    <t>1000000000000025049770175620289150910993200000006194</t>
  </si>
  <si>
    <t>1000000000000025049770175620289151910784100000006195</t>
  </si>
  <si>
    <t>1000000000000025049770175620289151915339900000006196</t>
  </si>
  <si>
    <t>1000000000000025049770175620320872669737300000006372</t>
  </si>
  <si>
    <t>1000000000000025049770175620320872674718400000006373</t>
  </si>
  <si>
    <t>1000000000000025049770175620613533208872300000007387</t>
  </si>
  <si>
    <t>1000000000000025049770175620613533676324100000007388</t>
  </si>
  <si>
    <t>1000000000000025049770175620709331195492800000007766</t>
  </si>
  <si>
    <t>1000000000000025049770175620716285430937000000007784</t>
  </si>
  <si>
    <t>1000000000000025049770175620716285436862600000007785</t>
  </si>
  <si>
    <t>1000000000000025049770175621235977546792400000009675</t>
  </si>
  <si>
    <t>1000000000000025049770175621249576046453000000009723</t>
  </si>
  <si>
    <t>1000000000000025049770175621715531282688700000011616</t>
  </si>
  <si>
    <t>1000000000000025049770175621842840152388700000012129</t>
  </si>
  <si>
    <t>1000000000000025049770175621842840154495000000012130</t>
  </si>
  <si>
    <t>1000000000000025049770175621872990940630800000012384</t>
  </si>
  <si>
    <t>1000000000000025049770175622032856414109900000014422</t>
  </si>
  <si>
    <t>1000000000000025049770175622032856416185200000014423</t>
  </si>
  <si>
    <t>1000000000000025049770175622033376139970000000014434</t>
  </si>
  <si>
    <t>1000000000000025049770175622160178510711800000015748</t>
  </si>
  <si>
    <t>1000000000000025049770175622160180683072700000015749</t>
  </si>
  <si>
    <t>1000000000000025049770175622160180687937300000015750</t>
  </si>
  <si>
    <t>1000000000000025049770175622160180692681000000015751</t>
  </si>
  <si>
    <t>1000000000000025049770175622160181137237700000015752</t>
  </si>
  <si>
    <t>1000000000000025049770175622177796447992100000016343</t>
  </si>
  <si>
    <t>1000000000000025049770175622200117235065200000016684</t>
  </si>
  <si>
    <t>1000000000000025049770175622200117240903000000016685</t>
  </si>
  <si>
    <t>1000000000000025049770175627823339032133000000000433</t>
  </si>
  <si>
    <t>1000000000000025049770175627830009424487200000000464</t>
  </si>
  <si>
    <t>1000000000000025049770175627839813728204400000000584</t>
  </si>
  <si>
    <t>1000000000000025049770175627859036836645700000000707</t>
  </si>
  <si>
    <t>1000000000000025049770175627935113292445600000001160</t>
  </si>
  <si>
    <t>1000000000000025049770175628143662916262800000002450</t>
  </si>
  <si>
    <t>1000000000000025049770175628170695767965100000002688</t>
  </si>
  <si>
    <t>1000000000000025049770175628233374856012300000003170</t>
  </si>
  <si>
    <t>1000000000000025049770175628233721064596400000003176</t>
  </si>
  <si>
    <t>1000000000000025049770175628321289301589900000003527</t>
  </si>
  <si>
    <t>1000000000000025049770175628428286206209100000004093</t>
  </si>
  <si>
    <t>1000000000000025049770175628445446750708900000004273</t>
  </si>
  <si>
    <t>1000000000000025049770175628773231730478000000005648</t>
  </si>
  <si>
    <t>1000000000000025049770175628797637616450300000005791</t>
  </si>
  <si>
    <t>1000000000000025049770175628797637621668100000005792</t>
  </si>
  <si>
    <t>1000000000000025049770175629001899154014000000006552</t>
  </si>
  <si>
    <t>1000000000000025049770175629001902721480300000006555</t>
  </si>
  <si>
    <t>1000000000000025049770175629001909004275500000006556</t>
  </si>
  <si>
    <t>1000000000000025049770175629548648333341500000008320</t>
  </si>
  <si>
    <t>1000000000000025049770175629600669206812500000008553</t>
  </si>
  <si>
    <t>1000000000000025049770175629824976665563300000009155</t>
  </si>
  <si>
    <t>1000000000000025049770175629914030034043800000009485</t>
  </si>
  <si>
    <t>1000000000000025049770175629969005662535700000009704</t>
  </si>
  <si>
    <t>1000000000000025049770175630087975271617100000010062</t>
  </si>
  <si>
    <t>1000000000000025049770175630088009793052800000010063</t>
  </si>
  <si>
    <t>1000000000000025049770175630197084379699800000010442</t>
  </si>
  <si>
    <t>1000000000000025049770175630365134664721100000011415</t>
  </si>
  <si>
    <t>1000000000000025049770175630365134666388300000011416</t>
  </si>
  <si>
    <t>1000000000000025049770175630443140054072400000011941</t>
  </si>
  <si>
    <t>1000000000000025049770175630472190001635900000012177</t>
  </si>
  <si>
    <t>1000000000000025049770175630472191425366400000012178</t>
  </si>
  <si>
    <t>1000000000000025049770175630472243623090000000012180</t>
  </si>
  <si>
    <t>1000000000000025049770175630504261819496100000012477</t>
  </si>
  <si>
    <t>1000000000000025049770175630543500703512100000012815</t>
  </si>
  <si>
    <t>1000000000000025049770175630798579887579200000014714</t>
  </si>
  <si>
    <t>1000000000000025049770175630830432406831900000015147</t>
  </si>
  <si>
    <t>1000000000000025049770175630857341840181100000015454</t>
  </si>
  <si>
    <t>1000000000000025049770175636471630136800700000000668</t>
  </si>
  <si>
    <t>1000000000000025049770175636471630140685300000000669</t>
  </si>
  <si>
    <t>1000000000000025049770175636485313245023800000000894</t>
  </si>
  <si>
    <t>1000000000000025049770175636847550011210800000004577</t>
  </si>
  <si>
    <t>1000000000000025049770175636863769126279100000004726</t>
  </si>
  <si>
    <t>1000000000000025049770175636883101724456900000004818</t>
  </si>
  <si>
    <t>1000000000000025049770175637008071149396600000005753</t>
  </si>
  <si>
    <t>1000000000000025049770175637159539067211300000006909</t>
  </si>
  <si>
    <t>1000000000000025049770175637337090873228500000008721</t>
  </si>
  <si>
    <t>1000000000000025049770175637377146096077000000008977</t>
  </si>
  <si>
    <t>1000000000000025049770175637377401744385700000008987</t>
  </si>
  <si>
    <t>1000000000000025049770175637522720976646600000010242</t>
  </si>
  <si>
    <t>1000000000000025049770175637522720985629800000010243</t>
  </si>
  <si>
    <t>1000000000000025049770175637557638081498700000010435</t>
  </si>
  <si>
    <t>1000000000000025049770175637557638090599700000010436</t>
  </si>
  <si>
    <t>1000000000000025049770175637757458281777200000011349</t>
  </si>
  <si>
    <t>1000000000000025049770175638101093919137300000013822</t>
  </si>
  <si>
    <t>1000000000000025049770175638348024026548200000015140</t>
  </si>
  <si>
    <t>1000000000000025049770175638560420447202800000016227</t>
  </si>
  <si>
    <t>1000000000000025049770175638642575723791400000016710</t>
  </si>
  <si>
    <t>1000000000000025049770175638688500054459700000016954</t>
  </si>
  <si>
    <t>1000000000000025049770175638698430280831500000017001</t>
  </si>
  <si>
    <t>1000000000000025049770175638698430290661700000017002</t>
  </si>
  <si>
    <t>1000000000000025049770175638749719403933800000017288</t>
  </si>
  <si>
    <t>1000000000000025049770175638749719408513600000017289</t>
  </si>
  <si>
    <t>1000000000000025049770175638749719411303900000017290</t>
  </si>
  <si>
    <t>1000000000000025049770175638780001359388300000017598</t>
  </si>
  <si>
    <t>1000000000000025049770175638903051145444600000018491</t>
  </si>
  <si>
    <t>1000000000000025049770175638903054198154700000018493</t>
  </si>
  <si>
    <t>1000000000000025049770175639028500919760200000019198</t>
  </si>
  <si>
    <t>1000000000000025049770175639248979144478900000021376</t>
  </si>
  <si>
    <t>1000000000000025049770175639248979146443700000021377</t>
  </si>
  <si>
    <t>1000000000000025049770175639381891225665400000022467</t>
  </si>
  <si>
    <t>1000000000000025049770175645107369327910200000000465</t>
  </si>
  <si>
    <t>1000000000000025049770175645121948025030200000000593</t>
  </si>
  <si>
    <t>1000000000000025049770175645141255035400600000000791</t>
  </si>
  <si>
    <t>1000000000000025049770175645177360044505700000001030</t>
  </si>
  <si>
    <t>1000000000000025049770175645177362480280300000001035</t>
  </si>
  <si>
    <t>1000000000000025049770175645178131865166800000001037</t>
  </si>
  <si>
    <t>1000000000000025049770175645261249570211900000002914</t>
  </si>
  <si>
    <t>1000000000000025049770175645440456039286400000004612</t>
  </si>
  <si>
    <t>1000000000000025049770175645719216327753600000007153</t>
  </si>
  <si>
    <t>1000000000000025049770175645803755538713700000007578</t>
  </si>
  <si>
    <t>1000000000000025049770175646010326638083100000008357</t>
  </si>
  <si>
    <t>1000000000000025049770175646010326666096700000008358</t>
  </si>
  <si>
    <t>1000000000000025049770175646164622000542700000009448</t>
  </si>
  <si>
    <t>1000000000000025049770175646359005540689800000010260</t>
  </si>
  <si>
    <t>1000000000000025049770175646534206757474100000011258</t>
  </si>
  <si>
    <t>1000000000000025049770175646538809462829300000011469</t>
  </si>
  <si>
    <t>1000000000000025049770175646538809467823600000011470</t>
  </si>
  <si>
    <t>1000000000000025049770175646850868080412600000013078</t>
  </si>
  <si>
    <t>1000000000000025049770175646850868088363200000013079</t>
  </si>
  <si>
    <t>1000000000000025049770175646851551028991000000013095</t>
  </si>
  <si>
    <t>1000000000000025049770175647362051518137200000015499</t>
  </si>
  <si>
    <t>1000000000000025049770175647362051984867000000015500</t>
  </si>
  <si>
    <t>1000000000000025049770175647378141036932800000015591</t>
  </si>
  <si>
    <t>1000000000000025049770175647379119322242700000015623</t>
  </si>
  <si>
    <t>1000000000000025049770175647379119329635700000015624</t>
  </si>
  <si>
    <t>1000000000000025049770175647413209636047700000015832</t>
  </si>
  <si>
    <t>1000000000000025049770175647468083794178100000016219</t>
  </si>
  <si>
    <t>1000000000000025049770175647630948631962200000017406</t>
  </si>
  <si>
    <t>1000000000000025049770175647630948636297600000017407</t>
  </si>
  <si>
    <t>1000000000000025049770175647691096147571700000017978</t>
  </si>
  <si>
    <t>1000000000000025049770175647992239834573700000020130</t>
  </si>
  <si>
    <t>1000000000000025049770175647992242039066600000020132</t>
  </si>
  <si>
    <t>1000000000000025049770175647993641736465900000020146</t>
  </si>
  <si>
    <t>1000000000000025049770175648081527386776900000020959</t>
  </si>
  <si>
    <t>1000000000000025049770175648081527386776900000020960</t>
  </si>
  <si>
    <t>1000000000000025049770175648081527392158500000020961</t>
  </si>
  <si>
    <t>1000000000000025049770175648087742465494400000021048</t>
  </si>
  <si>
    <t>1000000000000025049770175648087742473410000000021049</t>
  </si>
  <si>
    <t>1000000000000025049770175648110680719376700000021258</t>
  </si>
  <si>
    <t>1000000000000025049770175648113789815995000000021287</t>
  </si>
  <si>
    <t>1000000000000025049770175671192291726304900000001707</t>
  </si>
  <si>
    <t>1000000000000025049770175671720416829020100000003771</t>
  </si>
  <si>
    <t>1000000000000025049770175671961469906842500000004974</t>
  </si>
  <si>
    <t>1000000000000025049770175672171021546424600000005757</t>
  </si>
  <si>
    <t>1000000000000025049770175672171021550239400000005758</t>
  </si>
  <si>
    <t>1000000000000025049770175672601738935293100000007572</t>
  </si>
  <si>
    <t>1000000000000025049770175672957016563329400000008839</t>
  </si>
  <si>
    <t>1000000000000025049770175673097902797307100000009330</t>
  </si>
  <si>
    <t>1000000000000025049770175673538439333047700000011043</t>
  </si>
  <si>
    <t>1000000000000025049770175673538439334583600000011044</t>
  </si>
  <si>
    <t>1000000000000025049770175673551368875705100000011151</t>
  </si>
  <si>
    <t>1000000000000025049770175673551368880198700000011152</t>
  </si>
  <si>
    <t>1000000000000025049770175673559849202550400000011231</t>
  </si>
  <si>
    <t>1000000000000025049770175673559868588529900000011232</t>
  </si>
  <si>
    <t>1000000000000025049770175673559892556731000000011234</t>
  </si>
  <si>
    <t>1000000000000025049770175673719023907544700000011924</t>
  </si>
  <si>
    <t>1000000000000025049770175673729041206373100000011965</t>
  </si>
  <si>
    <t>1000000000000025049770175673752697454900200000012104</t>
  </si>
  <si>
    <t>1000000000000025049770175673762607387534800000012141</t>
  </si>
  <si>
    <t>1000000000000025049770175674018046338444300000013963</t>
  </si>
  <si>
    <t>1000000000000025049770175679640944451263900000000054</t>
  </si>
  <si>
    <t>1000000000000025049770175679640944456622800000000055</t>
  </si>
  <si>
    <t>1000000000000025049770175679701012641954500000001321</t>
  </si>
  <si>
    <t>1000000000000025049770175679892299346495400000004537</t>
  </si>
  <si>
    <t>1000000000000025049770175679892299350937500000004538</t>
  </si>
  <si>
    <t>1000000000000025049770175680150529119318000000008087</t>
  </si>
  <si>
    <t>1000000000000025049770175680262292390433200000009213</t>
  </si>
  <si>
    <t>1000000000000025049770175680262292393356300000009214</t>
  </si>
  <si>
    <t>1000000000000025049770175680316914590022900000009527</t>
  </si>
  <si>
    <t>1000000000000025049770175680433069821020600000010446</t>
  </si>
  <si>
    <t>1000000000000025049770175680433069825369500000010447</t>
  </si>
  <si>
    <t>1000000000000025049770175680450302178541000000010724</t>
  </si>
  <si>
    <t>1000000000000025049770175680450406846645200000010738</t>
  </si>
  <si>
    <t>1000000000000025049770175680450406850313100000010739</t>
  </si>
  <si>
    <t>1000000000000025049770175680463566401409200000010867</t>
  </si>
  <si>
    <t>1000000000000025049770175680492504963442600000011204</t>
  </si>
  <si>
    <t>1000000000000025049770175680492504965921100000011205</t>
  </si>
  <si>
    <t>1000000000000025049770175680580546816595600000011954</t>
  </si>
  <si>
    <t>1000000000000025049770175680947132557647400000014077</t>
  </si>
  <si>
    <t>1000000000000025049770175681110478378093300000015420</t>
  </si>
  <si>
    <t>1000000000000025049770175681375874271015000000016640</t>
  </si>
  <si>
    <t>1000000000000025049770175681375874274502900000016641</t>
  </si>
  <si>
    <t>1000000000000025049770175681443704150199400000017124</t>
  </si>
  <si>
    <t>1000000000000025049770175681443706385054200000017125</t>
  </si>
  <si>
    <t>1000000000000025049770175681494193888401400000017410</t>
  </si>
  <si>
    <t>1000000000000025049770175681505770618846200000017526</t>
  </si>
  <si>
    <t>1000000000000025049770175681547409760705800000017805</t>
  </si>
  <si>
    <t>1000000000000025049770175681568885700235100000018017</t>
  </si>
  <si>
    <t>1000000000000025049770175681569015711604500000018019</t>
  </si>
  <si>
    <t>1000000000000025049770175681569015719002300000018020</t>
  </si>
  <si>
    <t>1000000000000025049770175681603318665639700000018341</t>
  </si>
  <si>
    <t>1000000000000025049770175681688005405804800000019186</t>
  </si>
  <si>
    <t>1000000000000025049770175681708610461873300000019272</t>
  </si>
  <si>
    <t>1000000000000025049770175681738326844794100000019520</t>
  </si>
  <si>
    <t>1000000000000025049770175681738357557959300000019521</t>
  </si>
  <si>
    <t>1000000000000025049770175681770273378371600000019937</t>
  </si>
  <si>
    <t>1000000000000025049770175681844121751327300000020608</t>
  </si>
  <si>
    <t>1000000000000025049770175681924176048051600000021298</t>
  </si>
  <si>
    <t>1000000000000025049770175681969568582187700000021587</t>
  </si>
  <si>
    <t>1000000000000025049770175682052944994898200000022559</t>
  </si>
  <si>
    <t>1000000000000025049770175682124666676418000000023269</t>
  </si>
  <si>
    <t>1000000000000025049770175682244360807851700000024400</t>
  </si>
  <si>
    <t>1000000000000025049770175682301408810466800000024874</t>
  </si>
  <si>
    <t>1000000000000025049770175682379002284442800000025535</t>
  </si>
  <si>
    <t>1000000000000025049770175682400575634886000000025729</t>
  </si>
  <si>
    <t>1000000000000025049770175682400698223437300000025739</t>
  </si>
  <si>
    <t>1000000000000025049770175682401017499617400000025744</t>
  </si>
  <si>
    <t>1000000000000025049770175682423904931934200000025964</t>
  </si>
  <si>
    <t>1000000000000025049770175682493070421944600000026656</t>
  </si>
  <si>
    <t>1000000000000025049770175682493079351807900000026657</t>
  </si>
  <si>
    <t>1000000000000025049770175682599650487201700000028017</t>
  </si>
  <si>
    <t>1000000000000025049770175682699383053594000000029685</t>
  </si>
  <si>
    <t>1000000000000025049770175682699383580310200000029686</t>
  </si>
  <si>
    <t>1000000000000025049770175682699384776394800000029687</t>
  </si>
  <si>
    <t>1000000000000025049770175688280388123214400000000023</t>
  </si>
  <si>
    <t>1000000000000025049770175688288810838241600000000668</t>
  </si>
  <si>
    <t>1000000000000025049770175688314305014479400000001420</t>
  </si>
  <si>
    <t>1000000000000025049770175688351222586423200000001830</t>
  </si>
  <si>
    <t>1000000000000025049770175688360294491332000000001882</t>
  </si>
  <si>
    <t>1000000000000025049770175688365030582627700000001909</t>
  </si>
  <si>
    <t>1000000000000025049770175688365030587238100000001910</t>
  </si>
  <si>
    <t>1000000000000025049770175688449206821401800000002736</t>
  </si>
  <si>
    <t>1000000000000025049770175688466897695055600000002894</t>
  </si>
  <si>
    <t>1000000000000025049770175688466900229650700000002896</t>
  </si>
  <si>
    <t>1000000000000025049770175688995916837545400000006610</t>
  </si>
  <si>
    <t>1000000000000025049770175689282060695672500000008255</t>
  </si>
  <si>
    <t>1000000000000025049770175689306640736970000000008388</t>
  </si>
  <si>
    <t>1000000000000025049770175689306648861987200000008389</t>
  </si>
  <si>
    <t>1000000000000025049770175689423447624208500000008942</t>
  </si>
  <si>
    <t>1000000000000025049770175689576055871798500000009671</t>
  </si>
  <si>
    <t>1000000000000025049770175689960028661124100000011644</t>
  </si>
  <si>
    <t>1000000000000025049770175689960801103436200000011650</t>
  </si>
  <si>
    <t>1000000000000025049770175689960801108330300000011651</t>
  </si>
  <si>
    <t>1000000000000025049770175690363937780273400000013421</t>
  </si>
  <si>
    <t>1000000000000025049770175690439324299710800000013830</t>
  </si>
  <si>
    <t>1000000000000025049770175690439324304171500000013831</t>
  </si>
  <si>
    <t>1000000000000025049770175690449924446000000000013872</t>
  </si>
  <si>
    <t>1000000000000025049770175690631800260488000000014914</t>
  </si>
  <si>
    <t>1000000000000025049770175690764444505952300000015908</t>
  </si>
  <si>
    <t>1000000000000025049770175690927588680179700000017098</t>
  </si>
  <si>
    <t>1000000000000025049770175690933913629053000000017137</t>
  </si>
  <si>
    <t>1000000000000025049770175690981594284776400000017364</t>
  </si>
  <si>
    <t>1000000000000025049770175690981594288661500000017365</t>
  </si>
  <si>
    <t>1000000000000025049770175691126061880391500000018205</t>
  </si>
  <si>
    <t>1000000000000025049770175691232727152930400000019375</t>
  </si>
  <si>
    <t>1000000000000025049770175691236626216032500000019409</t>
  </si>
  <si>
    <t>1000000000000025049770175691329440646694000000020409</t>
  </si>
  <si>
    <t>1000000000000025049770175691329485217450700000020410</t>
  </si>
  <si>
    <t>1000000000000025049770175691332998239531000000020468</t>
  </si>
  <si>
    <t>1000000000000025049770175696977809022089300000001089</t>
  </si>
  <si>
    <t>1000000000000025049770175697045313183192200000001709</t>
  </si>
  <si>
    <t>1000000000000025049770175697094732986642200000002048</t>
  </si>
  <si>
    <t>1000000000000025049770175697192900549758900000002864</t>
  </si>
  <si>
    <t>1000000000000025049770175697266718156865000000003220</t>
  </si>
  <si>
    <t>1000000000000025049770175697361466078847300000003825</t>
  </si>
  <si>
    <t>1000000000000025049770175697370253210792600000003887</t>
  </si>
  <si>
    <t>1000000000000025049770175697370264092662300000003901</t>
  </si>
  <si>
    <t>1000000000000025049770175697382058398391600000003964</t>
  </si>
  <si>
    <t>1000000000000025049770175697393272422553000000004079</t>
  </si>
  <si>
    <t>1000000000000025049770175697432038357650300000004352</t>
  </si>
  <si>
    <t>1000000000000025049770175697478189653546200000004545</t>
  </si>
  <si>
    <t>1000000000000025049770175697606264278984400000005242</t>
  </si>
  <si>
    <t>1000000000000025049770175697606267244679800000005243</t>
  </si>
  <si>
    <t>1000000000000025049770175697606267249382600000005244</t>
  </si>
  <si>
    <t>1000000000000025049770175697647576045093000000005519</t>
  </si>
  <si>
    <t>1000000000000025049770175697728048103212800000005981</t>
  </si>
  <si>
    <t>1000000000000025049770175697929390788116300000007352</t>
  </si>
  <si>
    <t>1000000000000025049770175698163101513722000000008917</t>
  </si>
  <si>
    <t>1000000000000025049770175698163101518684200000008918</t>
  </si>
  <si>
    <t>1000000000000025049770175698163101525410500000008919</t>
  </si>
  <si>
    <t>1000000000000025049770175698178413164200400000008984</t>
  </si>
  <si>
    <t>1000000000000025049770175698317100675747900000009603</t>
  </si>
  <si>
    <t>1000000000000025049770175698660798175322200000011190</t>
  </si>
  <si>
    <t>1000000000000025049770175698828504230150300000011955</t>
  </si>
  <si>
    <t>1000000000000025049770175698828506971312600000011957</t>
  </si>
  <si>
    <t>1000000000000025049770175698903628931449900000012371</t>
  </si>
  <si>
    <t>1000000000000025049770175698921726194737600000012457</t>
  </si>
  <si>
    <t>1000000000000025049770175698921726199005000000012458</t>
  </si>
  <si>
    <t>1000000000000025049770175698937512651599600000012557</t>
  </si>
  <si>
    <t>1000000000000025049770175698959619558080100000012717</t>
  </si>
  <si>
    <t>1000000000000025049770175699051763575466000000013196</t>
  </si>
  <si>
    <t>1000000000000025049770175699149285920080600000013726</t>
  </si>
  <si>
    <t>1000000000000025049770175699149285925786200000013727</t>
  </si>
  <si>
    <t>1000000000000025049770175699149286398245500000013728</t>
  </si>
  <si>
    <t>1000000000000025049770175699149294294155300000013729</t>
  </si>
  <si>
    <t>1000000000000025049770175699149294297503100000013730</t>
  </si>
  <si>
    <t>1000000000000025049770175699149295287266800000013731</t>
  </si>
  <si>
    <t>1000000000000025049770175699170033476173300000013857</t>
  </si>
  <si>
    <t>1000000000000025049770175699170033479701400000013858</t>
  </si>
  <si>
    <t>1000000000000025049770175699170033933932900000013859</t>
  </si>
  <si>
    <t>1000000000000025049770175699170034469306100000013860</t>
  </si>
  <si>
    <t>1000000000000025049770175699170757444554200000013866</t>
  </si>
  <si>
    <t>1000000000000025049770175699170830780689300000013867</t>
  </si>
  <si>
    <t>1000000000000025049770175699266053461956500000014530</t>
  </si>
  <si>
    <t>1000000000000025049770175699280773436120900000014613</t>
  </si>
  <si>
    <t>1000000000000025049770175699280773442728200000014614</t>
  </si>
  <si>
    <t>1000000000000025049770175699374734018685100000015256</t>
  </si>
  <si>
    <t>1000000000000025049770175699455570097055700000015789</t>
  </si>
  <si>
    <t>1000000000000025049770175699541448740488700000016519</t>
  </si>
  <si>
    <t>1000000000000025049770175699541501315367300000016520</t>
  </si>
  <si>
    <t>1000000000000025049770175699541502940887900000016521</t>
  </si>
  <si>
    <t>1000000000000025049770175699764701732747900000018030</t>
  </si>
  <si>
    <t>1000000000000025049770175699909242583370000000019272</t>
  </si>
  <si>
    <t>1000000000000025049770175699909244289881500000019273</t>
  </si>
  <si>
    <t>1000000000000025049770175699944980433679200000019673</t>
  </si>
  <si>
    <t>1000000000000025049770175705643580624941000000001117</t>
  </si>
  <si>
    <t>1000000000000025049770175705643582983768400000001118</t>
  </si>
  <si>
    <t>1000000000000025049770175705656957934618900000001238</t>
  </si>
  <si>
    <t>1000000000000025049770175705656961279757300000001239</t>
  </si>
  <si>
    <t>1000000000000025049770175705924831732282000000003218</t>
  </si>
  <si>
    <t>1000000000000025049770175705924834065081400000003219</t>
  </si>
  <si>
    <t>1000000000000025049770175706013554560620800000003630</t>
  </si>
  <si>
    <t>1000000000000025049770175706161550104186600000004603</t>
  </si>
  <si>
    <t>1000000000000025049770175706161574086559800000004604</t>
  </si>
  <si>
    <t>1000000000000025049770175706344065046286400000006611</t>
  </si>
  <si>
    <t>1000000000000025049770175706390968808220400000006808</t>
  </si>
  <si>
    <t>1000000000000025049770175706390968813100100000006809</t>
  </si>
  <si>
    <t>1000000000000025049770175706390969680449600000006810</t>
  </si>
  <si>
    <t>1000000000000025049770175706457461347563100000007150</t>
  </si>
  <si>
    <t>1000000000000025049770175706745799018700900000008556</t>
  </si>
  <si>
    <t>1000000000000025049770175706745802710181400000008557</t>
  </si>
  <si>
    <t>1000000000000025049770175706869563398289100000009000</t>
  </si>
  <si>
    <t>1000000000000025049770175706985665411060100000009486</t>
  </si>
  <si>
    <t>1000000000000025049770175707061521351162100000010025</t>
  </si>
  <si>
    <t>1000000000000025049770175707061521357755700000010026</t>
  </si>
  <si>
    <t>1000000000000025049770175707061521363678900000010027</t>
  </si>
  <si>
    <t>1000000000000025049770175707061521370130700000010028</t>
  </si>
  <si>
    <t>1000000000000025049770175707061547931587100000010029</t>
  </si>
  <si>
    <t>1000000000000025049770175707180389156679300000010383</t>
  </si>
  <si>
    <t>1000000000000025049770175707249593631872500000010614</t>
  </si>
  <si>
    <t>1000000000000025049770175707266537077868700000010719</t>
  </si>
  <si>
    <t>1000000000000025049770175707267387582606700000010725</t>
  </si>
  <si>
    <t>1000000000000025049770175707373255422001300000011050</t>
  </si>
  <si>
    <t>1000000000000025049770175707373300798942700000011051</t>
  </si>
  <si>
    <t>1000000000000025049770175707542833682688500000011713</t>
  </si>
  <si>
    <t>1000000000000025049770175707542968251102200000011731</t>
  </si>
  <si>
    <t>1000000000000025049770175707544535713026100000011757</t>
  </si>
  <si>
    <t>1000000000000025049770175707544561999848200000011759</t>
  </si>
  <si>
    <t>1000000000000025049770175707545280611061000000011769</t>
  </si>
  <si>
    <t>1000000000000025049770175707767104117245400000012707</t>
  </si>
  <si>
    <t>1000000000000025049770175707838203450758000000013035</t>
  </si>
  <si>
    <t>1000000000000025049770175707839920480790600000013069</t>
  </si>
  <si>
    <t>1000000000000025049770175707839935027133500000013070</t>
  </si>
  <si>
    <t>1000000000000025049770175707839935030271600000013071</t>
  </si>
  <si>
    <t>1000000000000025049770175707839935031033600000013072</t>
  </si>
  <si>
    <t>1000000000000025049770175707874104115991200000013273</t>
  </si>
  <si>
    <t>1000000000000025049770175707989941625441000000014327</t>
  </si>
  <si>
    <t>1000000000000025049770175708094135993693300000015247</t>
  </si>
  <si>
    <t>1000000000000025049770175708192698567982200000015926</t>
  </si>
  <si>
    <t>1000000000000025049770175708193407072425000000015971</t>
  </si>
  <si>
    <t>1000000000000025049770175708193408939071800000015972</t>
  </si>
  <si>
    <t>1000000000000025049770175708194261955943400000015993</t>
  </si>
  <si>
    <t>1000000000000025049770175708196215012374100000016036</t>
  </si>
  <si>
    <t>1000000000000025049770175708196216297246900000016037</t>
  </si>
  <si>
    <t>1000000000000025049770175708212082155537000000016212</t>
  </si>
  <si>
    <t>1000000000000025049770175708267247043028800000016681</t>
  </si>
  <si>
    <t>1000000000000025049770175708267249295429000000016682</t>
  </si>
  <si>
    <t>1000000000000025049770175708432380115648800000017860</t>
  </si>
  <si>
    <t>1000000000000025049770175708432383819290600000017861</t>
  </si>
  <si>
    <t>1000000000000025049770175708432383839888900000017862</t>
  </si>
  <si>
    <t>1000000000000025049770175708448424521439900000018168</t>
  </si>
  <si>
    <t>1000000000000025049770175708448940715592900000018177</t>
  </si>
  <si>
    <t>1000000000000025049770175708473583740917600000018360</t>
  </si>
  <si>
    <t>1000000000000025049770175708485944807232600000018506</t>
  </si>
  <si>
    <t>1000000000000025049770175708502255236833600000018655</t>
  </si>
  <si>
    <t>1000000000000025049770175708517552428337100000018846</t>
  </si>
  <si>
    <t>1000000000000025049770175708545301753365400000019131</t>
  </si>
  <si>
    <t>1000000000000025049770175708593481290380900000019592</t>
  </si>
  <si>
    <t>1000000000000025049770175731546320344189000000000911</t>
  </si>
  <si>
    <t>1000000000000025049770175731546323381310000000000913</t>
  </si>
  <si>
    <t>1000000000000025049770175731550404297891000000000944</t>
  </si>
  <si>
    <t>1000000000000025049770175731553136308725900000000956</t>
  </si>
  <si>
    <t>1000000000000025049770175731600477462302500000001294</t>
  </si>
  <si>
    <t>1000000000000025049770175731843802730492800000002780</t>
  </si>
  <si>
    <t>1000000000000025049770175731843802732727300000002781</t>
  </si>
  <si>
    <t>1000000000000025049770175731898686975816800000003075</t>
  </si>
  <si>
    <t>1000000000000025049770175731898689421518100000003076</t>
  </si>
  <si>
    <t>1000000000000025049770175732184065874334900000004221</t>
  </si>
  <si>
    <t>1000000000000025049770175732230864862060400000004410</t>
  </si>
  <si>
    <t>1000000000000025049770175732477845248600000000005524</t>
  </si>
  <si>
    <t>1000000000000025049770175732555866518539000000005852</t>
  </si>
  <si>
    <t>1000000000000025049770175732843644928343200000006828</t>
  </si>
  <si>
    <t>1000000000000025049770175732843644929458900000006829</t>
  </si>
  <si>
    <t>1000000000000025049770175733053359488219200000007739</t>
  </si>
  <si>
    <t>1000000000000025049770175733270798595082200000008568</t>
  </si>
  <si>
    <t>1000000000000025049770175733270798693052900000008569</t>
  </si>
  <si>
    <t>1000000000000025049770175733362129803111600000008899</t>
  </si>
  <si>
    <t>1000000000000025049770175733620029348044100000009756</t>
  </si>
  <si>
    <t>1000000000000025049770175733836326039733100000010760</t>
  </si>
  <si>
    <t>1000000000000025049770175733917229690314200000011328</t>
  </si>
  <si>
    <t>1000000000000025049770175733948903774262100000011585</t>
  </si>
  <si>
    <t>1000000000000025049770175734001574838479500000012021</t>
  </si>
  <si>
    <t>1000000000000025049770175734001574840479800000012022</t>
  </si>
  <si>
    <t>1000000000000025049770175734074697062448200000012542</t>
  </si>
  <si>
    <t>1000000000000025049770175734185049297147900000013351</t>
  </si>
  <si>
    <t>1000000000000025049770175734450129032617400000015532</t>
  </si>
  <si>
    <t>1000000000000025049770175734450130654022800000015533</t>
  </si>
  <si>
    <t>1000000000000025049770175734451600987019700000015552</t>
  </si>
  <si>
    <t>1000000000000025049770175734451633388100400000015553</t>
  </si>
  <si>
    <t>1000000000000025049770175734471287384351900000015707</t>
  </si>
  <si>
    <t>1000000000000025049770175740140369753364400000000335</t>
  </si>
  <si>
    <t>1000000000000025049770175740354158967030900000002283</t>
  </si>
  <si>
    <t>1000000000000025049770175740378126971776100000002441</t>
  </si>
  <si>
    <t>1000000000000025049770175740378593675560400000002482</t>
  </si>
  <si>
    <t>1000000000000025049770175740378593680205500000002483</t>
  </si>
  <si>
    <t>1000000000000025049770175740384151145045000000002517</t>
  </si>
  <si>
    <t>1000000000000025049770175740438600869764600000002938</t>
  </si>
  <si>
    <t>1000000000000025049770175740456035148019200000003108</t>
  </si>
  <si>
    <t>1000000000000025049770175740462561415790100000003183</t>
  </si>
  <si>
    <t>1000000000000025049770175740516024927957500000003699</t>
  </si>
  <si>
    <t>1000000000000025049770175740570106929663700000004177</t>
  </si>
  <si>
    <t>1000000000000025049770175740570106935259700000004178</t>
  </si>
  <si>
    <t>1000000000000025049770175740570106941423600000004179</t>
  </si>
  <si>
    <t>1000000000000025049770175740573889958460000000004195</t>
  </si>
  <si>
    <t>1000000000000025049770175740654012348874200000004566</t>
  </si>
  <si>
    <t>1000000000000025049770175740796287458185800000005448</t>
  </si>
  <si>
    <t>1000000000000025049770175740796290129235400000005450</t>
  </si>
  <si>
    <t>1000000000000025049770175740821001095498800000005623</t>
  </si>
  <si>
    <t>1000000000000025049770175740826054115527500000005636</t>
  </si>
  <si>
    <t>1000000000000025049770175740826906687001200000005643</t>
  </si>
  <si>
    <t>1000000000000025049770175740834314688389700000005689</t>
  </si>
  <si>
    <t>1000000000000025049770175740892922755476200000005997</t>
  </si>
  <si>
    <t>1000000000000025049770175741021838598097400000006592</t>
  </si>
  <si>
    <t>1000000000000025049770175741021838599471000000006593</t>
  </si>
  <si>
    <t>1000000000000025049770175741032499862381500000006614</t>
  </si>
  <si>
    <t>1000000000000025049770175741081902523154700000006898</t>
  </si>
  <si>
    <t>1000000000000025049770175741136628588906500000007169</t>
  </si>
  <si>
    <t>1000000000000025049770175741136628592577800000007170</t>
  </si>
  <si>
    <t>1000000000000025049770175741141024795537800000007185</t>
  </si>
  <si>
    <t>1000000000000025049770175741141129862329600000007187</t>
  </si>
  <si>
    <t>1000000000000025049770175741161229125749000000007332</t>
  </si>
  <si>
    <t>1000000000000025049770175741669759708227000000009387</t>
  </si>
  <si>
    <t>1000000000000025049770175741669800122151100000009390</t>
  </si>
  <si>
    <t>1000000000000025049770175741734999000642200000009588</t>
  </si>
  <si>
    <t>1000000000000025049770175741735001576802400000009589</t>
  </si>
  <si>
    <t>1000000000000025049770175742049071670961200000010886</t>
  </si>
  <si>
    <t>1000000000000025049770175742181991595113500000011545</t>
  </si>
  <si>
    <t>1000000000000025049770175742209412247776100000011631</t>
  </si>
  <si>
    <t>1000000000000025049770175742223130221725200000011693</t>
  </si>
  <si>
    <t>1000000000000025049770175742229515912583000000011786</t>
  </si>
  <si>
    <t>1000000000000025049770175742284014721787100000012239</t>
  </si>
  <si>
    <t>1000000000000025049770175742289836198428400000012259</t>
  </si>
  <si>
    <t>1000000000000025049770175742306031787557800000012396</t>
  </si>
  <si>
    <t>1000000000000025049770175742511070332259600000013568</t>
  </si>
  <si>
    <t>1000000000000025049770175742552677550766800000013936</t>
  </si>
  <si>
    <t>1000000000000025049770175742645776067602800000014496</t>
  </si>
  <si>
    <t>1000000000000025049770175742732619174979100000014867</t>
  </si>
  <si>
    <t>1000000000000025049770175742795713723630100000015162</t>
  </si>
  <si>
    <t>1000000000000025049770175742795713727923200000015163</t>
  </si>
  <si>
    <t>1000000000000025049770175743022093073691600000016663</t>
  </si>
  <si>
    <t>1000000000000025049770175743040812754103600000016803</t>
  </si>
  <si>
    <t>1000000000000025049770175743100907736796800000017315</t>
  </si>
  <si>
    <t>1000000000000025049770175748783509185338100000000344</t>
  </si>
  <si>
    <t>1000000000000025049770175748806188953505200000000528</t>
  </si>
  <si>
    <t>1000000000000025049770175748869404272345200000000956</t>
  </si>
  <si>
    <t>1000000000000025049770175748975643181265000000001592</t>
  </si>
  <si>
    <t>1000000000000025049770175749023320728778000000001893</t>
  </si>
  <si>
    <t>1000000000000025049770175749060789866739900000002165</t>
  </si>
  <si>
    <t>1000000000000025049770175749231122426865000000003074</t>
  </si>
  <si>
    <t>1000000000000025049770175749289925975429700000003568</t>
  </si>
  <si>
    <t>1000000000000025049770175749289925978612500000003569</t>
  </si>
  <si>
    <t>1000000000000025049770175749323306072847800000003899</t>
  </si>
  <si>
    <t>1000000000000025049770175749381906385819400000004197</t>
  </si>
  <si>
    <t>1000000000000025049770175749381906387885400000004198</t>
  </si>
  <si>
    <t>1000000000000025049770175749494443354580600000004838</t>
  </si>
  <si>
    <t>1000000000000025049770175749494446292873700000004839</t>
  </si>
  <si>
    <t>1000000000000025049770175749494446296561100000004840</t>
  </si>
  <si>
    <t>1000000000000025049770175749566661936358500000005082</t>
  </si>
  <si>
    <t>1000000000000025049770175749566690796482700000005086</t>
  </si>
  <si>
    <t>1000000000000025049770175749566701749952900000005087</t>
  </si>
  <si>
    <t>1000000000000025049770175749826241360340100000006182</t>
  </si>
  <si>
    <t>1000000000000025049770175749869445957336900000006352</t>
  </si>
  <si>
    <t>1000000000000025049770175749952202567487300000006636</t>
  </si>
  <si>
    <t>1000000000000025049770175750044160664139600000006899</t>
  </si>
  <si>
    <t>1000000000000025049770175750044160665590000000006900</t>
  </si>
  <si>
    <t>1000000000000025049770175750044160677282100000006901</t>
  </si>
  <si>
    <t>1000000000000025049770175750044161856303800000006902</t>
  </si>
  <si>
    <t>1000000000000025049770175750044161859981300000006903</t>
  </si>
  <si>
    <t>1000000000000025049770175750363788732669800000007942</t>
  </si>
  <si>
    <t>1000000000000025049770175750544690304176500000008516</t>
  </si>
  <si>
    <t>1000000000000025049770175750637867646472300000008818</t>
  </si>
  <si>
    <t>1000000000000025049770175750668130371654100000008981</t>
  </si>
  <si>
    <t>1000000000000025049770175750745629090170800000009624</t>
  </si>
  <si>
    <t>1000000000000025049770175750874772289622700000010185</t>
  </si>
  <si>
    <t>1000000000000025049770175750926160668596300000010468</t>
  </si>
  <si>
    <t>1000000000000025049770175751053056095346700000011249</t>
  </si>
  <si>
    <t>1000000000000025049770175751053056099933500000011250</t>
  </si>
  <si>
    <t>1000000000000025049770175751168565871682200000011937</t>
  </si>
  <si>
    <t>1000000000000025049770175751181903894348400000012062</t>
  </si>
  <si>
    <t>1000000000000025049770175751181903899583000000012063</t>
  </si>
  <si>
    <t>1000000000000025049770175751221507824554600000012361</t>
  </si>
  <si>
    <t>1000000000000025049770175751378224884202700000013627</t>
  </si>
  <si>
    <t>1000000000000025049770175751378227718847000000013631</t>
  </si>
  <si>
    <t>1000000000000025049770175751388741830218800000013707</t>
  </si>
  <si>
    <t>1000000000000025049770175751389638813458400000013758</t>
  </si>
  <si>
    <t>1000000000000025049770175751479532562931100000014323</t>
  </si>
  <si>
    <t>1000000000000025049770175751479533668283100000014328</t>
  </si>
  <si>
    <t>1000000000000025049770175751479534089007100000014331</t>
  </si>
  <si>
    <t>1000000000000025049770175751495562498330000000014397</t>
  </si>
  <si>
    <t>1000000000000025049770175751495565039921700000014398</t>
  </si>
  <si>
    <t>1000000000000025049770175751495565043046800000014399</t>
  </si>
  <si>
    <t>1000000000000025049770175751590129459979500000015263</t>
  </si>
  <si>
    <t>1000000000000025049770175751590129461319600000015264</t>
  </si>
  <si>
    <t>1000000000000025049770175751646080814801100000015551</t>
  </si>
  <si>
    <t>1000000000000025049770175751799723106006900000017058</t>
  </si>
  <si>
    <t>1000000000000025049770175751814844041782500000017209</t>
  </si>
  <si>
    <t>1000000000000025049770175757414071504426400000000309</t>
  </si>
  <si>
    <t>1000000000000025049770175757423237896388200000000416</t>
  </si>
  <si>
    <t>1000000000000025049770175757514275265270900000001150</t>
  </si>
  <si>
    <t>1000000000000025049770175757522967878995500000001229</t>
  </si>
  <si>
    <t>1000000000000025049770175757522967883220200000001230</t>
  </si>
  <si>
    <t>1000000000000025049770175757744639481880200000002229</t>
  </si>
  <si>
    <t>1000000000000025049770175757792200671692200000002468</t>
  </si>
  <si>
    <t>1000000000000025049770175757879048632830700000002892</t>
  </si>
  <si>
    <t>1000000000000025049770175757976050393630800000003475</t>
  </si>
  <si>
    <t>1000000000000025049770175757982733649242300000003518</t>
  </si>
  <si>
    <t>1000000000000025049770175758191536713754000000004537</t>
  </si>
  <si>
    <t>1000000000000025049770175758191536716273900000004538</t>
  </si>
  <si>
    <t>1000000000000025049770175758691153988258800000006430</t>
  </si>
  <si>
    <t>1000000000000025049770175759030388927883500000007756</t>
  </si>
  <si>
    <t>1000000000000025049770175759179508300389700000008356</t>
  </si>
  <si>
    <t>1000000000000025049770175759387971039307500000009195</t>
  </si>
  <si>
    <t>1000000000000025049770175759387971040956700000009196</t>
  </si>
  <si>
    <t>1000000000000025049770175759408920919366300000009458</t>
  </si>
  <si>
    <t>1000000000000025049770175759438676716071700000009678</t>
  </si>
  <si>
    <t>1000000000000025049770175759439564532801800000009698</t>
  </si>
  <si>
    <t>1000000000000025049770175759439564534472100000009699</t>
  </si>
  <si>
    <t>1000000000000025049770175759442669633667300000009733</t>
  </si>
  <si>
    <t>1000000000000025049770175759442673203167200000009738</t>
  </si>
  <si>
    <t>1000000000000025049770175759442673521588200000009739</t>
  </si>
  <si>
    <t>1000000000000025049770175759604378910722100000010476</t>
  </si>
  <si>
    <t>1000000000000025049770175759604378915838800000010477</t>
  </si>
  <si>
    <t>1000000000000025049770175759697456583614400000010752</t>
  </si>
  <si>
    <t>1000000000000025049770175759935218035449700000012556</t>
  </si>
  <si>
    <t>1000000000000025049770175759942812333667500000012656</t>
  </si>
  <si>
    <t>1000000000000025049770175759983607208935300000012941</t>
  </si>
  <si>
    <t>1000000000000025049770175760040869234397700000013395</t>
  </si>
  <si>
    <t>1000000000000025049770175760040869239492400000013396</t>
  </si>
  <si>
    <t>1000000000000025049770175760083987756599000000013679</t>
  </si>
  <si>
    <t>1000000000000025049770175760201229339419000000014385</t>
  </si>
  <si>
    <t>1000000000000025049770175760201238799844500000014387</t>
  </si>
  <si>
    <t>1000000000000025049770175760307625434360700000015178</t>
  </si>
  <si>
    <t>1000000000000025049770175760329196718941400000015409</t>
  </si>
  <si>
    <t>1000000000000025049770175766071466259577500000000522</t>
  </si>
  <si>
    <t>1000000000000025049770175766071531480633000000000525</t>
  </si>
  <si>
    <t>1000000000000025049770175766100017495668600000000802</t>
  </si>
  <si>
    <t>1000000000000025049770175766100017501209800000000803</t>
  </si>
  <si>
    <t>1000000000000025049770175766145495859005200000001077</t>
  </si>
  <si>
    <t>1000000000000025049770175766176927030973700000001279</t>
  </si>
  <si>
    <t>1000000000000025049770175766196804765745400000001442</t>
  </si>
  <si>
    <t>1000000000000025049770175766219033211718100000001664</t>
  </si>
  <si>
    <t>1000000000000025049770175766257009941797600000001886</t>
  </si>
  <si>
    <t>1000000000000025049770175766384216436348600000002648</t>
  </si>
  <si>
    <t>1000000000000025049770175766430089543011200000003004</t>
  </si>
  <si>
    <t>1000000000000025049770175766508753770632600000003610</t>
  </si>
  <si>
    <t>1000000000000025049770175766508753774762500000003611</t>
  </si>
  <si>
    <t>1000000000000025049770175766616025623969300000004217</t>
  </si>
  <si>
    <t>1000000000000025049770175766617186677475600000004234</t>
  </si>
  <si>
    <t>1000000000000025049770175766686206761843900000004542</t>
  </si>
  <si>
    <t>1000000000000025049770175767195966004525300000006462</t>
  </si>
  <si>
    <t>1000000000000025049770175767750408013282300000008267</t>
  </si>
  <si>
    <t>1000000000000025049770175767750408017999600000008268</t>
  </si>
  <si>
    <t>1000000000000025049770175767848958593334400000008685</t>
  </si>
  <si>
    <t>1000000000000025049770175768449371851376700000011371</t>
  </si>
  <si>
    <t>1000000000000025049770175768463345618210400000011478</t>
  </si>
  <si>
    <t>1000000000000025049770175768471790188044000000011593</t>
  </si>
  <si>
    <t>1000000000000025049770175768581104826314900000012292</t>
  </si>
  <si>
    <t>1000000000000025049770175768740774380315500000013190</t>
  </si>
  <si>
    <t>1000000000000025049770175768890542146953100000013995</t>
  </si>
  <si>
    <t>1000000000000025049770175769032732331696900000014886</t>
  </si>
  <si>
    <t>1000000000000025049770175769046566731807400000015014</t>
  </si>
  <si>
    <t>1000000000000025049770175769046566978739600000015015</t>
  </si>
  <si>
    <t>1000000000000025049770175769046566983965800000015016</t>
  </si>
  <si>
    <t>1000000000000025049770175769046568668763800000015017</t>
  </si>
  <si>
    <t>1000000000000025049770175769046569140371600000015018</t>
  </si>
  <si>
    <t>1000000000000025049770175769046570536796200000015019</t>
  </si>
  <si>
    <t>1000000000000025049770175769046571013441000000015020</t>
  </si>
  <si>
    <t>1000000000000025049770175769046572430657000000015022</t>
  </si>
  <si>
    <t>1000000000000025049770175769046572901533900000015023</t>
  </si>
  <si>
    <t>1000000000000025049770175769047251283307800000015027</t>
  </si>
  <si>
    <t>1000000000000025049770175769070323894712600000015219</t>
  </si>
  <si>
    <t>1000000000000025049770175769070327865668700000015220</t>
  </si>
  <si>
    <t>1000000000000025049770175769070369602663400000015222</t>
  </si>
  <si>
    <t>1000000000000025049770175769080021845021200000015286</t>
  </si>
  <si>
    <t>1000000000000025049770175769080022611535500000015287</t>
  </si>
  <si>
    <t>1000000000000025049770175791984176564025300000000482</t>
  </si>
  <si>
    <t>1000000000000025049770175792033659672398200000000783</t>
  </si>
  <si>
    <t>1000000000000025049770175792033659684580700000000784</t>
  </si>
  <si>
    <t>1000000000000025049770175792215273455258100000001976</t>
  </si>
  <si>
    <t>1000000000000025049770175792367109837579800000002962</t>
  </si>
  <si>
    <t>1000000000000025049770175792452186757245000000003566</t>
  </si>
  <si>
    <t>1000000000000025049770175792584058357455100000004231</t>
  </si>
  <si>
    <t>1000000000000025049770175792618247508607800000004366</t>
  </si>
  <si>
    <t>1000000000000025049770175792672611502840900000004640</t>
  </si>
  <si>
    <t>1000000000000025049770175792734086015107600000004909</t>
  </si>
  <si>
    <t>1000000000000025049770175792734088923639100000004911</t>
  </si>
  <si>
    <t>1000000000000025049770175792789811502771300000005186</t>
  </si>
  <si>
    <t>1000000000000025049770175792946192787928100000005984</t>
  </si>
  <si>
    <t>1000000000000025049770175792946192791227000000005985</t>
  </si>
  <si>
    <t>1000000000000025049770175793533560696336000000008735</t>
  </si>
  <si>
    <t>1000000000000025049770175793541229589760500000008767</t>
  </si>
  <si>
    <t>1000000000000025049770175793585026076950500000008921</t>
  </si>
  <si>
    <t>1000000000000025049770175793692542413102000000009343</t>
  </si>
  <si>
    <t>1000000000000025049770175793771993782073300000009687</t>
  </si>
  <si>
    <t>1000000000000025049770175793771993784554300000009688</t>
  </si>
  <si>
    <t>1000000000000025049770175793860858527944500000010094</t>
  </si>
  <si>
    <t>1000000000000025049770175793932495755898600000010474</t>
  </si>
  <si>
    <t>1000000000000025049770175793932498643111300000010476</t>
  </si>
  <si>
    <t>1000000000000025049770175794053871645492800000011345</t>
  </si>
  <si>
    <t>1000000000000025049770175794066498911090800000011424</t>
  </si>
  <si>
    <t>1000000000000025049770175794132065603673500000011698</t>
  </si>
  <si>
    <t>1000000000000025049770175794141226057340800000011771</t>
  </si>
  <si>
    <t>1000000000000025049770175794194557566347100000012073</t>
  </si>
  <si>
    <t>1000000000000025049770175794244677733244300000012330</t>
  </si>
  <si>
    <t>1000000000000025049770175794312551697413000000012636</t>
  </si>
  <si>
    <t>1000000000000025049770175794312590496545500000012643</t>
  </si>
  <si>
    <t>1000000000000025049770175794366368867097900000012938</t>
  </si>
  <si>
    <t>1000000000000025049770175794390269324940300000013083</t>
  </si>
  <si>
    <t>1000000000000025049770175794390269331317800000013084</t>
  </si>
  <si>
    <t>1000000000000025049770175794534006779185700000013838</t>
  </si>
  <si>
    <t>1000000000000025049770175794789289484704400000015394</t>
  </si>
  <si>
    <t>1000000000000025049770175794844313581522700000015806</t>
  </si>
  <si>
    <t>1000000000000025049770175794844400685057500000015809</t>
  </si>
  <si>
    <t>1000000000000025049770175794869881535304600000016054</t>
  </si>
  <si>
    <t>1000000000000025049770175794952988605530800000016763</t>
  </si>
  <si>
    <t>1000000000000025049770175794977350340232000000017169</t>
  </si>
  <si>
    <t>1000000000000025049770175794977351330714200000017170</t>
  </si>
  <si>
    <t>1000000000000025049770175794978098245022300000017179</t>
  </si>
  <si>
    <t>1000000000000025049770175794978098247700100000017180</t>
  </si>
  <si>
    <t>1000000000000025049770175794978099117719500000017181</t>
  </si>
  <si>
    <t>1000000000000025049770175794979740127410300000017195</t>
  </si>
  <si>
    <t>1000000000000025049770175794979740132778600000017196</t>
  </si>
  <si>
    <t>1000000000000025049770175794979740139611800000017197</t>
  </si>
  <si>
    <t>1000000000000025049770175794979741731264200000017198</t>
  </si>
  <si>
    <t>1000000000000025049770175794979741742120800000017199</t>
  </si>
  <si>
    <t>1000000000000025049770175794979826194297100000017200</t>
  </si>
  <si>
    <t>1000000000000025049770175794984849487524200000017233</t>
  </si>
  <si>
    <t>1000000000000025049770175800691043135668300000001006</t>
  </si>
  <si>
    <t>1000000000000025049770175800812359971310100000001684</t>
  </si>
  <si>
    <t>1000000000000025049770175800848959069967800000001848</t>
  </si>
  <si>
    <t>1000000000000025049770175800978930661169800000002646</t>
  </si>
  <si>
    <t>1000000000000025049770175801107883468488900000003289</t>
  </si>
  <si>
    <t>1000000000000025049770175801107883472895800000003290</t>
  </si>
  <si>
    <t>1000000000000025049770175801222025252850000000003804</t>
  </si>
  <si>
    <t>1000000000000025049770175801327170038293600000004339</t>
  </si>
  <si>
    <t>1000000000000025049770175801332074865293200000004372</t>
  </si>
  <si>
    <t>1000000000000025049770175801632225798505700000006018</t>
  </si>
  <si>
    <t>1000000000000025049770175801668300308177000000006183</t>
  </si>
  <si>
    <t>1000000000000025049770175801668300314549900000006184</t>
  </si>
  <si>
    <t>1000000000000025049770175801782353671124600000006635</t>
  </si>
  <si>
    <t>1000000000000025049770175801782353676758500000006636</t>
  </si>
  <si>
    <t>1000000000000025049770175802592612286402900000010047</t>
  </si>
  <si>
    <t>1000000000000025049770175802743200669115800000010858</t>
  </si>
  <si>
    <t>1000000000000025049770175802758711590831600000011012</t>
  </si>
  <si>
    <t>1000000000000025049770175802862117884111600000011535</t>
  </si>
  <si>
    <t>1000000000000025049770175802862200541529200000011536</t>
  </si>
  <si>
    <t>1000000000000025049770175803007074985567400000012255</t>
  </si>
  <si>
    <t>1000000000000025049770175803030225543989100000012465</t>
  </si>
  <si>
    <t>1000000000000025049770175803030330295894100000012466</t>
  </si>
  <si>
    <t>1000000000000025049770175803030331182022900000012467</t>
  </si>
  <si>
    <t>1000000000000025049770175803275689207253800000014149</t>
  </si>
  <si>
    <t>1000000000000025049770175803275689209030600000014150</t>
  </si>
  <si>
    <t>1000000000000025049770175803376018982275400000014729</t>
  </si>
  <si>
    <t>1000000000000025049770175803376018988511800000014730</t>
  </si>
  <si>
    <t>1000000000000025049770175803432508220916000000015175</t>
  </si>
  <si>
    <t>1000000000000025049770175803432509979293600000015176</t>
  </si>
  <si>
    <t>1000000000000025049770175803432509982847300000015177</t>
  </si>
  <si>
    <t>1000000000000025049770175803432512162973100000015178</t>
  </si>
  <si>
    <t>1000000000000025049770175803432512166706400000015179</t>
  </si>
  <si>
    <t>1000000000000025049770175803432515278318700000015180</t>
  </si>
  <si>
    <t>1000000000000025049770175803432515558369800000015181</t>
  </si>
  <si>
    <t>1000000000000025049770175803624026340613000000016689</t>
  </si>
  <si>
    <t>1000000000000025049770175803624125505060100000016695</t>
  </si>
  <si>
    <t>1000000000000025049770175809266702477323400000000601</t>
  </si>
  <si>
    <t>1000000000000025049770175809279334426129500000000847</t>
  </si>
  <si>
    <t>1000000000000025049770175809321403332152600000001391</t>
  </si>
  <si>
    <t>1000000000000025049770175809456059503546200000002246</t>
  </si>
  <si>
    <t>1000000000000025049770175809700912342667800000003546</t>
  </si>
  <si>
    <t>1000000000000025049770175809720503117554500000003638</t>
  </si>
  <si>
    <t>1000000000000025049770175809776771018405800000003907</t>
  </si>
  <si>
    <t>1000000000000025049770175809879270624381300000004417</t>
  </si>
  <si>
    <t>1000000000000025049770175809961872606806100000004657</t>
  </si>
  <si>
    <t>1000000000000025049770175810224309458839400000005985</t>
  </si>
  <si>
    <t>1000000000000025049770175810336449620990600000006454</t>
  </si>
  <si>
    <t>1000000000000025049770175810535580372165500000007162</t>
  </si>
  <si>
    <t>1000000000000025049770175810583427263947000000007485</t>
  </si>
  <si>
    <t>1000000000000025049770175810775163075216900000008388</t>
  </si>
  <si>
    <t>1000000000000025049770175810875180116924200000008690</t>
  </si>
  <si>
    <t>1000000000000025049770175810875180119927600000008691</t>
  </si>
  <si>
    <t>1000000000000025049770175811477113854421900000011019</t>
  </si>
  <si>
    <t>1000000000000025049770175811677569059732100000012173</t>
  </si>
  <si>
    <t>1000000000000025049770175811726230163212900000012544</t>
  </si>
  <si>
    <t>1000000000000025049770175811726230167248700000012545</t>
  </si>
  <si>
    <t>1000000000000025049770175811813576878767300000013229</t>
  </si>
  <si>
    <t>1000000000000025049770175812066131581357000000014976</t>
  </si>
  <si>
    <t>1000000000000025049770175812121459937829200000015285</t>
  </si>
  <si>
    <t>1000000000000025049770175812133102824725900000015412</t>
  </si>
  <si>
    <t>1000000000000025049770175812183102873514900000015771</t>
  </si>
  <si>
    <t>1000000000000025049770175812230869799565500000016146</t>
  </si>
  <si>
    <t>1000000000000025049770175812235203072394000000016196</t>
  </si>
  <si>
    <t>1000000000000025049770175812235204023504300000016197</t>
  </si>
  <si>
    <t>1000000000000025049770175812235275734293700000016198</t>
  </si>
  <si>
    <t>1000000000000025049770175812261893345125300000016499</t>
  </si>
  <si>
    <t>1000000000000025049770175812261893349711200000016500</t>
  </si>
  <si>
    <t>1000000000000025049770175812262392211066900000016504</t>
  </si>
  <si>
    <t>1000000000000025049770175812262394372731600000016506</t>
  </si>
  <si>
    <t>1000000000000025049770175812272550949420000000016600</t>
  </si>
  <si>
    <t>1000000000000025049770175812272554035559600000016601</t>
  </si>
  <si>
    <t>1000000000000025049770175812272554038605500000016602</t>
  </si>
  <si>
    <t>1000000000000025049770175812274851096134800000016618</t>
  </si>
  <si>
    <t>1000000000000025049770175817910023102175400000000500</t>
  </si>
  <si>
    <t>1000000000000025049770175817939571316222900000000871</t>
  </si>
  <si>
    <t>1000000000000025049770175818027441649207200000001564</t>
  </si>
  <si>
    <t>1000000000000025049770175818027896528607000000001570</t>
  </si>
  <si>
    <t>1000000000000025049770175818027896532360900000001571</t>
  </si>
  <si>
    <t>1000000000000025049770175818270481141336700000003295</t>
  </si>
  <si>
    <t>1000000000000025049770175818295586942758500000003625</t>
  </si>
  <si>
    <t>1000000000000025049770175818295586944622400000003626</t>
  </si>
  <si>
    <t>1000000000000025049770175818345575584974300000003964</t>
  </si>
  <si>
    <t>1000000000000025049770175818425241469951800000004564</t>
  </si>
  <si>
    <t>1000000000000025049770175818574748397211500000005870</t>
  </si>
  <si>
    <t>1000000000000025049770175818684039248115000000006431</t>
  </si>
  <si>
    <t>1000000000000025049770175818822641518880400000007298</t>
  </si>
  <si>
    <t>1000000000000025049770175820100474476756800000014150</t>
  </si>
  <si>
    <t>1000000000000025049770175820100474478254300000014151</t>
  </si>
  <si>
    <t>1000000000000025049770175820102887018265900000014161</t>
  </si>
  <si>
    <t>1000000000000025049770175820102887027819700000014162</t>
  </si>
  <si>
    <t>1000000000000025049770175820102887503316800000014163</t>
  </si>
  <si>
    <t>1000000000000025049770175820102887518454400000014164</t>
  </si>
  <si>
    <t>1000000000000025049770175820102887982723600000014165</t>
  </si>
  <si>
    <t>1000000000000025049770175820102887998105900000014166</t>
  </si>
  <si>
    <t>1000000000000025049770175820102888453283300000014167</t>
  </si>
  <si>
    <t>1000000000000025049770175820102888469046100000014168</t>
  </si>
  <si>
    <t>1000000000000025049770175820102888653591600000014169</t>
  </si>
  <si>
    <t>1000000000000025049770175820102898953416600000014170</t>
  </si>
  <si>
    <t>1000000000000025049770175820102899424277300000014171</t>
  </si>
  <si>
    <t>1000000000000025049770175820102899894599600000014172</t>
  </si>
  <si>
    <t>1000000000000025049770175820102900365352500000014173</t>
  </si>
  <si>
    <t>1000000000000025049770175820104248878256700000014174</t>
  </si>
  <si>
    <t>1000000000000025049770175820104248882459600000014175</t>
  </si>
  <si>
    <t>1000000000000025049770175820104248887276500000014176</t>
  </si>
  <si>
    <t>1000000000000025049770175820104248891330600000014177</t>
  </si>
  <si>
    <t>1000000000000025049770175820104248895077600000014178</t>
  </si>
  <si>
    <t>1000000000000025049770175820104248896369300000014179</t>
  </si>
  <si>
    <t>1000000000000025049770175820104248897293300000014180</t>
  </si>
  <si>
    <t>1000000000000025049770175820104251705025900000014181</t>
  </si>
  <si>
    <t>1000000000000025049770175820280019691503800000015161</t>
  </si>
  <si>
    <t>1000000000000025049770175820356820883161600000015838</t>
  </si>
  <si>
    <t>1000000000000025049770175820357236418970700000015844</t>
  </si>
  <si>
    <t>1000000000000025049770175820357236423215400000015845</t>
  </si>
  <si>
    <t>1000000000000025049770175820374519283250800000016073</t>
  </si>
  <si>
    <t>1000000000000025049770175820374521405233600000016074</t>
  </si>
  <si>
    <t>1000000000000025049770175820374522086251700000016075</t>
  </si>
  <si>
    <t>1000000000000025049770175820401712331605000000016327</t>
  </si>
  <si>
    <t>1000000000000025049770175820401712337364400000016328</t>
  </si>
  <si>
    <t>1000000000000025049770175820402220752865800000016337</t>
  </si>
  <si>
    <t>1000000000000025049770175820447405670077300000016642</t>
  </si>
  <si>
    <t>1000000000000025049770175820603626824770200000018209</t>
  </si>
  <si>
    <t>1000000000000025049770175820603626828584500000018210</t>
  </si>
  <si>
    <t>1000000000000025049770175820622822285362100000018425</t>
  </si>
  <si>
    <t>1000000000000025049770175820622822289807000000018426</t>
  </si>
  <si>
    <t>1000000000000025049770175820622823791644900000018427</t>
  </si>
  <si>
    <t>1000000000000025049770175820622824784118900000018428</t>
  </si>
  <si>
    <t>1000000000000025049770175820623627438600400000018434</t>
  </si>
  <si>
    <t>1000000000000025049770175820623627442171400000018435</t>
  </si>
  <si>
    <t>1000000000000025049770175820639906868733300000018573</t>
  </si>
  <si>
    <t>1000000000000025049770175820639910719593100000018574</t>
  </si>
  <si>
    <t>1000000000000025049770175820726445350381100000019184</t>
  </si>
  <si>
    <t>1000000000000025049770175820759001051327400000019370</t>
  </si>
  <si>
    <t>1000000000000025049770175820759001056737100000019371</t>
  </si>
  <si>
    <t>1000000000000025049770175820814314757788200000019773</t>
  </si>
  <si>
    <t>1000000000000025049770175820814315476203100000019775</t>
  </si>
  <si>
    <t>1000000000000025049770175820814315479808900000019776</t>
  </si>
  <si>
    <t>1000000000000025049770175820834210355541300000019976</t>
  </si>
  <si>
    <t>1000000000000025049770175826530656905294000000000283</t>
  </si>
  <si>
    <t>1000000000000025049770175826543601843506900000000460</t>
  </si>
  <si>
    <t>1000000000000025049770175826543601849157500000000461</t>
  </si>
  <si>
    <t>1000000000000025049770175826568486350819100000000826</t>
  </si>
  <si>
    <t>1000000000000025049770175826581891052040500000000982</t>
  </si>
  <si>
    <t>1000000000000025049770175826581891053253700000000983</t>
  </si>
  <si>
    <t>1000000000000025049770175826761506163260500000002253</t>
  </si>
  <si>
    <t>1000000000000025049770175827033642075699400000003751</t>
  </si>
  <si>
    <t>1000000000000025049770175827072536174277800000003970</t>
  </si>
  <si>
    <t>1000000000000025049770175827419891062711100000005498</t>
  </si>
  <si>
    <t>1000000000000025049770175827868008399945200000007456</t>
  </si>
  <si>
    <t>1000000000000025049770175828284483015069700000009020</t>
  </si>
  <si>
    <t>1000000000000025049770175828483662240958100000009820</t>
  </si>
  <si>
    <t>1000000000000025049770175828641978201655100000010568</t>
  </si>
  <si>
    <t>1000000000000025049770175828754153749007100000011011</t>
  </si>
  <si>
    <t>1000000000000025049770175828931493445009800000012165</t>
  </si>
  <si>
    <t>1000000000000025049770175828931495898617100000012166</t>
  </si>
  <si>
    <t>1000000000000025049770175829040001894645000000012983</t>
  </si>
  <si>
    <t>1000000000000025049770175829040002945667600000012984</t>
  </si>
  <si>
    <t>1000000000000025049770175829062811201649500000013107</t>
  </si>
  <si>
    <t>1000000000000025049770175829078312051329600000013202</t>
  </si>
  <si>
    <t>1000000000000025049770175829102730721445400000013404</t>
  </si>
  <si>
    <t>1000000000000025049770175829121167988260600000013565</t>
  </si>
  <si>
    <t>1000000000000025049770175829121167988260600000013566</t>
  </si>
  <si>
    <t>1000000000000025049770175829150530886092700000013785</t>
  </si>
  <si>
    <t>1000000000000025049770175829150530891411600000013786</t>
  </si>
  <si>
    <t>1000000000000025049770175829330784627851100000014955</t>
  </si>
  <si>
    <t>1000000000000025049770175829379416835976300000015307</t>
  </si>
  <si>
    <t>1000000000000025049770175829432502829707600000015638</t>
  </si>
  <si>
    <t>1000000000000025049770175829542792445479000000016606</t>
  </si>
  <si>
    <t>1000000000000025049770175829553617885202400000016758</t>
  </si>
  <si>
    <t>1000000000000025049770175829553717211053700000016760</t>
  </si>
  <si>
    <t xml:space="preserve"> </t>
  </si>
  <si>
    <t>Share Buy-Back GFT Technologies SE</t>
  </si>
  <si>
    <t>GFT Technologies SE</t>
  </si>
  <si>
    <t>ISIN: DE0005800601</t>
  </si>
  <si>
    <t>Number of shares acquired</t>
  </si>
  <si>
    <t>Percentage of share capital</t>
  </si>
  <si>
    <t>Volume weighted average purchase price 
(in EUR)</t>
  </si>
  <si>
    <t>Purchased volume
(in EUR)</t>
  </si>
  <si>
    <t>Share Buy-Back 2025</t>
  </si>
  <si>
    <t>Total</t>
  </si>
  <si>
    <t>Period: 24 April 2025 - 25 April 2025</t>
  </si>
  <si>
    <t>Period: 28 April 2025 - 02 May 2025</t>
  </si>
  <si>
    <t>Period: 05 May 2025 - 09 May 2025</t>
  </si>
  <si>
    <t>Period: 12 May 2025 - 16 May 2025</t>
  </si>
  <si>
    <t>Period: 19 May 2025 - 23 May 2025</t>
  </si>
  <si>
    <t>Period: 26 May 2025 - 28 May 2025</t>
  </si>
  <si>
    <t>Period: 29 July 2025 - 01 August 2025</t>
  </si>
  <si>
    <t>Period: 04 August 2025 - 08 August 2025</t>
  </si>
  <si>
    <t>Period: 11 August 2025 - 15 August 2025</t>
  </si>
  <si>
    <t>Period: 18 August 2025 - 22 August 2025</t>
  </si>
  <si>
    <t>Period: 25 August 2025 - 29 August 2025</t>
  </si>
  <si>
    <t>Period: 01 September 2025 - 05 September 2025</t>
  </si>
  <si>
    <t>Period: 08 September 2025 - 12 September 2025</t>
  </si>
  <si>
    <t>Period: 15 September 2025 - 19 September 2025</t>
  </si>
  <si>
    <t>Transactions in detailed form</t>
  </si>
  <si>
    <t xml:space="preserve">Date: </t>
  </si>
  <si>
    <t>Individual trade details:</t>
  </si>
  <si>
    <t>Time (UT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.00_);_(* \(#,##0.00\);_(* &quot;-&quot;??_);_(@_)"/>
    <numFmt numFmtId="165" formatCode="#,##0.00000"/>
    <numFmt numFmtId="166" formatCode="#,##0.000"/>
    <numFmt numFmtId="174" formatCode="[$-809]dd\ mmmm\ yyyy;@"/>
    <numFmt numFmtId="176" formatCode="[$-F400]h:mm:ss\ AM/PM"/>
    <numFmt numFmtId="177" formatCode="_-* #,##0.00\ _€_-;\-* #,##0.00\ _€_-;_-* &quot;-&quot;??\ _€_-;_-@_-"/>
    <numFmt numFmtId="178" formatCode="_-* #,##0\ _€_-;\-* #,##0\ _€_-;_-* &quot;-&quot;??\ _€_-;_-@_-"/>
    <numFmt numFmtId="179" formatCode="0.0000%"/>
    <numFmt numFmtId="180" formatCode="0.0000"/>
    <numFmt numFmtId="181" formatCode="[$-F800]dddd\,\ mmmm\ dd\,\ yyyy"/>
    <numFmt numFmtId="182" formatCode="#,##0.0000\p;[Red]\(#,##0.0000\p\)"/>
    <numFmt numFmtId="183" formatCode="_-* #,##0_-;\-* #,##0_-;_-* &quot;-&quot;??_-;_-@_-"/>
    <numFmt numFmtId="184" formatCode="_-* #,##0.0000_-;\-* #,##0.0000_-;_-* &quot;-&quot;??_-;_-@_-"/>
  </numFmts>
  <fonts count="17" x14ac:knownFonts="1"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8"/>
      <color theme="1"/>
      <name val="Arial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theme="1"/>
      <name val="Aptos Narrow"/>
      <family val="2"/>
      <scheme val="minor"/>
    </font>
    <font>
      <b/>
      <sz val="12"/>
      <name val="Arial"/>
      <family val="2"/>
    </font>
    <font>
      <b/>
      <u/>
      <sz val="11"/>
      <color theme="1"/>
      <name val="Aptos Narrow"/>
      <family val="2"/>
      <scheme val="minor"/>
    </font>
    <font>
      <i/>
      <u/>
      <sz val="8"/>
      <color rgb="FFFF0000"/>
      <name val="Aptos Narrow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5">
    <border>
      <left/>
      <right/>
      <top/>
      <bottom/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/>
      <bottom/>
      <diagonal/>
    </border>
    <border>
      <left/>
      <right style="thin">
        <color theme="3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8" fillId="0" borderId="0" applyFill="0" applyBorder="0" applyAlignment="0" applyProtection="0"/>
    <xf numFmtId="177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2" fillId="0" borderId="0" applyFill="0" applyBorder="0" applyAlignment="0" applyProtection="0"/>
  </cellStyleXfs>
  <cellXfs count="89">
    <xf numFmtId="0" fontId="0" fillId="0" borderId="0" xfId="0"/>
    <xf numFmtId="3" fontId="2" fillId="2" borderId="1" xfId="0" applyNumberFormat="1" applyFont="1" applyFill="1" applyBorder="1" applyAlignment="1" applyProtection="1">
      <alignment horizontal="center"/>
      <protection locked="0"/>
    </xf>
    <xf numFmtId="3" fontId="2" fillId="2" borderId="0" xfId="0" applyNumberFormat="1" applyFont="1" applyFill="1" applyAlignment="1" applyProtection="1">
      <alignment horizontal="center"/>
      <protection locked="0"/>
    </xf>
    <xf numFmtId="166" fontId="2" fillId="2" borderId="0" xfId="0" applyNumberFormat="1" applyFont="1" applyFill="1" applyAlignment="1" applyProtection="1">
      <alignment horizontal="center"/>
      <protection locked="0"/>
    </xf>
    <xf numFmtId="174" fontId="2" fillId="2" borderId="0" xfId="0" applyNumberFormat="1" applyFont="1" applyFill="1" applyAlignment="1" applyProtection="1">
      <alignment horizontal="center"/>
      <protection locked="0"/>
    </xf>
    <xf numFmtId="0" fontId="0" fillId="2" borderId="0" xfId="0" applyFill="1"/>
    <xf numFmtId="14" fontId="2" fillId="2" borderId="1" xfId="0" applyNumberFormat="1" applyFont="1" applyFill="1" applyBorder="1" applyAlignment="1" applyProtection="1">
      <alignment horizontal="center"/>
      <protection locked="0"/>
    </xf>
    <xf numFmtId="176" fontId="2" fillId="2" borderId="0" xfId="0" applyNumberFormat="1" applyFont="1" applyFill="1" applyAlignment="1" applyProtection="1">
      <alignment horizontal="center"/>
      <protection locked="0"/>
    </xf>
    <xf numFmtId="166" fontId="2" fillId="2" borderId="1" xfId="0" applyNumberFormat="1" applyFont="1" applyFill="1" applyBorder="1" applyAlignment="1" applyProtection="1">
      <alignment horizontal="center"/>
      <protection locked="0"/>
    </xf>
    <xf numFmtId="14" fontId="2" fillId="2" borderId="0" xfId="0" applyNumberFormat="1" applyFont="1" applyFill="1" applyAlignment="1" applyProtection="1">
      <alignment horizontal="center"/>
      <protection locked="0"/>
    </xf>
    <xf numFmtId="3" fontId="2" fillId="0" borderId="1" xfId="0" applyNumberFormat="1" applyFont="1" applyBorder="1" applyAlignment="1" applyProtection="1">
      <alignment horizontal="center"/>
      <protection locked="0"/>
    </xf>
    <xf numFmtId="3" fontId="0" fillId="0" borderId="0" xfId="0" applyNumberFormat="1"/>
    <xf numFmtId="176" fontId="2" fillId="2" borderId="1" xfId="0" applyNumberFormat="1" applyFont="1" applyFill="1" applyBorder="1" applyAlignment="1" applyProtection="1">
      <alignment horizontal="center"/>
      <protection locked="0"/>
    </xf>
    <xf numFmtId="166" fontId="0" fillId="0" borderId="0" xfId="0" applyNumberFormat="1"/>
    <xf numFmtId="165" fontId="0" fillId="0" borderId="0" xfId="0" applyNumberFormat="1"/>
    <xf numFmtId="176" fontId="2" fillId="2" borderId="0" xfId="1" applyNumberFormat="1" applyFill="1" applyAlignment="1" applyProtection="1">
      <alignment horizontal="center"/>
      <protection locked="0"/>
    </xf>
    <xf numFmtId="4" fontId="2" fillId="2" borderId="0" xfId="2" applyNumberFormat="1" applyFont="1" applyFill="1" applyBorder="1" applyAlignment="1" applyProtection="1">
      <alignment horizontal="center"/>
      <protection locked="0"/>
    </xf>
    <xf numFmtId="3" fontId="2" fillId="2" borderId="3" xfId="0" applyNumberFormat="1" applyFont="1" applyFill="1" applyBorder="1" applyAlignment="1">
      <alignment horizontal="center"/>
    </xf>
    <xf numFmtId="4" fontId="0" fillId="0" borderId="0" xfId="2" applyNumberFormat="1" applyFont="1" applyBorder="1"/>
    <xf numFmtId="4" fontId="0" fillId="0" borderId="0" xfId="2" applyNumberFormat="1" applyFont="1"/>
    <xf numFmtId="0" fontId="9" fillId="0" borderId="0" xfId="4" applyFont="1"/>
    <xf numFmtId="0" fontId="8" fillId="0" borderId="0" xfId="4"/>
    <xf numFmtId="0" fontId="10" fillId="5" borderId="0" xfId="4" applyFont="1" applyFill="1" applyAlignment="1">
      <alignment horizontal="center" vertical="top"/>
    </xf>
    <xf numFmtId="178" fontId="10" fillId="5" borderId="0" xfId="5" applyNumberFormat="1" applyFont="1" applyFill="1" applyAlignment="1">
      <alignment horizontal="center" vertical="top" wrapText="1"/>
    </xf>
    <xf numFmtId="0" fontId="3" fillId="5" borderId="0" xfId="4" applyFont="1" applyFill="1" applyAlignment="1">
      <alignment horizontal="center" vertical="top" wrapText="1"/>
    </xf>
    <xf numFmtId="0" fontId="10" fillId="5" borderId="0" xfId="4" applyFont="1" applyFill="1" applyAlignment="1">
      <alignment horizontal="center" vertical="top" wrapText="1"/>
    </xf>
    <xf numFmtId="177" fontId="10" fillId="5" borderId="0" xfId="5" applyFont="1" applyFill="1" applyAlignment="1">
      <alignment horizontal="center" vertical="top" wrapText="1"/>
    </xf>
    <xf numFmtId="0" fontId="2" fillId="0" borderId="0" xfId="0" applyFont="1"/>
    <xf numFmtId="178" fontId="0" fillId="0" borderId="0" xfId="5" applyNumberFormat="1" applyFont="1"/>
    <xf numFmtId="179" fontId="0" fillId="0" borderId="0" xfId="6" applyNumberFormat="1" applyFont="1"/>
    <xf numFmtId="180" fontId="7" fillId="0" borderId="0" xfId="4" applyNumberFormat="1" applyFont="1"/>
    <xf numFmtId="177" fontId="0" fillId="0" borderId="0" xfId="5" applyFont="1"/>
    <xf numFmtId="0" fontId="11" fillId="6" borderId="4" xfId="4" applyFont="1" applyFill="1" applyBorder="1"/>
    <xf numFmtId="178" fontId="11" fillId="6" borderId="4" xfId="5" applyNumberFormat="1" applyFont="1" applyFill="1" applyBorder="1"/>
    <xf numFmtId="179" fontId="11" fillId="6" borderId="4" xfId="5" applyNumberFormat="1" applyFont="1" applyFill="1" applyBorder="1"/>
    <xf numFmtId="180" fontId="11" fillId="6" borderId="4" xfId="4" applyNumberFormat="1" applyFont="1" applyFill="1" applyBorder="1"/>
    <xf numFmtId="177" fontId="11" fillId="6" borderId="4" xfId="5" applyFont="1" applyFill="1" applyBorder="1"/>
    <xf numFmtId="0" fontId="8" fillId="0" borderId="0" xfId="4" applyAlignment="1">
      <alignment horizontal="right"/>
    </xf>
    <xf numFmtId="0" fontId="12" fillId="0" borderId="0" xfId="7"/>
    <xf numFmtId="0" fontId="4" fillId="0" borderId="0" xfId="4" applyFont="1"/>
    <xf numFmtId="10" fontId="8" fillId="0" borderId="0" xfId="4" applyNumberFormat="1"/>
    <xf numFmtId="49" fontId="8" fillId="0" borderId="0" xfId="4" applyNumberFormat="1" applyAlignment="1">
      <alignment horizontal="right"/>
    </xf>
    <xf numFmtId="0" fontId="3" fillId="5" borderId="0" xfId="4" applyFont="1" applyFill="1" applyAlignment="1">
      <alignment horizontal="center" vertical="top"/>
    </xf>
    <xf numFmtId="2" fontId="7" fillId="0" borderId="0" xfId="4" applyNumberFormat="1" applyFont="1" applyAlignment="1">
      <alignment horizontal="right"/>
    </xf>
    <xf numFmtId="174" fontId="11" fillId="6" borderId="4" xfId="4" applyNumberFormat="1" applyFont="1" applyFill="1" applyBorder="1"/>
    <xf numFmtId="2" fontId="11" fillId="6" borderId="4" xfId="4" applyNumberFormat="1" applyFont="1" applyFill="1" applyBorder="1"/>
    <xf numFmtId="14" fontId="8" fillId="0" borderId="0" xfId="4" applyNumberFormat="1"/>
    <xf numFmtId="14" fontId="0" fillId="0" borderId="0" xfId="0" applyNumberFormat="1"/>
    <xf numFmtId="14" fontId="8" fillId="0" borderId="0" xfId="4" applyNumberFormat="1" applyAlignment="1">
      <alignment horizontal="left"/>
    </xf>
    <xf numFmtId="180" fontId="7" fillId="0" borderId="0" xfId="4" applyNumberFormat="1" applyFont="1" applyAlignment="1">
      <alignment horizontal="right"/>
    </xf>
    <xf numFmtId="179" fontId="11" fillId="6" borderId="4" xfId="6" applyNumberFormat="1" applyFont="1" applyFill="1" applyBorder="1"/>
    <xf numFmtId="0" fontId="12" fillId="6" borderId="4" xfId="4" applyFont="1" applyFill="1" applyBorder="1"/>
    <xf numFmtId="0" fontId="10" fillId="0" borderId="0" xfId="4" applyFont="1"/>
    <xf numFmtId="181" fontId="10" fillId="0" borderId="0" xfId="4" applyNumberFormat="1" applyFont="1"/>
    <xf numFmtId="0" fontId="13" fillId="0" borderId="0" xfId="4" applyFont="1"/>
    <xf numFmtId="182" fontId="14" fillId="0" borderId="0" xfId="4" applyNumberFormat="1" applyFont="1" applyAlignment="1" applyProtection="1">
      <alignment horizontal="left" vertical="top"/>
      <protection locked="0"/>
    </xf>
    <xf numFmtId="0" fontId="15" fillId="0" borderId="0" xfId="4" applyFont="1"/>
    <xf numFmtId="177" fontId="13" fillId="0" borderId="0" xfId="5" applyFont="1"/>
    <xf numFmtId="1" fontId="13" fillId="0" borderId="0" xfId="4" applyNumberFormat="1" applyFont="1"/>
    <xf numFmtId="180" fontId="13" fillId="0" borderId="0" xfId="4" applyNumberFormat="1" applyFont="1"/>
    <xf numFmtId="0" fontId="1" fillId="0" borderId="0" xfId="4" applyFont="1"/>
    <xf numFmtId="0" fontId="16" fillId="0" borderId="0" xfId="4" applyFont="1" applyAlignment="1">
      <alignment horizontal="center"/>
    </xf>
    <xf numFmtId="0" fontId="13" fillId="0" borderId="0" xfId="4" applyFont="1" applyFill="1"/>
    <xf numFmtId="0" fontId="13" fillId="0" borderId="0" xfId="4" applyFont="1" applyBorder="1"/>
    <xf numFmtId="14" fontId="2" fillId="0" borderId="0" xfId="0" applyNumberFormat="1" applyFont="1" applyAlignment="1" applyProtection="1">
      <alignment horizontal="center"/>
      <protection locked="0"/>
    </xf>
    <xf numFmtId="176" fontId="2" fillId="0" borderId="0" xfId="0" applyNumberFormat="1" applyFont="1" applyAlignment="1" applyProtection="1">
      <alignment horizontal="center"/>
      <protection locked="0"/>
    </xf>
    <xf numFmtId="166" fontId="2" fillId="0" borderId="0" xfId="0" applyNumberFormat="1" applyFont="1" applyAlignment="1" applyProtection="1">
      <alignment horizontal="center"/>
      <protection locked="0"/>
    </xf>
    <xf numFmtId="3" fontId="2" fillId="0" borderId="0" xfId="0" applyNumberFormat="1" applyFont="1" applyAlignment="1" applyProtection="1">
      <alignment horizontal="center"/>
      <protection locked="0"/>
    </xf>
    <xf numFmtId="177" fontId="13" fillId="0" borderId="0" xfId="5" applyFont="1" applyFill="1" applyBorder="1" applyAlignment="1">
      <alignment horizontal="center" vertical="center"/>
    </xf>
    <xf numFmtId="0" fontId="13" fillId="0" borderId="0" xfId="4" applyFont="1" applyFill="1" applyBorder="1"/>
    <xf numFmtId="177" fontId="13" fillId="0" borderId="0" xfId="5" applyFont="1" applyFill="1" applyAlignment="1">
      <alignment horizontal="center" vertical="center"/>
    </xf>
    <xf numFmtId="15" fontId="13" fillId="0" borderId="0" xfId="5" applyNumberFormat="1" applyFont="1" applyFill="1" applyAlignment="1">
      <alignment horizontal="center" vertical="center"/>
    </xf>
    <xf numFmtId="183" fontId="13" fillId="0" borderId="0" xfId="5" applyNumberFormat="1" applyFont="1" applyFill="1" applyAlignment="1">
      <alignment horizontal="center" vertical="center"/>
    </xf>
    <xf numFmtId="184" fontId="13" fillId="0" borderId="0" xfId="5" applyNumberFormat="1" applyFont="1" applyFill="1" applyAlignment="1">
      <alignment horizontal="center" vertical="center"/>
    </xf>
    <xf numFmtId="183" fontId="13" fillId="0" borderId="0" xfId="4" applyNumberFormat="1" applyFont="1" applyFill="1"/>
    <xf numFmtId="3" fontId="6" fillId="4" borderId="0" xfId="0" applyNumberFormat="1" applyFont="1" applyFill="1" applyAlignment="1" applyProtection="1">
      <alignment horizontal="center" vertical="center" wrapText="1"/>
      <protection locked="0"/>
    </xf>
    <xf numFmtId="3" fontId="6" fillId="4" borderId="1" xfId="0" applyNumberFormat="1" applyFont="1" applyFill="1" applyBorder="1" applyAlignment="1" applyProtection="1">
      <alignment horizontal="center" vertical="center" wrapText="1"/>
      <protection locked="0"/>
    </xf>
    <xf numFmtId="165" fontId="6" fillId="4" borderId="0" xfId="0" applyNumberFormat="1" applyFont="1" applyFill="1" applyAlignment="1" applyProtection="1">
      <alignment horizontal="center" vertical="center" wrapText="1"/>
      <protection locked="0"/>
    </xf>
    <xf numFmtId="0" fontId="6" fillId="4" borderId="0" xfId="0" applyFont="1" applyFill="1" applyAlignment="1" applyProtection="1">
      <alignment horizontal="center" vertical="center" wrapText="1"/>
      <protection locked="0"/>
    </xf>
    <xf numFmtId="3" fontId="6" fillId="7" borderId="0" xfId="4" applyNumberFormat="1" applyFont="1" applyFill="1" applyAlignment="1" applyProtection="1">
      <alignment horizontal="center" vertical="center" wrapText="1"/>
      <protection locked="0"/>
    </xf>
    <xf numFmtId="165" fontId="6" fillId="7" borderId="0" xfId="4" applyNumberFormat="1" applyFont="1" applyFill="1" applyAlignment="1" applyProtection="1">
      <alignment horizontal="center" vertical="center" wrapText="1"/>
      <protection locked="0"/>
    </xf>
    <xf numFmtId="3" fontId="6" fillId="7" borderId="0" xfId="4" applyNumberFormat="1" applyFont="1" applyFill="1" applyBorder="1" applyAlignment="1" applyProtection="1">
      <alignment horizontal="center" vertical="center" wrapText="1"/>
      <protection locked="0"/>
    </xf>
    <xf numFmtId="0" fontId="6" fillId="7" borderId="0" xfId="4" applyFont="1" applyFill="1" applyAlignment="1" applyProtection="1">
      <alignment horizontal="center" vertical="center" wrapText="1"/>
      <protection locked="0"/>
    </xf>
    <xf numFmtId="4" fontId="6" fillId="7" borderId="0" xfId="2" applyNumberFormat="1" applyFont="1" applyFill="1" applyBorder="1" applyAlignment="1" applyProtection="1">
      <alignment horizontal="center" vertical="center" wrapText="1"/>
      <protection locked="0"/>
    </xf>
    <xf numFmtId="0" fontId="5" fillId="3" borderId="1" xfId="0" applyFont="1" applyFill="1" applyBorder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4" fontId="6" fillId="4" borderId="0" xfId="2" applyNumberFormat="1" applyFont="1" applyFill="1" applyBorder="1" applyAlignment="1" applyProtection="1">
      <alignment horizontal="center" vertical="center" wrapText="1"/>
      <protection locked="0"/>
    </xf>
    <xf numFmtId="165" fontId="6" fillId="4" borderId="2" xfId="0" applyNumberFormat="1" applyFont="1" applyFill="1" applyBorder="1" applyAlignment="1" applyProtection="1">
      <alignment horizontal="center" vertical="center" wrapText="1"/>
      <protection locked="0"/>
    </xf>
  </cellXfs>
  <cellStyles count="8">
    <cellStyle name="Komma 30" xfId="2" xr:uid="{C81C7F35-744E-4DBD-8671-664EEE8760D6}"/>
    <cellStyle name="Komma 31" xfId="5" xr:uid="{B289C74D-FB6D-413C-83EF-234D0D469E80}"/>
    <cellStyle name="Normal" xfId="0" builtinId="0"/>
    <cellStyle name="Normal 2" xfId="7" xr:uid="{8F5AF5E4-D9D2-4FD1-A40D-E7767CE66FBB}"/>
    <cellStyle name="Prozent 27" xfId="6" xr:uid="{DB5A8916-4376-4E53-84B9-2ACCA46C8122}"/>
    <cellStyle name="Standard 17" xfId="4" xr:uid="{0797146F-77B3-482E-8C3F-6CABE5D19DAB}"/>
    <cellStyle name="Standard 2" xfId="1" xr:uid="{A074B866-8951-4971-B153-4649629180DE}"/>
    <cellStyle name="Standard_Export" xfId="3" xr:uid="{8CADAC26-F4AC-45BD-9C83-36A507EFCC1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1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GFT\Buyback_Programmiert_Master_GFT_Apr2025.xlsm" TargetMode="External"/><Relationship Id="rId1" Type="http://schemas.openxmlformats.org/officeDocument/2006/relationships/externalLinkPath" Target="/Trading_Operations/Buyback/GFT/Buyback_Programmiert_Master_GFT_Apr20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15 September 2025"/>
      <sheetName val="Details 16 September 2025"/>
      <sheetName val="Details 17 September 2025"/>
      <sheetName val="Details 18 September 2025"/>
      <sheetName val="Details 19 September 2025"/>
    </sheetNames>
    <sheetDataSet>
      <sheetData sheetId="0"/>
      <sheetData sheetId="1"/>
      <sheetData sheetId="2"/>
      <sheetData sheetId="3"/>
      <sheetData sheetId="4">
        <row r="3">
          <cell r="D3" t="str">
            <v>15.Sep.2025</v>
          </cell>
        </row>
        <row r="4">
          <cell r="D4" t="str">
            <v>19.Sep.20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A0478-CC78-419E-AAF0-97C6E95A2619}">
  <sheetPr codeName="Tabelle13">
    <tabColor theme="0"/>
  </sheetPr>
  <dimension ref="A1:V828"/>
  <sheetViews>
    <sheetView showGridLines="0" tabSelected="1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54" bestFit="1" customWidth="1"/>
    <col min="2" max="2" width="28.875" style="62" bestFit="1" customWidth="1"/>
    <col min="3" max="3" width="11.875" style="62" bestFit="1" customWidth="1"/>
    <col min="4" max="4" width="8.625" style="62" bestFit="1" customWidth="1"/>
    <col min="5" max="5" width="11.125" style="62" bestFit="1" customWidth="1"/>
    <col min="6" max="6" width="6.625" style="62" bestFit="1" customWidth="1"/>
    <col min="7" max="7" width="11.625" style="62" customWidth="1"/>
    <col min="8" max="8" width="7.75" style="62" bestFit="1" customWidth="1"/>
    <col min="9" max="9" width="59.125" style="62" bestFit="1" customWidth="1"/>
    <col min="10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3484</v>
      </c>
      <c r="B1" s="53">
        <v>45919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3462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3485</v>
      </c>
      <c r="C4" s="54"/>
      <c r="D4" s="57"/>
      <c r="E4" s="58"/>
      <c r="F4" s="59"/>
      <c r="G4" s="54"/>
      <c r="H4" s="54"/>
      <c r="I4" s="54"/>
      <c r="L4" s="55"/>
      <c r="M4" s="55"/>
      <c r="N4" s="55"/>
      <c r="O4" s="55"/>
      <c r="V4" s="59"/>
    </row>
    <row r="5" spans="1:22" ht="15.65" x14ac:dyDescent="0.25">
      <c r="B5" s="60"/>
      <c r="C5" s="54"/>
      <c r="D5" s="54"/>
      <c r="E5" s="54"/>
      <c r="F5" s="54"/>
      <c r="G5" s="54"/>
      <c r="H5" s="61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3486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M7" s="54"/>
      <c r="N7" s="54"/>
      <c r="O7" s="54"/>
    </row>
    <row r="8" spans="1:22" ht="12.9" x14ac:dyDescent="0.2">
      <c r="A8" s="69"/>
      <c r="B8" s="64">
        <v>45919</v>
      </c>
      <c r="C8" s="65">
        <v>45919.376226851899</v>
      </c>
      <c r="D8" s="66" t="s">
        <v>9</v>
      </c>
      <c r="E8" s="67">
        <v>352</v>
      </c>
      <c r="F8" s="66">
        <v>17.98</v>
      </c>
      <c r="G8" s="66" t="s">
        <v>10</v>
      </c>
      <c r="H8" s="66" t="s">
        <v>11</v>
      </c>
      <c r="I8" s="66" t="s">
        <v>3427</v>
      </c>
      <c r="L8" s="69"/>
      <c r="M8" s="54"/>
      <c r="N8" s="54"/>
      <c r="O8" s="54"/>
    </row>
    <row r="9" spans="1:22" ht="12.9" x14ac:dyDescent="0.2">
      <c r="A9" s="69"/>
      <c r="B9" s="64">
        <v>45919</v>
      </c>
      <c r="C9" s="65">
        <v>45919.377731481502</v>
      </c>
      <c r="D9" s="66" t="s">
        <v>9</v>
      </c>
      <c r="E9" s="67">
        <v>24</v>
      </c>
      <c r="F9" s="66">
        <v>17.98</v>
      </c>
      <c r="G9" s="66" t="s">
        <v>10</v>
      </c>
      <c r="H9" s="66" t="s">
        <v>11</v>
      </c>
      <c r="I9" s="66" t="s">
        <v>3428</v>
      </c>
      <c r="L9" s="69"/>
      <c r="M9" s="54"/>
      <c r="N9" s="54"/>
      <c r="O9" s="54"/>
    </row>
    <row r="10" spans="1:22" ht="12.9" x14ac:dyDescent="0.2">
      <c r="A10" s="69"/>
      <c r="B10" s="64">
        <v>45919</v>
      </c>
      <c r="C10" s="65">
        <v>45919.377731481502</v>
      </c>
      <c r="D10" s="66" t="s">
        <v>9</v>
      </c>
      <c r="E10" s="67">
        <v>32</v>
      </c>
      <c r="F10" s="66">
        <v>17.98</v>
      </c>
      <c r="G10" s="66" t="s">
        <v>10</v>
      </c>
      <c r="H10" s="66" t="s">
        <v>11</v>
      </c>
      <c r="I10" s="66" t="s">
        <v>3429</v>
      </c>
      <c r="J10" s="68"/>
      <c r="K10" s="68"/>
      <c r="L10" s="69"/>
      <c r="M10" s="54"/>
      <c r="N10" s="54"/>
      <c r="O10" s="54"/>
    </row>
    <row r="11" spans="1:22" ht="12.9" x14ac:dyDescent="0.2">
      <c r="A11" s="69"/>
      <c r="B11" s="64">
        <v>45919</v>
      </c>
      <c r="C11" s="65">
        <v>45919.380601851903</v>
      </c>
      <c r="D11" s="66" t="s">
        <v>9</v>
      </c>
      <c r="E11" s="67">
        <v>1</v>
      </c>
      <c r="F11" s="66">
        <v>17.84</v>
      </c>
      <c r="G11" s="66" t="s">
        <v>10</v>
      </c>
      <c r="H11" s="66" t="s">
        <v>11</v>
      </c>
      <c r="I11" s="66" t="s">
        <v>3430</v>
      </c>
      <c r="J11" s="68"/>
      <c r="K11" s="68"/>
      <c r="L11" s="69"/>
      <c r="M11" s="54"/>
      <c r="N11" s="54"/>
      <c r="O11" s="54"/>
    </row>
    <row r="12" spans="1:22" ht="12.9" x14ac:dyDescent="0.2">
      <c r="A12" s="69"/>
      <c r="B12" s="64">
        <v>45919</v>
      </c>
      <c r="C12" s="65">
        <v>45919.382152777798</v>
      </c>
      <c r="D12" s="66" t="s">
        <v>9</v>
      </c>
      <c r="E12" s="67">
        <v>188</v>
      </c>
      <c r="F12" s="66">
        <v>17.82</v>
      </c>
      <c r="G12" s="66" t="s">
        <v>10</v>
      </c>
      <c r="H12" s="66" t="s">
        <v>11</v>
      </c>
      <c r="I12" s="66" t="s">
        <v>3431</v>
      </c>
      <c r="J12" s="68"/>
      <c r="K12" s="68"/>
      <c r="L12" s="69"/>
      <c r="M12" s="54"/>
      <c r="N12" s="54"/>
      <c r="O12" s="54"/>
    </row>
    <row r="13" spans="1:22" ht="12.9" x14ac:dyDescent="0.2">
      <c r="A13" s="69"/>
      <c r="B13" s="64">
        <v>45919</v>
      </c>
      <c r="C13" s="65">
        <v>45919.382152777798</v>
      </c>
      <c r="D13" s="66" t="s">
        <v>9</v>
      </c>
      <c r="E13" s="67">
        <v>32</v>
      </c>
      <c r="F13" s="66">
        <v>17.82</v>
      </c>
      <c r="G13" s="66" t="s">
        <v>10</v>
      </c>
      <c r="H13" s="66" t="s">
        <v>11</v>
      </c>
      <c r="I13" s="66" t="s">
        <v>3432</v>
      </c>
      <c r="J13" s="68"/>
      <c r="K13" s="68"/>
      <c r="L13" s="69"/>
      <c r="M13" s="54"/>
      <c r="N13" s="59"/>
      <c r="O13" s="54"/>
    </row>
    <row r="14" spans="1:22" ht="12.9" x14ac:dyDescent="0.2">
      <c r="A14" s="69"/>
      <c r="B14" s="64">
        <v>45919</v>
      </c>
      <c r="C14" s="65">
        <v>45919.402951388904</v>
      </c>
      <c r="D14" s="66" t="s">
        <v>9</v>
      </c>
      <c r="E14" s="67">
        <v>57</v>
      </c>
      <c r="F14" s="66">
        <v>17.739999999999998</v>
      </c>
      <c r="G14" s="66" t="s">
        <v>10</v>
      </c>
      <c r="H14" s="66" t="s">
        <v>11</v>
      </c>
      <c r="I14" s="66" t="s">
        <v>3433</v>
      </c>
      <c r="J14" s="68"/>
      <c r="K14" s="68"/>
      <c r="L14" s="69"/>
      <c r="M14" s="54"/>
      <c r="N14" s="54"/>
      <c r="O14" s="54"/>
    </row>
    <row r="15" spans="1:22" ht="12.9" x14ac:dyDescent="0.2">
      <c r="A15" s="69"/>
      <c r="B15" s="64">
        <v>45919</v>
      </c>
      <c r="C15" s="65">
        <v>45919.4344444444</v>
      </c>
      <c r="D15" s="66" t="s">
        <v>9</v>
      </c>
      <c r="E15" s="67">
        <v>234</v>
      </c>
      <c r="F15" s="66">
        <v>17.86</v>
      </c>
      <c r="G15" s="66" t="s">
        <v>10</v>
      </c>
      <c r="H15" s="66" t="s">
        <v>11</v>
      </c>
      <c r="I15" s="66" t="s">
        <v>3434</v>
      </c>
      <c r="J15" s="68"/>
      <c r="K15" s="68"/>
      <c r="L15" s="69"/>
      <c r="M15" s="54"/>
      <c r="N15" s="54"/>
      <c r="O15" s="54"/>
    </row>
    <row r="16" spans="1:22" ht="12.9" x14ac:dyDescent="0.2">
      <c r="A16" s="69"/>
      <c r="B16" s="64">
        <v>45919</v>
      </c>
      <c r="C16" s="65">
        <v>45919.438946759299</v>
      </c>
      <c r="D16" s="66" t="s">
        <v>9</v>
      </c>
      <c r="E16" s="67">
        <v>56</v>
      </c>
      <c r="F16" s="66">
        <v>17.86</v>
      </c>
      <c r="G16" s="66" t="s">
        <v>10</v>
      </c>
      <c r="H16" s="66" t="s">
        <v>11</v>
      </c>
      <c r="I16" s="66" t="s">
        <v>3435</v>
      </c>
      <c r="J16" s="68"/>
      <c r="K16" s="68"/>
      <c r="L16" s="69"/>
      <c r="M16" s="54"/>
      <c r="N16" s="54"/>
      <c r="O16" s="54"/>
    </row>
    <row r="17" spans="1:15" ht="12.9" x14ac:dyDescent="0.2">
      <c r="A17" s="69"/>
      <c r="B17" s="64">
        <v>45919</v>
      </c>
      <c r="C17" s="65">
        <v>45919.479143518503</v>
      </c>
      <c r="D17" s="66" t="s">
        <v>9</v>
      </c>
      <c r="E17" s="67">
        <v>129</v>
      </c>
      <c r="F17" s="66">
        <v>17.82</v>
      </c>
      <c r="G17" s="66" t="s">
        <v>10</v>
      </c>
      <c r="H17" s="66" t="s">
        <v>11</v>
      </c>
      <c r="I17" s="66" t="s">
        <v>3436</v>
      </c>
      <c r="J17" s="68"/>
      <c r="K17" s="68"/>
      <c r="L17" s="69"/>
      <c r="M17" s="54"/>
      <c r="N17" s="54"/>
      <c r="O17" s="54"/>
    </row>
    <row r="18" spans="1:15" ht="12.9" x14ac:dyDescent="0.2">
      <c r="A18" s="69"/>
      <c r="B18" s="64">
        <v>45919</v>
      </c>
      <c r="C18" s="65">
        <v>45919.531018518501</v>
      </c>
      <c r="D18" s="66" t="s">
        <v>9</v>
      </c>
      <c r="E18" s="67">
        <v>72</v>
      </c>
      <c r="F18" s="66">
        <v>17.7</v>
      </c>
      <c r="G18" s="66" t="s">
        <v>10</v>
      </c>
      <c r="H18" s="66" t="s">
        <v>11</v>
      </c>
      <c r="I18" s="66" t="s">
        <v>3437</v>
      </c>
      <c r="J18" s="68"/>
      <c r="K18" s="68"/>
      <c r="L18" s="69"/>
      <c r="M18" s="54"/>
      <c r="N18" s="54"/>
      <c r="O18" s="54"/>
    </row>
    <row r="19" spans="1:15" ht="12.9" x14ac:dyDescent="0.2">
      <c r="A19" s="69"/>
      <c r="B19" s="64">
        <v>45919</v>
      </c>
      <c r="C19" s="65">
        <v>45919.579212962999</v>
      </c>
      <c r="D19" s="66" t="s">
        <v>9</v>
      </c>
      <c r="E19" s="67">
        <v>80</v>
      </c>
      <c r="F19" s="66">
        <v>17.72</v>
      </c>
      <c r="G19" s="66" t="s">
        <v>10</v>
      </c>
      <c r="H19" s="66" t="s">
        <v>11</v>
      </c>
      <c r="I19" s="66" t="s">
        <v>3438</v>
      </c>
      <c r="J19" s="68"/>
      <c r="K19" s="68"/>
      <c r="L19" s="69"/>
      <c r="M19" s="54"/>
      <c r="N19" s="54"/>
      <c r="O19" s="54"/>
    </row>
    <row r="20" spans="1:15" ht="12.9" x14ac:dyDescent="0.2">
      <c r="A20" s="69"/>
      <c r="B20" s="64">
        <v>45919</v>
      </c>
      <c r="C20" s="65">
        <v>45919.602268518502</v>
      </c>
      <c r="D20" s="66" t="s">
        <v>9</v>
      </c>
      <c r="E20" s="67">
        <v>118</v>
      </c>
      <c r="F20" s="66">
        <v>17.8</v>
      </c>
      <c r="G20" s="66" t="s">
        <v>10</v>
      </c>
      <c r="H20" s="66" t="s">
        <v>11</v>
      </c>
      <c r="I20" s="66" t="s">
        <v>3439</v>
      </c>
      <c r="J20" s="68"/>
      <c r="K20" s="68"/>
      <c r="L20" s="69"/>
      <c r="M20" s="54"/>
      <c r="N20" s="54"/>
      <c r="O20" s="54"/>
    </row>
    <row r="21" spans="1:15" ht="12.9" x14ac:dyDescent="0.2">
      <c r="A21" s="69"/>
      <c r="B21" s="64">
        <v>45919</v>
      </c>
      <c r="C21" s="65">
        <v>45919.620590277802</v>
      </c>
      <c r="D21" s="66" t="s">
        <v>9</v>
      </c>
      <c r="E21" s="67">
        <v>56</v>
      </c>
      <c r="F21" s="66">
        <v>17.78</v>
      </c>
      <c r="G21" s="66" t="s">
        <v>10</v>
      </c>
      <c r="H21" s="66" t="s">
        <v>11</v>
      </c>
      <c r="I21" s="66" t="s">
        <v>3440</v>
      </c>
      <c r="J21" s="68"/>
      <c r="K21" s="68"/>
      <c r="L21" s="69"/>
    </row>
    <row r="22" spans="1:15" ht="12.9" x14ac:dyDescent="0.2">
      <c r="A22" s="69"/>
      <c r="B22" s="64">
        <v>45919</v>
      </c>
      <c r="C22" s="65">
        <v>45919.6335763889</v>
      </c>
      <c r="D22" s="66" t="s">
        <v>9</v>
      </c>
      <c r="E22" s="67">
        <v>58</v>
      </c>
      <c r="F22" s="66">
        <v>17.760000000000002</v>
      </c>
      <c r="G22" s="66" t="s">
        <v>10</v>
      </c>
      <c r="H22" s="66" t="s">
        <v>11</v>
      </c>
      <c r="I22" s="66" t="s">
        <v>3441</v>
      </c>
      <c r="J22" s="68"/>
      <c r="K22" s="68"/>
      <c r="L22" s="69"/>
    </row>
    <row r="23" spans="1:15" ht="12.9" x14ac:dyDescent="0.2">
      <c r="A23" s="69"/>
      <c r="B23" s="64">
        <v>45919</v>
      </c>
      <c r="C23" s="65">
        <v>45919.654097222199</v>
      </c>
      <c r="D23" s="66" t="s">
        <v>9</v>
      </c>
      <c r="E23" s="67">
        <v>56</v>
      </c>
      <c r="F23" s="66">
        <v>17.7</v>
      </c>
      <c r="G23" s="66" t="s">
        <v>10</v>
      </c>
      <c r="H23" s="66" t="s">
        <v>11</v>
      </c>
      <c r="I23" s="66" t="s">
        <v>3442</v>
      </c>
      <c r="J23" s="68"/>
      <c r="K23" s="68"/>
      <c r="L23" s="69"/>
    </row>
    <row r="24" spans="1:15" ht="12.9" x14ac:dyDescent="0.2">
      <c r="A24" s="69"/>
      <c r="B24" s="64">
        <v>45919</v>
      </c>
      <c r="C24" s="65">
        <v>45919.654097222199</v>
      </c>
      <c r="D24" s="66" t="s">
        <v>9</v>
      </c>
      <c r="E24" s="67">
        <v>56</v>
      </c>
      <c r="F24" s="66">
        <v>17.7</v>
      </c>
      <c r="G24" s="66" t="s">
        <v>10</v>
      </c>
      <c r="H24" s="66" t="s">
        <v>11</v>
      </c>
      <c r="I24" s="66" t="s">
        <v>3443</v>
      </c>
      <c r="J24" s="68"/>
      <c r="K24" s="68"/>
      <c r="L24" s="69"/>
    </row>
    <row r="25" spans="1:15" ht="12.9" x14ac:dyDescent="0.2">
      <c r="A25" s="69"/>
      <c r="B25" s="64">
        <v>45919</v>
      </c>
      <c r="C25" s="65">
        <v>45919.666666666701</v>
      </c>
      <c r="D25" s="66" t="s">
        <v>9</v>
      </c>
      <c r="E25" s="67">
        <v>10</v>
      </c>
      <c r="F25" s="66">
        <v>17.7</v>
      </c>
      <c r="G25" s="66" t="s">
        <v>10</v>
      </c>
      <c r="H25" s="66" t="s">
        <v>11</v>
      </c>
      <c r="I25" s="66" t="s">
        <v>3444</v>
      </c>
      <c r="J25" s="68"/>
      <c r="K25" s="68"/>
      <c r="L25" s="69"/>
    </row>
    <row r="26" spans="1:15" ht="12.9" x14ac:dyDescent="0.2">
      <c r="A26" s="69"/>
      <c r="B26" s="64">
        <v>45919</v>
      </c>
      <c r="C26" s="65">
        <v>45919.666666666701</v>
      </c>
      <c r="D26" s="66" t="s">
        <v>9</v>
      </c>
      <c r="E26" s="67">
        <v>76</v>
      </c>
      <c r="F26" s="66">
        <v>17.7</v>
      </c>
      <c r="G26" s="66" t="s">
        <v>10</v>
      </c>
      <c r="H26" s="66" t="s">
        <v>11</v>
      </c>
      <c r="I26" s="66" t="s">
        <v>3445</v>
      </c>
      <c r="J26" s="68"/>
      <c r="K26" s="68"/>
      <c r="L26" s="69"/>
    </row>
    <row r="27" spans="1:15" ht="12.9" x14ac:dyDescent="0.2">
      <c r="A27" s="69"/>
      <c r="B27" s="64">
        <v>45919</v>
      </c>
      <c r="C27" s="65">
        <v>45919.669305555602</v>
      </c>
      <c r="D27" s="66" t="s">
        <v>9</v>
      </c>
      <c r="E27" s="67">
        <v>28</v>
      </c>
      <c r="F27" s="66">
        <v>17.7</v>
      </c>
      <c r="G27" s="66" t="s">
        <v>10</v>
      </c>
      <c r="H27" s="66" t="s">
        <v>11</v>
      </c>
      <c r="I27" s="66" t="s">
        <v>3446</v>
      </c>
      <c r="J27" s="68"/>
      <c r="K27" s="68"/>
      <c r="L27" s="69"/>
    </row>
    <row r="28" spans="1:15" ht="12.9" x14ac:dyDescent="0.2">
      <c r="A28" s="69"/>
      <c r="B28" s="64">
        <v>45919</v>
      </c>
      <c r="C28" s="65">
        <v>45919.671099537001</v>
      </c>
      <c r="D28" s="66" t="s">
        <v>9</v>
      </c>
      <c r="E28" s="67">
        <v>33</v>
      </c>
      <c r="F28" s="66">
        <v>17.72</v>
      </c>
      <c r="G28" s="66" t="s">
        <v>10</v>
      </c>
      <c r="H28" s="66" t="s">
        <v>11</v>
      </c>
      <c r="I28" s="66" t="s">
        <v>3447</v>
      </c>
      <c r="J28" s="68"/>
      <c r="K28" s="68"/>
      <c r="L28" s="69"/>
    </row>
    <row r="29" spans="1:15" ht="12.9" x14ac:dyDescent="0.2">
      <c r="A29" s="69"/>
      <c r="B29" s="64">
        <v>45919</v>
      </c>
      <c r="C29" s="65">
        <v>45919.673923611103</v>
      </c>
      <c r="D29" s="66" t="s">
        <v>9</v>
      </c>
      <c r="E29" s="67">
        <v>57</v>
      </c>
      <c r="F29" s="66">
        <v>17.7</v>
      </c>
      <c r="G29" s="66" t="s">
        <v>10</v>
      </c>
      <c r="H29" s="66" t="s">
        <v>11</v>
      </c>
      <c r="I29" s="66" t="s">
        <v>3448</v>
      </c>
      <c r="J29" s="68"/>
      <c r="K29" s="68"/>
      <c r="L29" s="69"/>
    </row>
    <row r="30" spans="1:15" ht="12.9" x14ac:dyDescent="0.2">
      <c r="A30" s="69"/>
      <c r="B30" s="64">
        <v>45919</v>
      </c>
      <c r="C30" s="65">
        <v>45919.676053240699</v>
      </c>
      <c r="D30" s="66" t="s">
        <v>9</v>
      </c>
      <c r="E30" s="67">
        <v>261</v>
      </c>
      <c r="F30" s="66">
        <v>17.600000000000001</v>
      </c>
      <c r="G30" s="66" t="s">
        <v>10</v>
      </c>
      <c r="H30" s="66" t="s">
        <v>11</v>
      </c>
      <c r="I30" s="66" t="s">
        <v>3449</v>
      </c>
      <c r="J30" s="68"/>
      <c r="K30" s="68"/>
      <c r="L30" s="69"/>
    </row>
    <row r="31" spans="1:15" ht="12.9" x14ac:dyDescent="0.2">
      <c r="A31" s="69"/>
      <c r="B31" s="64">
        <v>45919</v>
      </c>
      <c r="C31" s="65">
        <v>45919.676053240699</v>
      </c>
      <c r="D31" s="66" t="s">
        <v>9</v>
      </c>
      <c r="E31" s="67">
        <v>209</v>
      </c>
      <c r="F31" s="66">
        <v>17.62</v>
      </c>
      <c r="G31" s="66" t="s">
        <v>10</v>
      </c>
      <c r="H31" s="66" t="s">
        <v>11</v>
      </c>
      <c r="I31" s="66" t="s">
        <v>3450</v>
      </c>
      <c r="J31" s="68"/>
      <c r="K31" s="68"/>
      <c r="L31" s="69"/>
    </row>
    <row r="32" spans="1:15" ht="12.9" x14ac:dyDescent="0.2">
      <c r="A32" s="69"/>
      <c r="B32" s="64">
        <v>45919</v>
      </c>
      <c r="C32" s="65">
        <v>45919.679456018501</v>
      </c>
      <c r="D32" s="66" t="s">
        <v>9</v>
      </c>
      <c r="E32" s="67">
        <v>299</v>
      </c>
      <c r="F32" s="66">
        <v>17.600000000000001</v>
      </c>
      <c r="G32" s="66" t="s">
        <v>10</v>
      </c>
      <c r="H32" s="66" t="s">
        <v>11</v>
      </c>
      <c r="I32" s="66" t="s">
        <v>3451</v>
      </c>
      <c r="J32" s="68"/>
      <c r="K32" s="68"/>
      <c r="L32" s="69"/>
    </row>
    <row r="33" spans="1:12" ht="12.9" x14ac:dyDescent="0.2">
      <c r="A33" s="69"/>
      <c r="B33" s="64">
        <v>45919</v>
      </c>
      <c r="C33" s="65">
        <v>45919.679456018501</v>
      </c>
      <c r="D33" s="66" t="s">
        <v>9</v>
      </c>
      <c r="E33" s="67">
        <v>218</v>
      </c>
      <c r="F33" s="66">
        <v>17.600000000000001</v>
      </c>
      <c r="G33" s="66" t="s">
        <v>10</v>
      </c>
      <c r="H33" s="66" t="s">
        <v>11</v>
      </c>
      <c r="I33" s="66" t="s">
        <v>3452</v>
      </c>
      <c r="J33" s="68"/>
      <c r="K33" s="68"/>
      <c r="L33" s="69"/>
    </row>
    <row r="34" spans="1:12" ht="12.9" x14ac:dyDescent="0.2">
      <c r="A34" s="69"/>
      <c r="B34" s="64">
        <v>45919</v>
      </c>
      <c r="C34" s="65">
        <v>45919.700312499997</v>
      </c>
      <c r="D34" s="66" t="s">
        <v>9</v>
      </c>
      <c r="E34" s="67">
        <v>437</v>
      </c>
      <c r="F34" s="66">
        <v>17.68</v>
      </c>
      <c r="G34" s="66" t="s">
        <v>10</v>
      </c>
      <c r="H34" s="66" t="s">
        <v>11</v>
      </c>
      <c r="I34" s="66" t="s">
        <v>3453</v>
      </c>
      <c r="J34" s="68"/>
      <c r="K34" s="68"/>
      <c r="L34" s="69"/>
    </row>
    <row r="35" spans="1:12" ht="12.9" x14ac:dyDescent="0.2">
      <c r="A35" s="69"/>
      <c r="B35" s="64">
        <v>45919</v>
      </c>
      <c r="C35" s="65">
        <v>45919.705949074101</v>
      </c>
      <c r="D35" s="66" t="s">
        <v>9</v>
      </c>
      <c r="E35" s="67">
        <v>187</v>
      </c>
      <c r="F35" s="66">
        <v>17.68</v>
      </c>
      <c r="G35" s="66" t="s">
        <v>10</v>
      </c>
      <c r="H35" s="66" t="s">
        <v>11</v>
      </c>
      <c r="I35" s="66" t="s">
        <v>3454</v>
      </c>
      <c r="J35" s="68"/>
      <c r="K35" s="68"/>
      <c r="L35" s="69"/>
    </row>
    <row r="36" spans="1:12" ht="12.9" x14ac:dyDescent="0.2">
      <c r="A36" s="69"/>
      <c r="B36" s="64">
        <v>45919</v>
      </c>
      <c r="C36" s="65">
        <v>45919.712094907401</v>
      </c>
      <c r="D36" s="66" t="s">
        <v>9</v>
      </c>
      <c r="E36" s="67">
        <v>92</v>
      </c>
      <c r="F36" s="66">
        <v>17.66</v>
      </c>
      <c r="G36" s="66" t="s">
        <v>10</v>
      </c>
      <c r="H36" s="66" t="s">
        <v>11</v>
      </c>
      <c r="I36" s="66" t="s">
        <v>3455</v>
      </c>
      <c r="J36" s="68"/>
      <c r="K36" s="68"/>
      <c r="L36" s="69"/>
    </row>
    <row r="37" spans="1:12" ht="12.9" x14ac:dyDescent="0.2">
      <c r="A37" s="69"/>
      <c r="B37" s="64">
        <v>45919</v>
      </c>
      <c r="C37" s="65">
        <v>45919.724849537</v>
      </c>
      <c r="D37" s="66" t="s">
        <v>9</v>
      </c>
      <c r="E37" s="67">
        <v>186</v>
      </c>
      <c r="F37" s="66">
        <v>17.66</v>
      </c>
      <c r="G37" s="66" t="s">
        <v>10</v>
      </c>
      <c r="H37" s="66" t="s">
        <v>11</v>
      </c>
      <c r="I37" s="66" t="s">
        <v>3456</v>
      </c>
      <c r="J37" s="68"/>
      <c r="K37" s="68"/>
      <c r="L37" s="69"/>
    </row>
    <row r="38" spans="1:12" ht="12.9" x14ac:dyDescent="0.2">
      <c r="A38" s="69"/>
      <c r="B38" s="64">
        <v>45919</v>
      </c>
      <c r="C38" s="65">
        <v>45919.724849537</v>
      </c>
      <c r="D38" s="66" t="s">
        <v>9</v>
      </c>
      <c r="E38" s="67">
        <v>262</v>
      </c>
      <c r="F38" s="66">
        <v>17.66</v>
      </c>
      <c r="G38" s="66" t="s">
        <v>10</v>
      </c>
      <c r="H38" s="66" t="s">
        <v>11</v>
      </c>
      <c r="I38" s="66" t="s">
        <v>3456</v>
      </c>
      <c r="J38" s="68"/>
      <c r="K38" s="68"/>
      <c r="L38" s="69"/>
    </row>
    <row r="39" spans="1:12" ht="12.9" x14ac:dyDescent="0.2">
      <c r="A39" s="69"/>
      <c r="B39" s="64">
        <v>45919</v>
      </c>
      <c r="C39" s="65">
        <v>45919.7261111111</v>
      </c>
      <c r="D39" s="66" t="s">
        <v>9</v>
      </c>
      <c r="E39" s="67">
        <v>186</v>
      </c>
      <c r="F39" s="66">
        <v>17.66</v>
      </c>
      <c r="G39" s="66" t="s">
        <v>10</v>
      </c>
      <c r="H39" s="66" t="s">
        <v>11</v>
      </c>
      <c r="I39" s="66" t="s">
        <v>3457</v>
      </c>
      <c r="J39" s="68"/>
      <c r="K39" s="68"/>
      <c r="L39" s="69"/>
    </row>
    <row r="40" spans="1:12" ht="12.9" x14ac:dyDescent="0.2">
      <c r="A40" s="69"/>
      <c r="B40" s="64">
        <v>45919</v>
      </c>
      <c r="C40" s="65">
        <v>45919.726122685199</v>
      </c>
      <c r="D40" s="66" t="s">
        <v>9</v>
      </c>
      <c r="E40" s="67">
        <v>128</v>
      </c>
      <c r="F40" s="66">
        <v>17.66</v>
      </c>
      <c r="G40" s="66" t="s">
        <v>10</v>
      </c>
      <c r="H40" s="66" t="s">
        <v>11</v>
      </c>
      <c r="I40" s="66" t="s">
        <v>3458</v>
      </c>
      <c r="J40" s="68"/>
      <c r="K40" s="68"/>
      <c r="L40" s="69"/>
    </row>
    <row r="41" spans="1:12" ht="12.9" x14ac:dyDescent="0.2">
      <c r="A41" s="69"/>
      <c r="B41" s="64"/>
      <c r="C41" s="65"/>
      <c r="D41" s="66"/>
      <c r="E41" s="67"/>
      <c r="F41" s="66"/>
      <c r="G41" s="66"/>
      <c r="H41" s="66"/>
      <c r="I41" s="66"/>
      <c r="J41" s="68"/>
      <c r="K41" s="68"/>
      <c r="L41" s="69"/>
    </row>
    <row r="42" spans="1:12" ht="12.9" x14ac:dyDescent="0.2">
      <c r="A42" s="69"/>
      <c r="B42" s="64"/>
      <c r="C42" s="65"/>
      <c r="D42" s="66"/>
      <c r="E42" s="67"/>
      <c r="F42" s="66"/>
      <c r="G42" s="66"/>
      <c r="H42" s="66"/>
      <c r="I42" s="66"/>
      <c r="J42" s="68"/>
      <c r="K42" s="68"/>
      <c r="L42" s="69"/>
    </row>
    <row r="43" spans="1:12" ht="12.9" x14ac:dyDescent="0.2">
      <c r="A43" s="69"/>
      <c r="B43" s="64"/>
      <c r="C43" s="65"/>
      <c r="D43" s="66"/>
      <c r="E43" s="67"/>
      <c r="F43" s="66"/>
      <c r="G43" s="66"/>
      <c r="H43" s="66"/>
      <c r="I43" s="66"/>
      <c r="J43" s="68"/>
      <c r="K43" s="68"/>
      <c r="L43" s="69"/>
    </row>
    <row r="44" spans="1:12" ht="12.9" x14ac:dyDescent="0.2">
      <c r="A44" s="69"/>
      <c r="B44" s="64"/>
      <c r="C44" s="65"/>
      <c r="D44" s="66"/>
      <c r="E44" s="67"/>
      <c r="F44" s="66"/>
      <c r="G44" s="66"/>
      <c r="H44" s="66"/>
      <c r="I44" s="66"/>
      <c r="J44" s="68"/>
      <c r="K44" s="68"/>
      <c r="L44" s="69"/>
    </row>
    <row r="45" spans="1:12" ht="12.9" x14ac:dyDescent="0.2">
      <c r="A45" s="69"/>
      <c r="B45" s="64"/>
      <c r="C45" s="65"/>
      <c r="D45" s="66"/>
      <c r="E45" s="67"/>
      <c r="F45" s="66"/>
      <c r="G45" s="66"/>
      <c r="H45" s="66"/>
      <c r="I45" s="66"/>
      <c r="J45" s="68"/>
      <c r="K45" s="68"/>
      <c r="L45" s="69"/>
    </row>
    <row r="46" spans="1:12" ht="12.9" x14ac:dyDescent="0.2">
      <c r="A46" s="69"/>
      <c r="B46" s="64"/>
      <c r="C46" s="65"/>
      <c r="D46" s="66"/>
      <c r="E46" s="67"/>
      <c r="F46" s="66"/>
      <c r="G46" s="66"/>
      <c r="H46" s="66"/>
      <c r="I46" s="66"/>
      <c r="J46" s="68"/>
      <c r="K46" s="68"/>
      <c r="L46" s="69"/>
    </row>
    <row r="47" spans="1:12" ht="12.9" x14ac:dyDescent="0.2">
      <c r="A47" s="69"/>
      <c r="B47" s="64"/>
      <c r="C47" s="65"/>
      <c r="D47" s="66"/>
      <c r="E47" s="67"/>
      <c r="F47" s="66"/>
      <c r="G47" s="66"/>
      <c r="H47" s="66"/>
      <c r="I47" s="66"/>
      <c r="J47" s="68"/>
      <c r="K47" s="68"/>
      <c r="L47" s="69"/>
    </row>
    <row r="48" spans="1:12" ht="12.9" x14ac:dyDescent="0.2">
      <c r="A48" s="69"/>
      <c r="B48" s="64"/>
      <c r="C48" s="65"/>
      <c r="D48" s="66"/>
      <c r="E48" s="67"/>
      <c r="F48" s="66"/>
      <c r="G48" s="66"/>
      <c r="H48" s="66"/>
      <c r="I48" s="66"/>
      <c r="J48" s="68"/>
      <c r="K48" s="68"/>
      <c r="L48" s="69"/>
    </row>
    <row r="49" spans="1:12" ht="12.9" x14ac:dyDescent="0.2">
      <c r="A49" s="69"/>
      <c r="B49" s="64"/>
      <c r="C49" s="65"/>
      <c r="D49" s="66"/>
      <c r="E49" s="67"/>
      <c r="F49" s="66"/>
      <c r="G49" s="66"/>
      <c r="H49" s="66"/>
      <c r="I49" s="66"/>
      <c r="J49" s="68"/>
      <c r="K49" s="68"/>
      <c r="L49" s="69"/>
    </row>
    <row r="50" spans="1:12" ht="12.9" x14ac:dyDescent="0.2">
      <c r="A50" s="69"/>
      <c r="B50" s="64"/>
      <c r="C50" s="65"/>
      <c r="D50" s="66"/>
      <c r="E50" s="67"/>
      <c r="F50" s="66"/>
      <c r="G50" s="66"/>
      <c r="H50" s="66"/>
      <c r="I50" s="66"/>
      <c r="J50" s="68"/>
      <c r="K50" s="68"/>
      <c r="L50" s="69"/>
    </row>
    <row r="51" spans="1:12" ht="12.9" x14ac:dyDescent="0.2">
      <c r="A51" s="69"/>
      <c r="B51" s="64"/>
      <c r="C51" s="65"/>
      <c r="D51" s="66"/>
      <c r="E51" s="67"/>
      <c r="F51" s="66"/>
      <c r="G51" s="66"/>
      <c r="H51" s="66"/>
      <c r="I51" s="66"/>
      <c r="J51" s="68"/>
      <c r="K51" s="68"/>
      <c r="L51" s="69"/>
    </row>
    <row r="52" spans="1:12" ht="12.9" x14ac:dyDescent="0.2">
      <c r="A52" s="69"/>
      <c r="B52" s="64"/>
      <c r="C52" s="65"/>
      <c r="D52" s="66"/>
      <c r="E52" s="67"/>
      <c r="F52" s="66"/>
      <c r="G52" s="66"/>
      <c r="H52" s="66"/>
      <c r="I52" s="66"/>
      <c r="J52" s="68"/>
      <c r="K52" s="68"/>
      <c r="L52" s="69"/>
    </row>
    <row r="53" spans="1:12" ht="12.9" x14ac:dyDescent="0.2">
      <c r="A53" s="69"/>
      <c r="B53" s="64"/>
      <c r="C53" s="65"/>
      <c r="D53" s="66"/>
      <c r="E53" s="67"/>
      <c r="F53" s="66"/>
      <c r="G53" s="66"/>
      <c r="H53" s="66"/>
      <c r="I53" s="66"/>
      <c r="J53" s="68"/>
      <c r="K53" s="68"/>
      <c r="L53" s="69"/>
    </row>
    <row r="54" spans="1:12" ht="12.9" x14ac:dyDescent="0.2">
      <c r="A54" s="69"/>
      <c r="B54" s="64"/>
      <c r="C54" s="65"/>
      <c r="D54" s="66"/>
      <c r="E54" s="67"/>
      <c r="F54" s="66"/>
      <c r="G54" s="66"/>
      <c r="H54" s="66"/>
      <c r="I54" s="66"/>
      <c r="J54" s="68"/>
      <c r="K54" s="68"/>
      <c r="L54" s="69"/>
    </row>
    <row r="55" spans="1:12" ht="12.9" x14ac:dyDescent="0.2">
      <c r="A55" s="69"/>
      <c r="B55" s="64"/>
      <c r="C55" s="65"/>
      <c r="D55" s="66"/>
      <c r="E55" s="67"/>
      <c r="F55" s="66"/>
      <c r="G55" s="66"/>
      <c r="H55" s="66"/>
      <c r="I55" s="66"/>
      <c r="J55" s="68"/>
      <c r="K55" s="68"/>
      <c r="L55" s="69"/>
    </row>
    <row r="56" spans="1:12" ht="12.9" x14ac:dyDescent="0.2">
      <c r="A56" s="69"/>
      <c r="B56" s="64"/>
      <c r="C56" s="65"/>
      <c r="D56" s="66"/>
      <c r="E56" s="67"/>
      <c r="F56" s="66"/>
      <c r="G56" s="66"/>
      <c r="H56" s="66"/>
      <c r="I56" s="66"/>
      <c r="J56" s="68"/>
      <c r="K56" s="68"/>
      <c r="L56" s="69"/>
    </row>
    <row r="57" spans="1:12" ht="12.9" x14ac:dyDescent="0.2">
      <c r="A57" s="69"/>
      <c r="B57" s="64"/>
      <c r="C57" s="65"/>
      <c r="D57" s="66"/>
      <c r="E57" s="67"/>
      <c r="F57" s="66"/>
      <c r="G57" s="66"/>
      <c r="H57" s="66"/>
      <c r="I57" s="66"/>
      <c r="J57" s="68"/>
      <c r="K57" s="68"/>
      <c r="L57" s="69"/>
    </row>
    <row r="58" spans="1:12" ht="12.9" x14ac:dyDescent="0.2">
      <c r="A58" s="69"/>
      <c r="B58" s="64"/>
      <c r="C58" s="65"/>
      <c r="D58" s="66"/>
      <c r="E58" s="67"/>
      <c r="F58" s="66"/>
      <c r="G58" s="66"/>
      <c r="H58" s="66"/>
      <c r="I58" s="66"/>
      <c r="J58" s="68"/>
      <c r="K58" s="68"/>
      <c r="L58" s="69"/>
    </row>
    <row r="59" spans="1:12" ht="12.9" x14ac:dyDescent="0.2">
      <c r="A59" s="69"/>
      <c r="B59" s="64"/>
      <c r="C59" s="65"/>
      <c r="D59" s="66"/>
      <c r="E59" s="67"/>
      <c r="F59" s="66"/>
      <c r="G59" s="66"/>
      <c r="H59" s="66"/>
      <c r="I59" s="66"/>
      <c r="J59" s="68"/>
      <c r="K59" s="68"/>
      <c r="L59" s="69"/>
    </row>
    <row r="60" spans="1:12" ht="12.9" x14ac:dyDescent="0.2">
      <c r="A60" s="69"/>
      <c r="B60" s="64"/>
      <c r="C60" s="65"/>
      <c r="D60" s="66"/>
      <c r="E60" s="67"/>
      <c r="F60" s="66"/>
      <c r="G60" s="66"/>
      <c r="H60" s="66"/>
      <c r="I60" s="66"/>
      <c r="J60" s="68"/>
      <c r="K60" s="68"/>
      <c r="L60" s="69"/>
    </row>
    <row r="61" spans="1:12" ht="12.9" x14ac:dyDescent="0.2">
      <c r="A61" s="69"/>
      <c r="B61" s="64"/>
      <c r="C61" s="65"/>
      <c r="D61" s="66"/>
      <c r="E61" s="67"/>
      <c r="F61" s="66"/>
      <c r="G61" s="66"/>
      <c r="H61" s="66"/>
      <c r="I61" s="66"/>
      <c r="J61" s="68"/>
      <c r="K61" s="68"/>
      <c r="L61" s="69"/>
    </row>
    <row r="62" spans="1:12" ht="12.9" x14ac:dyDescent="0.2">
      <c r="A62" s="69"/>
      <c r="B62" s="64"/>
      <c r="C62" s="65"/>
      <c r="D62" s="66"/>
      <c r="E62" s="67"/>
      <c r="F62" s="66"/>
      <c r="G62" s="66"/>
      <c r="H62" s="66"/>
      <c r="I62" s="66"/>
      <c r="J62" s="68"/>
      <c r="K62" s="68"/>
      <c r="L62" s="69"/>
    </row>
    <row r="63" spans="1:12" ht="12.9" x14ac:dyDescent="0.2">
      <c r="A63" s="69"/>
      <c r="B63" s="64"/>
      <c r="C63" s="65"/>
      <c r="D63" s="66"/>
      <c r="E63" s="67"/>
      <c r="F63" s="66"/>
      <c r="G63" s="66"/>
      <c r="H63" s="66"/>
      <c r="I63" s="66"/>
      <c r="J63" s="68"/>
      <c r="K63" s="68"/>
      <c r="L63" s="69"/>
    </row>
    <row r="64" spans="1:12" ht="12.9" x14ac:dyDescent="0.2">
      <c r="A64" s="69"/>
      <c r="B64" s="64"/>
      <c r="C64" s="65"/>
      <c r="D64" s="66"/>
      <c r="E64" s="67"/>
      <c r="F64" s="66"/>
      <c r="G64" s="66"/>
      <c r="H64" s="66"/>
      <c r="I64" s="66"/>
      <c r="J64" s="68"/>
      <c r="K64" s="68"/>
      <c r="L64" s="69"/>
    </row>
    <row r="65" spans="1:11" ht="12.9" x14ac:dyDescent="0.2">
      <c r="A65" s="62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9" x14ac:dyDescent="0.2">
      <c r="A66" s="62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9" x14ac:dyDescent="0.2">
      <c r="A67" s="62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9" x14ac:dyDescent="0.2">
      <c r="A68" s="62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9" x14ac:dyDescent="0.2">
      <c r="A69" s="62"/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9" x14ac:dyDescent="0.2">
      <c r="A70" s="62"/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9" x14ac:dyDescent="0.2">
      <c r="A71" s="62"/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9" x14ac:dyDescent="0.2">
      <c r="A72" s="62"/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9" x14ac:dyDescent="0.2">
      <c r="A73" s="62"/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9" x14ac:dyDescent="0.2">
      <c r="A74" s="62"/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A75" s="62"/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A76" s="62"/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A77" s="62"/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A78" s="62"/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A79" s="62"/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A80" s="62"/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1:11" ht="12.9" x14ac:dyDescent="0.2">
      <c r="A81" s="62"/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1:11" ht="12.9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1:11" ht="12.9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1:11" ht="12.9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1:11" ht="12.9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1:11" ht="12.9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1:11" ht="12.9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1:11" ht="12.9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1:11" ht="12.9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1:11" ht="12.9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1:11" ht="12.9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1:11" ht="12.9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1:11" ht="12.9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1:11" ht="12.9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1:11" ht="12.9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1:11" ht="12.9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9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9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9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9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9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9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9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9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9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9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9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9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9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9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9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9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9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9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9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9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9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9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9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9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9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9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9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9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9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9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9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9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9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9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9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9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9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9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9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9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9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9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9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9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9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9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</row>
    <row r="161" spans="2:9" ht="12.9" x14ac:dyDescent="0.2">
      <c r="B161" s="64"/>
      <c r="C161" s="65"/>
      <c r="D161" s="66"/>
      <c r="E161" s="67"/>
      <c r="F161" s="66"/>
      <c r="G161" s="66"/>
      <c r="H161" s="66"/>
      <c r="I161" s="66"/>
    </row>
    <row r="162" spans="2:9" ht="12.9" x14ac:dyDescent="0.2">
      <c r="B162" s="64"/>
      <c r="C162" s="65"/>
      <c r="D162" s="66"/>
      <c r="E162" s="67"/>
      <c r="F162" s="66"/>
      <c r="G162" s="66"/>
      <c r="H162" s="66"/>
      <c r="I162" s="66"/>
    </row>
    <row r="163" spans="2:9" ht="12.9" x14ac:dyDescent="0.2">
      <c r="B163" s="64"/>
      <c r="C163" s="65"/>
      <c r="D163" s="66"/>
      <c r="E163" s="67"/>
      <c r="F163" s="66"/>
      <c r="G163" s="66"/>
      <c r="H163" s="66"/>
      <c r="I163" s="66"/>
    </row>
    <row r="164" spans="2:9" ht="12.9" x14ac:dyDescent="0.2">
      <c r="B164" s="64"/>
      <c r="C164" s="65"/>
      <c r="D164" s="66"/>
      <c r="E164" s="67"/>
      <c r="F164" s="66"/>
      <c r="G164" s="66"/>
      <c r="H164" s="66"/>
      <c r="I164" s="66"/>
    </row>
    <row r="165" spans="2:9" ht="12.9" x14ac:dyDescent="0.2">
      <c r="B165" s="64"/>
      <c r="C165" s="65"/>
      <c r="D165" s="66"/>
      <c r="E165" s="67"/>
      <c r="F165" s="66"/>
      <c r="G165" s="66"/>
      <c r="H165" s="66"/>
      <c r="I165" s="66"/>
    </row>
    <row r="166" spans="2:9" ht="12.9" x14ac:dyDescent="0.2">
      <c r="B166" s="64"/>
      <c r="C166" s="65"/>
      <c r="D166" s="66"/>
      <c r="E166" s="67"/>
      <c r="F166" s="66"/>
      <c r="G166" s="66"/>
      <c r="H166" s="66"/>
      <c r="I166" s="66"/>
    </row>
    <row r="167" spans="2:9" ht="12.9" x14ac:dyDescent="0.2">
      <c r="B167" s="64"/>
      <c r="C167" s="65"/>
      <c r="D167" s="66"/>
      <c r="E167" s="67"/>
      <c r="F167" s="66"/>
      <c r="G167" s="66"/>
      <c r="H167" s="66"/>
      <c r="I167" s="66"/>
    </row>
    <row r="168" spans="2:9" ht="12.9" x14ac:dyDescent="0.2">
      <c r="B168" s="64"/>
      <c r="C168" s="65"/>
      <c r="D168" s="66"/>
      <c r="E168" s="67"/>
      <c r="F168" s="66"/>
      <c r="G168" s="66"/>
      <c r="H168" s="66"/>
      <c r="I168" s="66"/>
    </row>
    <row r="169" spans="2:9" ht="12.9" x14ac:dyDescent="0.2">
      <c r="B169" s="64"/>
      <c r="C169" s="65"/>
      <c r="D169" s="66"/>
      <c r="E169" s="67"/>
      <c r="F169" s="66"/>
      <c r="G169" s="66"/>
      <c r="H169" s="66"/>
      <c r="I169" s="66"/>
    </row>
    <row r="170" spans="2:9" ht="12.9" x14ac:dyDescent="0.2">
      <c r="B170" s="64"/>
      <c r="C170" s="65"/>
      <c r="D170" s="66"/>
      <c r="E170" s="67"/>
      <c r="F170" s="66"/>
      <c r="G170" s="66"/>
      <c r="H170" s="66"/>
      <c r="I170" s="66"/>
    </row>
    <row r="171" spans="2:9" ht="12.9" x14ac:dyDescent="0.2">
      <c r="B171" s="64"/>
      <c r="C171" s="65"/>
      <c r="D171" s="66"/>
      <c r="E171" s="67"/>
      <c r="F171" s="66"/>
      <c r="G171" s="66"/>
      <c r="H171" s="66"/>
      <c r="I171" s="66"/>
    </row>
    <row r="172" spans="2:9" ht="12.9" x14ac:dyDescent="0.2">
      <c r="B172" s="64"/>
      <c r="C172" s="65"/>
      <c r="D172" s="66"/>
      <c r="E172" s="67"/>
      <c r="F172" s="66"/>
      <c r="G172" s="66"/>
      <c r="H172" s="66"/>
      <c r="I172" s="66"/>
    </row>
    <row r="173" spans="2:9" ht="12.9" x14ac:dyDescent="0.2">
      <c r="B173" s="64"/>
      <c r="C173" s="65"/>
      <c r="D173" s="66"/>
      <c r="E173" s="67"/>
      <c r="F173" s="66"/>
      <c r="G173" s="66"/>
      <c r="H173" s="66"/>
      <c r="I173" s="66"/>
    </row>
    <row r="174" spans="2:9" ht="12.9" x14ac:dyDescent="0.2">
      <c r="B174" s="64"/>
      <c r="C174" s="65"/>
      <c r="D174" s="66"/>
      <c r="E174" s="67"/>
      <c r="F174" s="66"/>
      <c r="G174" s="66"/>
      <c r="H174" s="66"/>
      <c r="I174" s="66"/>
    </row>
    <row r="175" spans="2:9" ht="12.9" x14ac:dyDescent="0.2">
      <c r="B175" s="64"/>
      <c r="C175" s="65"/>
      <c r="D175" s="66"/>
      <c r="E175" s="67"/>
      <c r="F175" s="66"/>
      <c r="G175" s="66"/>
      <c r="H175" s="66"/>
      <c r="I175" s="66"/>
    </row>
    <row r="176" spans="2:9" ht="12.9" x14ac:dyDescent="0.2">
      <c r="B176" s="64"/>
      <c r="C176" s="65"/>
      <c r="D176" s="66"/>
      <c r="E176" s="67"/>
      <c r="F176" s="66"/>
      <c r="G176" s="66"/>
      <c r="H176" s="66"/>
      <c r="I176" s="66"/>
    </row>
    <row r="177" spans="2:9" ht="12.9" x14ac:dyDescent="0.2">
      <c r="B177" s="64"/>
      <c r="C177" s="65"/>
      <c r="D177" s="66"/>
      <c r="E177" s="67"/>
      <c r="F177" s="66"/>
      <c r="G177" s="66"/>
      <c r="H177" s="66"/>
      <c r="I177" s="66"/>
    </row>
    <row r="178" spans="2:9" ht="12.9" x14ac:dyDescent="0.2">
      <c r="B178" s="64"/>
      <c r="C178" s="65"/>
      <c r="D178" s="66"/>
      <c r="E178" s="67"/>
      <c r="F178" s="66"/>
      <c r="G178" s="66"/>
      <c r="H178" s="66"/>
      <c r="I178" s="66"/>
    </row>
    <row r="179" spans="2:9" ht="12.9" x14ac:dyDescent="0.2">
      <c r="B179" s="64"/>
      <c r="C179" s="65"/>
      <c r="D179" s="66"/>
      <c r="E179" s="67"/>
      <c r="F179" s="66"/>
      <c r="G179" s="66"/>
      <c r="H179" s="66"/>
      <c r="I179" s="66"/>
    </row>
    <row r="180" spans="2:9" ht="12.9" x14ac:dyDescent="0.2">
      <c r="B180" s="64"/>
      <c r="C180" s="65"/>
      <c r="D180" s="66"/>
      <c r="E180" s="67"/>
      <c r="F180" s="66"/>
      <c r="G180" s="66"/>
      <c r="H180" s="66"/>
      <c r="I180" s="66"/>
    </row>
    <row r="181" spans="2:9" ht="12.9" x14ac:dyDescent="0.2">
      <c r="B181" s="64"/>
      <c r="C181" s="65"/>
      <c r="D181" s="66"/>
      <c r="E181" s="67"/>
      <c r="F181" s="66"/>
      <c r="G181" s="66"/>
      <c r="H181" s="66"/>
      <c r="I181" s="66"/>
    </row>
    <row r="182" spans="2:9" ht="12.9" x14ac:dyDescent="0.2">
      <c r="B182" s="64"/>
      <c r="C182" s="65"/>
      <c r="D182" s="66"/>
      <c r="E182" s="67"/>
      <c r="F182" s="66"/>
      <c r="G182" s="66"/>
      <c r="H182" s="66"/>
      <c r="I182" s="66"/>
    </row>
    <row r="183" spans="2:9" ht="12.9" x14ac:dyDescent="0.2">
      <c r="B183" s="64"/>
      <c r="C183" s="65"/>
      <c r="D183" s="66"/>
      <c r="E183" s="67"/>
      <c r="F183" s="66"/>
      <c r="G183" s="66"/>
      <c r="H183" s="66"/>
      <c r="I183" s="66"/>
    </row>
    <row r="184" spans="2:9" ht="12.9" x14ac:dyDescent="0.2">
      <c r="B184" s="64"/>
      <c r="C184" s="65"/>
      <c r="D184" s="66"/>
      <c r="E184" s="67"/>
      <c r="F184" s="66"/>
      <c r="G184" s="66"/>
      <c r="H184" s="66"/>
      <c r="I184" s="66"/>
    </row>
    <row r="185" spans="2:9" ht="12.9" x14ac:dyDescent="0.2">
      <c r="B185" s="64"/>
      <c r="C185" s="65"/>
      <c r="D185" s="66"/>
      <c r="E185" s="67"/>
      <c r="F185" s="66"/>
      <c r="G185" s="66"/>
      <c r="H185" s="66"/>
      <c r="I185" s="66"/>
    </row>
    <row r="186" spans="2:9" ht="12.9" x14ac:dyDescent="0.2">
      <c r="B186" s="64"/>
      <c r="C186" s="65"/>
      <c r="D186" s="66"/>
      <c r="E186" s="67"/>
      <c r="F186" s="66"/>
      <c r="G186" s="66"/>
      <c r="H186" s="66"/>
      <c r="I186" s="66"/>
    </row>
    <row r="187" spans="2:9" ht="12.9" x14ac:dyDescent="0.2">
      <c r="B187" s="64"/>
      <c r="C187" s="65"/>
      <c r="D187" s="66"/>
      <c r="E187" s="67"/>
      <c r="F187" s="66"/>
      <c r="G187" s="66"/>
      <c r="H187" s="66"/>
      <c r="I187" s="66"/>
    </row>
    <row r="188" spans="2:9" ht="12.9" x14ac:dyDescent="0.2">
      <c r="B188" s="64"/>
      <c r="C188" s="65"/>
      <c r="D188" s="66"/>
      <c r="E188" s="67"/>
      <c r="F188" s="66"/>
      <c r="G188" s="66"/>
      <c r="H188" s="66"/>
      <c r="I188" s="66"/>
    </row>
    <row r="189" spans="2:9" ht="12.9" x14ac:dyDescent="0.2">
      <c r="B189" s="64"/>
      <c r="C189" s="65"/>
      <c r="D189" s="66"/>
      <c r="E189" s="67"/>
      <c r="F189" s="66"/>
      <c r="G189" s="66"/>
      <c r="H189" s="66"/>
      <c r="I189" s="66"/>
    </row>
    <row r="190" spans="2:9" ht="12.9" x14ac:dyDescent="0.2">
      <c r="B190" s="64"/>
      <c r="C190" s="65"/>
      <c r="D190" s="66"/>
      <c r="E190" s="67"/>
      <c r="F190" s="66"/>
      <c r="G190" s="66"/>
      <c r="H190" s="66"/>
      <c r="I190" s="66"/>
    </row>
    <row r="191" spans="2:9" ht="12.9" x14ac:dyDescent="0.2">
      <c r="B191" s="64"/>
      <c r="C191" s="65"/>
      <c r="D191" s="66"/>
      <c r="E191" s="67"/>
      <c r="F191" s="66"/>
      <c r="G191" s="66"/>
      <c r="H191" s="66"/>
      <c r="I191" s="66"/>
    </row>
    <row r="192" spans="2:9" ht="12.9" x14ac:dyDescent="0.2">
      <c r="B192" s="64"/>
      <c r="C192" s="65"/>
      <c r="D192" s="66"/>
      <c r="E192" s="67"/>
      <c r="F192" s="66"/>
      <c r="G192" s="66"/>
      <c r="H192" s="66"/>
      <c r="I192" s="66"/>
    </row>
    <row r="193" spans="2:9" ht="12.9" x14ac:dyDescent="0.2">
      <c r="B193" s="64"/>
      <c r="C193" s="65"/>
      <c r="D193" s="66"/>
      <c r="E193" s="67"/>
      <c r="F193" s="66"/>
      <c r="G193" s="66"/>
      <c r="H193" s="66"/>
      <c r="I193" s="66"/>
    </row>
    <row r="194" spans="2:9" ht="12.9" x14ac:dyDescent="0.2">
      <c r="B194" s="64"/>
      <c r="C194" s="65"/>
      <c r="D194" s="66"/>
      <c r="E194" s="67"/>
      <c r="F194" s="66"/>
      <c r="G194" s="66"/>
      <c r="H194" s="66"/>
      <c r="I194" s="66"/>
    </row>
    <row r="195" spans="2:9" ht="12.9" x14ac:dyDescent="0.2">
      <c r="B195" s="64"/>
      <c r="C195" s="65"/>
      <c r="D195" s="66"/>
      <c r="E195" s="67"/>
      <c r="F195" s="66"/>
      <c r="G195" s="66"/>
      <c r="H195" s="66"/>
      <c r="I195" s="66"/>
    </row>
    <row r="196" spans="2:9" ht="12.9" x14ac:dyDescent="0.2">
      <c r="B196" s="64"/>
      <c r="C196" s="65"/>
      <c r="D196" s="66"/>
      <c r="E196" s="67"/>
      <c r="F196" s="66"/>
      <c r="G196" s="66"/>
      <c r="H196" s="66"/>
      <c r="I196" s="66"/>
    </row>
    <row r="197" spans="2:9" ht="12.9" x14ac:dyDescent="0.2">
      <c r="B197" s="64"/>
      <c r="C197" s="65"/>
      <c r="D197" s="66"/>
      <c r="E197" s="67"/>
      <c r="F197" s="66"/>
      <c r="G197" s="66"/>
      <c r="H197" s="66"/>
      <c r="I197" s="66"/>
    </row>
    <row r="198" spans="2:9" ht="12.9" x14ac:dyDescent="0.2">
      <c r="B198" s="64"/>
      <c r="C198" s="65"/>
      <c r="D198" s="66"/>
      <c r="E198" s="67"/>
      <c r="F198" s="66"/>
      <c r="G198" s="66"/>
      <c r="H198" s="66"/>
      <c r="I198" s="66"/>
    </row>
    <row r="199" spans="2:9" ht="12.9" x14ac:dyDescent="0.2">
      <c r="B199" s="64"/>
      <c r="C199" s="65"/>
      <c r="D199" s="66"/>
      <c r="E199" s="67"/>
      <c r="F199" s="66"/>
      <c r="G199" s="66"/>
      <c r="H199" s="66"/>
      <c r="I199" s="66"/>
    </row>
    <row r="200" spans="2:9" ht="12.9" x14ac:dyDescent="0.2">
      <c r="B200" s="64"/>
      <c r="C200" s="65"/>
      <c r="D200" s="66"/>
      <c r="E200" s="67"/>
      <c r="F200" s="66"/>
      <c r="G200" s="66"/>
      <c r="H200" s="66"/>
      <c r="I200" s="66"/>
    </row>
    <row r="201" spans="2:9" ht="12.9" x14ac:dyDescent="0.2">
      <c r="B201" s="64"/>
      <c r="C201" s="65"/>
      <c r="D201" s="66"/>
      <c r="E201" s="67"/>
      <c r="F201" s="66"/>
      <c r="G201" s="66"/>
      <c r="H201" s="66"/>
      <c r="I201" s="66"/>
    </row>
    <row r="202" spans="2:9" ht="12.9" x14ac:dyDescent="0.2">
      <c r="B202" s="64"/>
      <c r="C202" s="65"/>
      <c r="D202" s="66"/>
      <c r="E202" s="67"/>
      <c r="F202" s="66"/>
      <c r="G202" s="66"/>
      <c r="H202" s="66"/>
      <c r="I202" s="66"/>
    </row>
    <row r="203" spans="2:9" ht="12.9" x14ac:dyDescent="0.2">
      <c r="B203" s="64"/>
      <c r="C203" s="65"/>
      <c r="D203" s="66"/>
      <c r="E203" s="67"/>
      <c r="F203" s="66"/>
      <c r="G203" s="66"/>
      <c r="H203" s="66"/>
      <c r="I203" s="66"/>
    </row>
    <row r="204" spans="2:9" ht="12.9" x14ac:dyDescent="0.2">
      <c r="B204" s="64"/>
      <c r="C204" s="65"/>
      <c r="D204" s="66"/>
      <c r="E204" s="67"/>
      <c r="F204" s="66"/>
      <c r="G204" s="66"/>
      <c r="H204" s="66"/>
      <c r="I204" s="66"/>
    </row>
    <row r="205" spans="2:9" ht="12.9" x14ac:dyDescent="0.2">
      <c r="B205" s="64"/>
      <c r="C205" s="65"/>
      <c r="D205" s="66"/>
      <c r="E205" s="67"/>
      <c r="F205" s="66"/>
      <c r="G205" s="66"/>
      <c r="H205" s="66"/>
      <c r="I205" s="66"/>
    </row>
    <row r="206" spans="2:9" ht="12.9" x14ac:dyDescent="0.2">
      <c r="B206" s="64"/>
      <c r="C206" s="65"/>
      <c r="D206" s="66"/>
      <c r="E206" s="67"/>
      <c r="F206" s="66"/>
      <c r="G206" s="66"/>
      <c r="H206" s="66"/>
      <c r="I206" s="66"/>
    </row>
    <row r="207" spans="2:9" ht="12.9" x14ac:dyDescent="0.2">
      <c r="B207" s="64"/>
      <c r="C207" s="65"/>
      <c r="D207" s="66"/>
      <c r="E207" s="67"/>
      <c r="F207" s="66"/>
      <c r="G207" s="66"/>
      <c r="H207" s="66"/>
      <c r="I207" s="66"/>
    </row>
    <row r="208" spans="2:9" ht="12.9" x14ac:dyDescent="0.2">
      <c r="B208" s="64"/>
      <c r="C208" s="65"/>
      <c r="D208" s="66"/>
      <c r="E208" s="67"/>
      <c r="F208" s="66"/>
      <c r="G208" s="66"/>
      <c r="H208" s="66"/>
      <c r="I208" s="66"/>
    </row>
    <row r="209" spans="2:9" ht="12.9" x14ac:dyDescent="0.2">
      <c r="B209" s="64"/>
      <c r="C209" s="65"/>
      <c r="D209" s="66"/>
      <c r="E209" s="67"/>
      <c r="F209" s="66"/>
      <c r="G209" s="66"/>
      <c r="H209" s="66"/>
      <c r="I209" s="66"/>
    </row>
    <row r="210" spans="2:9" ht="12.9" x14ac:dyDescent="0.2">
      <c r="B210" s="64"/>
      <c r="C210" s="65"/>
      <c r="D210" s="66"/>
      <c r="E210" s="67"/>
      <c r="F210" s="66"/>
      <c r="G210" s="66"/>
      <c r="H210" s="66"/>
      <c r="I210" s="66"/>
    </row>
    <row r="211" spans="2:9" ht="12.9" x14ac:dyDescent="0.2">
      <c r="B211" s="64"/>
      <c r="C211" s="65"/>
      <c r="D211" s="66"/>
      <c r="E211" s="67"/>
      <c r="F211" s="66"/>
      <c r="G211" s="66"/>
      <c r="H211" s="66"/>
      <c r="I211" s="66"/>
    </row>
    <row r="212" spans="2:9" ht="12.9" x14ac:dyDescent="0.2">
      <c r="B212" s="64"/>
      <c r="C212" s="65"/>
      <c r="D212" s="66"/>
      <c r="E212" s="67"/>
      <c r="F212" s="66"/>
      <c r="G212" s="66"/>
      <c r="H212" s="66"/>
      <c r="I212" s="66"/>
    </row>
    <row r="213" spans="2:9" ht="12.9" x14ac:dyDescent="0.2">
      <c r="B213" s="64"/>
      <c r="C213" s="65"/>
      <c r="D213" s="66"/>
      <c r="E213" s="67"/>
      <c r="F213" s="66"/>
      <c r="G213" s="66"/>
      <c r="H213" s="66"/>
      <c r="I213" s="66"/>
    </row>
    <row r="214" spans="2:9" ht="12.9" x14ac:dyDescent="0.2">
      <c r="B214" s="64"/>
      <c r="C214" s="65"/>
      <c r="D214" s="66"/>
      <c r="E214" s="67"/>
      <c r="F214" s="66"/>
      <c r="G214" s="66"/>
      <c r="H214" s="66"/>
      <c r="I214" s="66"/>
    </row>
    <row r="215" spans="2:9" ht="12.9" x14ac:dyDescent="0.2">
      <c r="B215" s="64"/>
      <c r="C215" s="65"/>
      <c r="D215" s="66"/>
      <c r="E215" s="67"/>
      <c r="F215" s="66"/>
      <c r="G215" s="66"/>
      <c r="H215" s="66"/>
      <c r="I215" s="66"/>
    </row>
    <row r="216" spans="2:9" ht="12.9" x14ac:dyDescent="0.2">
      <c r="B216" s="64"/>
      <c r="C216" s="65"/>
      <c r="D216" s="66"/>
      <c r="E216" s="67"/>
      <c r="F216" s="66"/>
      <c r="G216" s="66"/>
      <c r="H216" s="66"/>
      <c r="I216" s="66"/>
    </row>
    <row r="217" spans="2:9" ht="12.9" x14ac:dyDescent="0.2">
      <c r="B217" s="64"/>
      <c r="C217" s="65"/>
      <c r="D217" s="66"/>
      <c r="E217" s="67"/>
      <c r="F217" s="66"/>
      <c r="G217" s="66"/>
      <c r="H217" s="66"/>
      <c r="I217" s="66"/>
    </row>
    <row r="218" spans="2:9" ht="12.9" x14ac:dyDescent="0.2">
      <c r="B218" s="64"/>
      <c r="C218" s="65"/>
      <c r="D218" s="66"/>
      <c r="E218" s="67"/>
      <c r="F218" s="66"/>
      <c r="G218" s="66"/>
      <c r="H218" s="66"/>
      <c r="I218" s="66"/>
    </row>
    <row r="219" spans="2:9" ht="12.9" x14ac:dyDescent="0.2">
      <c r="B219" s="64"/>
      <c r="C219" s="65"/>
      <c r="D219" s="66"/>
      <c r="E219" s="67"/>
      <c r="F219" s="66"/>
      <c r="G219" s="66"/>
      <c r="H219" s="66"/>
      <c r="I219" s="66"/>
    </row>
    <row r="220" spans="2:9" ht="12.9" x14ac:dyDescent="0.2">
      <c r="B220" s="64"/>
      <c r="C220" s="65"/>
      <c r="D220" s="66"/>
      <c r="E220" s="67"/>
      <c r="F220" s="66"/>
      <c r="G220" s="66"/>
      <c r="H220" s="66"/>
      <c r="I220" s="66"/>
    </row>
    <row r="221" spans="2:9" ht="12.9" x14ac:dyDescent="0.2">
      <c r="B221" s="64"/>
      <c r="C221" s="65"/>
      <c r="D221" s="66"/>
      <c r="E221" s="67"/>
      <c r="F221" s="66"/>
      <c r="G221" s="66"/>
      <c r="H221" s="66"/>
      <c r="I221" s="66"/>
    </row>
    <row r="222" spans="2:9" ht="12.9" x14ac:dyDescent="0.2">
      <c r="B222" s="64"/>
      <c r="C222" s="65"/>
      <c r="D222" s="66"/>
      <c r="E222" s="67"/>
      <c r="F222" s="66"/>
      <c r="G222" s="66"/>
      <c r="H222" s="66"/>
      <c r="I222" s="66"/>
    </row>
    <row r="223" spans="2:9" ht="12.9" x14ac:dyDescent="0.2">
      <c r="B223" s="64"/>
      <c r="C223" s="65"/>
      <c r="D223" s="66"/>
      <c r="E223" s="67"/>
      <c r="F223" s="66"/>
      <c r="G223" s="66"/>
      <c r="H223" s="66"/>
      <c r="I223" s="66"/>
    </row>
    <row r="224" spans="2:9" ht="12.9" x14ac:dyDescent="0.2">
      <c r="B224" s="64"/>
      <c r="C224" s="65"/>
      <c r="D224" s="66"/>
      <c r="E224" s="67"/>
      <c r="F224" s="66"/>
      <c r="G224" s="66"/>
      <c r="H224" s="66"/>
      <c r="I224" s="66"/>
    </row>
    <row r="225" spans="2:9" ht="12.9" x14ac:dyDescent="0.2">
      <c r="B225" s="64"/>
      <c r="C225" s="65"/>
      <c r="D225" s="66"/>
      <c r="E225" s="67"/>
      <c r="F225" s="66"/>
      <c r="G225" s="66"/>
      <c r="H225" s="66"/>
      <c r="I225" s="66"/>
    </row>
    <row r="226" spans="2:9" ht="12.9" x14ac:dyDescent="0.2">
      <c r="B226" s="64"/>
      <c r="C226" s="65"/>
      <c r="D226" s="66"/>
      <c r="E226" s="67"/>
      <c r="F226" s="66"/>
      <c r="G226" s="66"/>
      <c r="H226" s="66"/>
      <c r="I226" s="66"/>
    </row>
    <row r="227" spans="2:9" ht="12.9" x14ac:dyDescent="0.2">
      <c r="B227" s="64"/>
      <c r="C227" s="65"/>
      <c r="D227" s="66"/>
      <c r="E227" s="67"/>
      <c r="F227" s="66"/>
      <c r="G227" s="66"/>
      <c r="H227" s="66"/>
      <c r="I227" s="66"/>
    </row>
    <row r="228" spans="2:9" ht="12.9" x14ac:dyDescent="0.2">
      <c r="B228" s="64"/>
      <c r="C228" s="65"/>
      <c r="D228" s="66"/>
      <c r="E228" s="67"/>
      <c r="F228" s="66"/>
      <c r="G228" s="66"/>
      <c r="H228" s="66"/>
      <c r="I228" s="66"/>
    </row>
    <row r="229" spans="2:9" ht="12.9" x14ac:dyDescent="0.2">
      <c r="B229" s="64"/>
      <c r="C229" s="65"/>
      <c r="D229" s="66"/>
      <c r="E229" s="67"/>
      <c r="F229" s="66"/>
      <c r="G229" s="66"/>
      <c r="H229" s="66"/>
      <c r="I229" s="66"/>
    </row>
    <row r="230" spans="2:9" ht="12.9" x14ac:dyDescent="0.2">
      <c r="B230" s="64"/>
      <c r="C230" s="65"/>
      <c r="D230" s="66"/>
      <c r="E230" s="67"/>
      <c r="F230" s="66"/>
      <c r="G230" s="66"/>
      <c r="H230" s="66"/>
      <c r="I230" s="66"/>
    </row>
    <row r="231" spans="2:9" ht="12.9" x14ac:dyDescent="0.2">
      <c r="B231" s="64"/>
      <c r="C231" s="65"/>
      <c r="D231" s="66"/>
      <c r="E231" s="67"/>
      <c r="F231" s="66"/>
      <c r="G231" s="66"/>
      <c r="H231" s="66"/>
      <c r="I231" s="66"/>
    </row>
    <row r="232" spans="2:9" ht="12.9" x14ac:dyDescent="0.2">
      <c r="B232" s="64"/>
      <c r="C232" s="65"/>
      <c r="D232" s="66"/>
      <c r="E232" s="67"/>
      <c r="F232" s="66"/>
      <c r="G232" s="66"/>
      <c r="H232" s="66"/>
      <c r="I232" s="66"/>
    </row>
    <row r="233" spans="2:9" ht="12.9" x14ac:dyDescent="0.2">
      <c r="B233" s="64"/>
      <c r="C233" s="65"/>
      <c r="D233" s="66"/>
      <c r="E233" s="67"/>
      <c r="F233" s="66"/>
      <c r="G233" s="66"/>
      <c r="H233" s="66"/>
      <c r="I233" s="66"/>
    </row>
    <row r="234" spans="2:9" ht="12.9" x14ac:dyDescent="0.2">
      <c r="B234" s="64"/>
      <c r="C234" s="65"/>
      <c r="D234" s="66"/>
      <c r="E234" s="67"/>
      <c r="F234" s="66"/>
      <c r="G234" s="66"/>
      <c r="H234" s="66"/>
      <c r="I234" s="66"/>
    </row>
    <row r="235" spans="2:9" ht="12.9" x14ac:dyDescent="0.2">
      <c r="B235" s="64"/>
      <c r="C235" s="65"/>
      <c r="D235" s="66"/>
      <c r="E235" s="67"/>
      <c r="F235" s="66"/>
      <c r="G235" s="66"/>
      <c r="H235" s="66"/>
      <c r="I235" s="66"/>
    </row>
    <row r="236" spans="2:9" ht="12.9" x14ac:dyDescent="0.2">
      <c r="B236" s="64"/>
      <c r="C236" s="65"/>
      <c r="D236" s="66"/>
      <c r="E236" s="67"/>
      <c r="F236" s="66"/>
      <c r="G236" s="66"/>
      <c r="H236" s="66"/>
      <c r="I236" s="66"/>
    </row>
    <row r="237" spans="2:9" ht="12.9" x14ac:dyDescent="0.2">
      <c r="B237" s="64"/>
      <c r="C237" s="65"/>
      <c r="D237" s="66"/>
      <c r="E237" s="67"/>
      <c r="F237" s="66"/>
      <c r="G237" s="66"/>
      <c r="H237" s="66"/>
      <c r="I237" s="66"/>
    </row>
    <row r="238" spans="2:9" ht="12.9" x14ac:dyDescent="0.2">
      <c r="B238" s="64"/>
      <c r="C238" s="65"/>
      <c r="D238" s="66"/>
      <c r="E238" s="67"/>
      <c r="F238" s="66"/>
      <c r="G238" s="66"/>
      <c r="H238" s="66"/>
      <c r="I238" s="66"/>
    </row>
    <row r="239" spans="2:9" ht="12.9" x14ac:dyDescent="0.2">
      <c r="B239" s="64"/>
      <c r="C239" s="65"/>
      <c r="D239" s="66"/>
      <c r="E239" s="67"/>
      <c r="F239" s="66"/>
      <c r="G239" s="66"/>
      <c r="H239" s="66"/>
      <c r="I239" s="66"/>
    </row>
    <row r="240" spans="2:9" ht="12.9" x14ac:dyDescent="0.2">
      <c r="B240" s="64"/>
      <c r="C240" s="65"/>
      <c r="D240" s="66"/>
      <c r="E240" s="67"/>
      <c r="F240" s="66"/>
      <c r="G240" s="66"/>
      <c r="H240" s="66"/>
      <c r="I240" s="66"/>
    </row>
    <row r="241" spans="2:9" ht="12.9" x14ac:dyDescent="0.2">
      <c r="B241" s="64"/>
      <c r="C241" s="65"/>
      <c r="D241" s="66"/>
      <c r="E241" s="67"/>
      <c r="F241" s="66"/>
      <c r="G241" s="66"/>
      <c r="H241" s="66"/>
      <c r="I241" s="66"/>
    </row>
    <row r="242" spans="2:9" ht="12.9" x14ac:dyDescent="0.2">
      <c r="B242" s="64"/>
      <c r="C242" s="65"/>
      <c r="D242" s="66"/>
      <c r="E242" s="67"/>
      <c r="F242" s="66"/>
      <c r="G242" s="66"/>
      <c r="H242" s="66"/>
      <c r="I242" s="66"/>
    </row>
    <row r="243" spans="2:9" ht="12.9" x14ac:dyDescent="0.2">
      <c r="B243" s="64"/>
      <c r="C243" s="65"/>
      <c r="D243" s="66"/>
      <c r="E243" s="67"/>
      <c r="F243" s="66"/>
      <c r="G243" s="66"/>
      <c r="H243" s="66"/>
      <c r="I243" s="66"/>
    </row>
    <row r="244" spans="2:9" ht="12.9" x14ac:dyDescent="0.2">
      <c r="B244" s="64"/>
      <c r="C244" s="65"/>
      <c r="D244" s="66"/>
      <c r="E244" s="67"/>
      <c r="F244" s="66"/>
      <c r="G244" s="66"/>
      <c r="H244" s="66"/>
      <c r="I244" s="66"/>
    </row>
    <row r="245" spans="2:9" ht="12.9" x14ac:dyDescent="0.2">
      <c r="B245" s="64"/>
      <c r="C245" s="65"/>
      <c r="D245" s="66"/>
      <c r="E245" s="67"/>
      <c r="F245" s="66"/>
      <c r="G245" s="66"/>
      <c r="H245" s="66"/>
      <c r="I245" s="66"/>
    </row>
    <row r="246" spans="2:9" ht="12.9" x14ac:dyDescent="0.2">
      <c r="B246" s="64"/>
      <c r="C246" s="65"/>
      <c r="D246" s="66"/>
      <c r="E246" s="67"/>
      <c r="F246" s="66"/>
      <c r="G246" s="66"/>
      <c r="H246" s="66"/>
      <c r="I246" s="66"/>
    </row>
    <row r="247" spans="2:9" ht="12.9" x14ac:dyDescent="0.2">
      <c r="B247" s="64"/>
      <c r="C247" s="65"/>
      <c r="D247" s="66"/>
      <c r="E247" s="67"/>
      <c r="F247" s="66"/>
      <c r="G247" s="66"/>
      <c r="H247" s="66"/>
      <c r="I247" s="66"/>
    </row>
    <row r="248" spans="2:9" ht="12.9" x14ac:dyDescent="0.2">
      <c r="B248" s="64"/>
      <c r="C248" s="65"/>
      <c r="D248" s="66"/>
      <c r="E248" s="67"/>
      <c r="F248" s="66"/>
      <c r="G248" s="66"/>
      <c r="H248" s="66"/>
      <c r="I248" s="66"/>
    </row>
    <row r="249" spans="2:9" ht="12.9" x14ac:dyDescent="0.2">
      <c r="B249" s="64"/>
      <c r="C249" s="65"/>
      <c r="D249" s="66"/>
      <c r="E249" s="67"/>
      <c r="F249" s="66"/>
      <c r="G249" s="66"/>
      <c r="H249" s="66"/>
      <c r="I249" s="66"/>
    </row>
    <row r="250" spans="2:9" ht="12.9" x14ac:dyDescent="0.2">
      <c r="B250" s="64"/>
      <c r="C250" s="65"/>
      <c r="D250" s="66"/>
      <c r="E250" s="67"/>
      <c r="F250" s="66"/>
      <c r="G250" s="66"/>
      <c r="H250" s="66"/>
      <c r="I250" s="66"/>
    </row>
    <row r="251" spans="2:9" ht="12.9" x14ac:dyDescent="0.2">
      <c r="B251" s="64"/>
      <c r="C251" s="65"/>
      <c r="D251" s="66"/>
      <c r="E251" s="67"/>
      <c r="F251" s="66"/>
      <c r="G251" s="66"/>
      <c r="H251" s="66"/>
      <c r="I251" s="66"/>
    </row>
    <row r="252" spans="2:9" ht="12.9" x14ac:dyDescent="0.2">
      <c r="B252" s="64"/>
      <c r="C252" s="65"/>
      <c r="D252" s="66"/>
      <c r="E252" s="67"/>
      <c r="F252" s="66"/>
      <c r="G252" s="66"/>
      <c r="H252" s="66"/>
      <c r="I252" s="66"/>
    </row>
    <row r="253" spans="2:9" ht="12.9" x14ac:dyDescent="0.2">
      <c r="B253" s="64"/>
      <c r="C253" s="65"/>
      <c r="D253" s="66"/>
      <c r="E253" s="67"/>
      <c r="F253" s="66"/>
      <c r="G253" s="66"/>
      <c r="H253" s="66"/>
      <c r="I253" s="66"/>
    </row>
    <row r="254" spans="2:9" ht="12.9" x14ac:dyDescent="0.2">
      <c r="B254" s="64"/>
      <c r="C254" s="65"/>
      <c r="D254" s="66"/>
      <c r="E254" s="67"/>
      <c r="F254" s="66"/>
      <c r="G254" s="66"/>
      <c r="H254" s="66"/>
      <c r="I254" s="66"/>
    </row>
    <row r="255" spans="2:9" ht="12.9" x14ac:dyDescent="0.2">
      <c r="B255" s="64"/>
      <c r="C255" s="65"/>
      <c r="D255" s="66"/>
      <c r="E255" s="67"/>
      <c r="F255" s="66"/>
      <c r="G255" s="66"/>
      <c r="H255" s="66"/>
      <c r="I255" s="66"/>
    </row>
    <row r="256" spans="2:9" ht="12.9" x14ac:dyDescent="0.2">
      <c r="B256" s="64"/>
      <c r="C256" s="65"/>
      <c r="D256" s="66"/>
      <c r="E256" s="67"/>
      <c r="F256" s="66"/>
      <c r="G256" s="66"/>
      <c r="H256" s="66"/>
      <c r="I256" s="66"/>
    </row>
    <row r="257" spans="2:9" ht="12.9" x14ac:dyDescent="0.2">
      <c r="B257" s="64"/>
      <c r="C257" s="65"/>
      <c r="D257" s="66"/>
      <c r="E257" s="67"/>
      <c r="F257" s="66"/>
      <c r="G257" s="66"/>
      <c r="H257" s="66"/>
      <c r="I257" s="66"/>
    </row>
    <row r="258" spans="2:9" ht="12.9" x14ac:dyDescent="0.2">
      <c r="B258" s="64"/>
      <c r="C258" s="65"/>
      <c r="D258" s="66"/>
      <c r="E258" s="67"/>
      <c r="F258" s="66"/>
      <c r="G258" s="66"/>
      <c r="H258" s="66"/>
      <c r="I258" s="66"/>
    </row>
    <row r="259" spans="2:9" ht="12.9" x14ac:dyDescent="0.2">
      <c r="B259" s="64"/>
      <c r="C259" s="65"/>
      <c r="D259" s="66"/>
      <c r="E259" s="67"/>
      <c r="F259" s="66"/>
      <c r="G259" s="66"/>
      <c r="H259" s="66"/>
      <c r="I259" s="66"/>
    </row>
    <row r="260" spans="2:9" ht="12.9" x14ac:dyDescent="0.2">
      <c r="B260" s="64"/>
      <c r="C260" s="65"/>
      <c r="D260" s="66"/>
      <c r="E260" s="67"/>
      <c r="F260" s="66"/>
      <c r="G260" s="66"/>
      <c r="H260" s="66"/>
      <c r="I260" s="66"/>
    </row>
    <row r="261" spans="2:9" ht="12.9" x14ac:dyDescent="0.2">
      <c r="B261" s="64"/>
      <c r="C261" s="65"/>
      <c r="D261" s="66"/>
      <c r="E261" s="67"/>
      <c r="F261" s="66"/>
      <c r="G261" s="66"/>
      <c r="H261" s="66"/>
      <c r="I261" s="66"/>
    </row>
    <row r="262" spans="2:9" ht="12.9" x14ac:dyDescent="0.2">
      <c r="B262" s="64"/>
      <c r="C262" s="65"/>
      <c r="D262" s="66"/>
      <c r="E262" s="67"/>
      <c r="F262" s="66"/>
      <c r="G262" s="66"/>
      <c r="H262" s="66"/>
      <c r="I262" s="66"/>
    </row>
    <row r="263" spans="2:9" ht="12.9" x14ac:dyDescent="0.2">
      <c r="B263" s="64"/>
      <c r="C263" s="65"/>
      <c r="D263" s="66"/>
      <c r="E263" s="67"/>
      <c r="F263" s="66"/>
      <c r="G263" s="66"/>
      <c r="H263" s="66"/>
      <c r="I263" s="66"/>
    </row>
    <row r="264" spans="2:9" ht="12.9" x14ac:dyDescent="0.2">
      <c r="B264" s="64"/>
      <c r="C264" s="65"/>
      <c r="D264" s="66"/>
      <c r="E264" s="67"/>
      <c r="F264" s="66"/>
      <c r="G264" s="66"/>
      <c r="H264" s="66"/>
      <c r="I264" s="66"/>
    </row>
    <row r="265" spans="2:9" ht="12.9" x14ac:dyDescent="0.2">
      <c r="B265" s="64"/>
      <c r="C265" s="65"/>
      <c r="D265" s="66"/>
      <c r="E265" s="67"/>
      <c r="F265" s="66"/>
      <c r="G265" s="66"/>
      <c r="H265" s="66"/>
      <c r="I265" s="66"/>
    </row>
    <row r="266" spans="2:9" ht="12.9" x14ac:dyDescent="0.2">
      <c r="B266" s="64"/>
      <c r="C266" s="65"/>
      <c r="D266" s="66"/>
      <c r="E266" s="67"/>
      <c r="F266" s="66"/>
      <c r="G266" s="66"/>
      <c r="H266" s="66"/>
      <c r="I266" s="66"/>
    </row>
    <row r="267" spans="2:9" ht="12.9" x14ac:dyDescent="0.2">
      <c r="B267" s="64"/>
      <c r="C267" s="65"/>
      <c r="D267" s="66"/>
      <c r="E267" s="67"/>
      <c r="F267" s="66"/>
      <c r="G267" s="66"/>
      <c r="H267" s="66"/>
      <c r="I267" s="66"/>
    </row>
    <row r="268" spans="2:9" ht="12.9" x14ac:dyDescent="0.2">
      <c r="B268" s="64"/>
      <c r="C268" s="65"/>
      <c r="D268" s="66"/>
      <c r="E268" s="67"/>
      <c r="F268" s="66"/>
      <c r="G268" s="66"/>
      <c r="H268" s="66"/>
      <c r="I268" s="66"/>
    </row>
    <row r="269" spans="2:9" ht="12.9" x14ac:dyDescent="0.2">
      <c r="B269" s="64"/>
      <c r="C269" s="65"/>
      <c r="D269" s="66"/>
      <c r="E269" s="67"/>
      <c r="F269" s="66"/>
      <c r="G269" s="66"/>
      <c r="H269" s="66"/>
      <c r="I269" s="66"/>
    </row>
    <row r="270" spans="2:9" ht="12.9" x14ac:dyDescent="0.2">
      <c r="B270" s="64"/>
      <c r="C270" s="65"/>
      <c r="D270" s="66"/>
      <c r="E270" s="67"/>
      <c r="F270" s="66"/>
      <c r="G270" s="66"/>
      <c r="H270" s="66"/>
      <c r="I270" s="66"/>
    </row>
    <row r="271" spans="2:9" ht="12.9" x14ac:dyDescent="0.2">
      <c r="B271" s="64"/>
      <c r="C271" s="65"/>
      <c r="D271" s="66"/>
      <c r="E271" s="67"/>
      <c r="F271" s="66"/>
      <c r="G271" s="66"/>
      <c r="H271" s="66"/>
      <c r="I271" s="66"/>
    </row>
    <row r="272" spans="2:9" ht="12.9" x14ac:dyDescent="0.2">
      <c r="B272" s="64"/>
      <c r="C272" s="65"/>
      <c r="D272" s="66"/>
      <c r="E272" s="67"/>
      <c r="F272" s="66"/>
      <c r="G272" s="66"/>
      <c r="H272" s="66"/>
      <c r="I272" s="66"/>
    </row>
    <row r="273" spans="2:9" ht="12.9" x14ac:dyDescent="0.2">
      <c r="B273" s="64"/>
      <c r="C273" s="65"/>
      <c r="D273" s="66"/>
      <c r="E273" s="67"/>
      <c r="F273" s="66"/>
      <c r="G273" s="66"/>
      <c r="H273" s="66"/>
      <c r="I273" s="66"/>
    </row>
    <row r="274" spans="2:9" ht="12.9" x14ac:dyDescent="0.2">
      <c r="B274" s="64"/>
      <c r="C274" s="65"/>
      <c r="D274" s="66"/>
      <c r="E274" s="67"/>
      <c r="F274" s="66"/>
      <c r="G274" s="66"/>
      <c r="H274" s="66"/>
      <c r="I274" s="66"/>
    </row>
    <row r="275" spans="2:9" ht="12.9" x14ac:dyDescent="0.2">
      <c r="B275" s="64"/>
      <c r="C275" s="65"/>
      <c r="D275" s="66"/>
      <c r="E275" s="67"/>
      <c r="F275" s="66"/>
      <c r="G275" s="66"/>
      <c r="H275" s="66"/>
      <c r="I275" s="66"/>
    </row>
    <row r="276" spans="2:9" ht="12.9" x14ac:dyDescent="0.2">
      <c r="B276" s="64"/>
      <c r="C276" s="65"/>
      <c r="D276" s="66"/>
      <c r="E276" s="67"/>
      <c r="F276" s="66"/>
      <c r="G276" s="66"/>
      <c r="H276" s="66"/>
      <c r="I276" s="66"/>
    </row>
    <row r="277" spans="2:9" ht="12.9" x14ac:dyDescent="0.2">
      <c r="B277" s="64"/>
      <c r="C277" s="65"/>
      <c r="D277" s="66"/>
      <c r="E277" s="67"/>
      <c r="F277" s="66"/>
      <c r="G277" s="66"/>
      <c r="H277" s="66"/>
      <c r="I277" s="66"/>
    </row>
    <row r="278" spans="2:9" ht="12.9" x14ac:dyDescent="0.2">
      <c r="B278" s="64"/>
      <c r="C278" s="65"/>
      <c r="D278" s="66"/>
      <c r="E278" s="67"/>
      <c r="F278" s="66"/>
      <c r="G278" s="66"/>
      <c r="H278" s="66"/>
      <c r="I278" s="66"/>
    </row>
    <row r="279" spans="2:9" ht="12.9" x14ac:dyDescent="0.2">
      <c r="B279" s="64"/>
      <c r="C279" s="65"/>
      <c r="D279" s="66"/>
      <c r="E279" s="67"/>
      <c r="F279" s="66"/>
      <c r="G279" s="66"/>
      <c r="H279" s="66"/>
      <c r="I279" s="66"/>
    </row>
    <row r="280" spans="2:9" ht="12.9" x14ac:dyDescent="0.2">
      <c r="B280" s="64"/>
      <c r="C280" s="65"/>
      <c r="D280" s="66"/>
      <c r="E280" s="67"/>
      <c r="F280" s="66"/>
      <c r="G280" s="66"/>
      <c r="H280" s="66"/>
      <c r="I280" s="66"/>
    </row>
    <row r="281" spans="2:9" ht="12.9" x14ac:dyDescent="0.2">
      <c r="B281" s="64"/>
      <c r="C281" s="65"/>
      <c r="D281" s="66"/>
      <c r="E281" s="67"/>
      <c r="F281" s="66"/>
      <c r="G281" s="66"/>
      <c r="H281" s="66"/>
      <c r="I281" s="66"/>
    </row>
    <row r="282" spans="2:9" ht="12.9" x14ac:dyDescent="0.2">
      <c r="B282" s="64"/>
      <c r="C282" s="65"/>
      <c r="D282" s="66"/>
      <c r="E282" s="67"/>
      <c r="F282" s="66"/>
      <c r="G282" s="66"/>
      <c r="H282" s="66"/>
      <c r="I282" s="66"/>
    </row>
    <row r="283" spans="2:9" ht="12.9" x14ac:dyDescent="0.2">
      <c r="B283" s="64"/>
      <c r="C283" s="65"/>
      <c r="D283" s="66"/>
      <c r="E283" s="67"/>
      <c r="F283" s="66"/>
      <c r="G283" s="66"/>
      <c r="H283" s="66"/>
      <c r="I283" s="66"/>
    </row>
    <row r="284" spans="2:9" ht="12.9" x14ac:dyDescent="0.2">
      <c r="B284" s="64"/>
      <c r="C284" s="65"/>
      <c r="D284" s="66"/>
      <c r="E284" s="67"/>
      <c r="F284" s="66"/>
      <c r="G284" s="66"/>
      <c r="H284" s="66"/>
      <c r="I284" s="66"/>
    </row>
    <row r="285" spans="2:9" ht="12.9" x14ac:dyDescent="0.2">
      <c r="B285" s="64"/>
      <c r="C285" s="65"/>
      <c r="D285" s="66"/>
      <c r="E285" s="67"/>
      <c r="F285" s="66"/>
      <c r="G285" s="66"/>
      <c r="H285" s="66"/>
      <c r="I285" s="66"/>
    </row>
    <row r="286" spans="2:9" ht="12.9" x14ac:dyDescent="0.2">
      <c r="B286" s="64"/>
      <c r="C286" s="65"/>
      <c r="D286" s="66"/>
      <c r="E286" s="67"/>
      <c r="F286" s="66"/>
      <c r="G286" s="66"/>
      <c r="H286" s="66"/>
      <c r="I286" s="66"/>
    </row>
    <row r="287" spans="2:9" ht="12.9" x14ac:dyDescent="0.2">
      <c r="B287" s="64"/>
      <c r="C287" s="65"/>
      <c r="D287" s="66"/>
      <c r="E287" s="67"/>
      <c r="F287" s="66"/>
      <c r="G287" s="66"/>
      <c r="H287" s="66"/>
      <c r="I287" s="66"/>
    </row>
    <row r="288" spans="2:9" ht="12.9" x14ac:dyDescent="0.2">
      <c r="B288" s="64"/>
      <c r="C288" s="65"/>
      <c r="D288" s="66"/>
      <c r="E288" s="67"/>
      <c r="F288" s="66"/>
      <c r="G288" s="66"/>
      <c r="H288" s="66"/>
      <c r="I288" s="66"/>
    </row>
    <row r="289" spans="2:9" ht="12.9" x14ac:dyDescent="0.2">
      <c r="B289" s="64"/>
      <c r="C289" s="65"/>
      <c r="D289" s="66"/>
      <c r="E289" s="67"/>
      <c r="F289" s="66"/>
      <c r="G289" s="66"/>
      <c r="H289" s="66"/>
      <c r="I289" s="66"/>
    </row>
    <row r="290" spans="2:9" ht="12.9" x14ac:dyDescent="0.2">
      <c r="B290" s="64"/>
      <c r="C290" s="65"/>
      <c r="D290" s="66"/>
      <c r="E290" s="67"/>
      <c r="F290" s="66"/>
      <c r="G290" s="66"/>
      <c r="H290" s="66"/>
      <c r="I290" s="66"/>
    </row>
    <row r="291" spans="2:9" ht="12.9" x14ac:dyDescent="0.2">
      <c r="B291" s="64"/>
      <c r="C291" s="65"/>
      <c r="D291" s="66"/>
      <c r="E291" s="67"/>
      <c r="F291" s="66"/>
      <c r="G291" s="66"/>
      <c r="H291" s="66"/>
      <c r="I291" s="66"/>
    </row>
    <row r="292" spans="2:9" ht="12.9" x14ac:dyDescent="0.2">
      <c r="B292" s="64"/>
      <c r="C292" s="65"/>
      <c r="D292" s="66"/>
      <c r="E292" s="67"/>
      <c r="F292" s="66"/>
      <c r="G292" s="66"/>
      <c r="H292" s="66"/>
      <c r="I292" s="66"/>
    </row>
    <row r="293" spans="2:9" ht="12.9" x14ac:dyDescent="0.2">
      <c r="B293" s="64"/>
      <c r="C293" s="65"/>
      <c r="D293" s="66"/>
      <c r="E293" s="67"/>
      <c r="F293" s="66"/>
      <c r="G293" s="66"/>
      <c r="H293" s="66"/>
      <c r="I293" s="66"/>
    </row>
    <row r="294" spans="2:9" ht="12.9" x14ac:dyDescent="0.2">
      <c r="B294" s="64"/>
      <c r="C294" s="65"/>
      <c r="D294" s="66"/>
      <c r="E294" s="67"/>
      <c r="F294" s="66"/>
      <c r="G294" s="66"/>
      <c r="H294" s="66"/>
      <c r="I294" s="66"/>
    </row>
    <row r="295" spans="2:9" ht="12.9" x14ac:dyDescent="0.2">
      <c r="B295" s="64"/>
      <c r="C295" s="65"/>
      <c r="D295" s="66"/>
      <c r="E295" s="67"/>
      <c r="F295" s="66"/>
      <c r="G295" s="66"/>
      <c r="H295" s="66"/>
      <c r="I295" s="66"/>
    </row>
    <row r="296" spans="2:9" ht="12.9" x14ac:dyDescent="0.2">
      <c r="B296" s="64"/>
      <c r="C296" s="65"/>
      <c r="D296" s="66"/>
      <c r="E296" s="67"/>
      <c r="F296" s="66"/>
      <c r="G296" s="66"/>
      <c r="H296" s="66"/>
      <c r="I296" s="66"/>
    </row>
    <row r="297" spans="2:9" ht="12.9" x14ac:dyDescent="0.2">
      <c r="B297" s="64"/>
      <c r="C297" s="65"/>
      <c r="D297" s="66"/>
      <c r="E297" s="67"/>
      <c r="F297" s="66"/>
      <c r="G297" s="66"/>
      <c r="H297" s="66"/>
      <c r="I297" s="66"/>
    </row>
    <row r="298" spans="2:9" ht="12.9" x14ac:dyDescent="0.2">
      <c r="B298" s="64"/>
      <c r="C298" s="65"/>
      <c r="D298" s="66"/>
      <c r="E298" s="67"/>
      <c r="F298" s="66"/>
      <c r="G298" s="66"/>
      <c r="H298" s="66"/>
      <c r="I298" s="66"/>
    </row>
    <row r="299" spans="2:9" ht="12.9" x14ac:dyDescent="0.2">
      <c r="B299" s="64"/>
      <c r="C299" s="65"/>
      <c r="D299" s="66"/>
      <c r="E299" s="67"/>
      <c r="F299" s="66"/>
      <c r="G299" s="66"/>
      <c r="H299" s="66"/>
      <c r="I299" s="66"/>
    </row>
    <row r="300" spans="2:9" ht="12.9" x14ac:dyDescent="0.2">
      <c r="B300" s="64"/>
      <c r="C300" s="65"/>
      <c r="D300" s="66"/>
      <c r="E300" s="67"/>
      <c r="F300" s="66"/>
      <c r="G300" s="66"/>
      <c r="H300" s="66"/>
      <c r="I300" s="66"/>
    </row>
    <row r="301" spans="2:9" ht="12.9" x14ac:dyDescent="0.2">
      <c r="B301" s="64"/>
      <c r="C301" s="65"/>
      <c r="D301" s="66"/>
      <c r="E301" s="67"/>
      <c r="F301" s="66"/>
      <c r="G301" s="66"/>
      <c r="H301" s="66"/>
      <c r="I301" s="66"/>
    </row>
    <row r="302" spans="2:9" ht="12.9" x14ac:dyDescent="0.2">
      <c r="B302" s="64"/>
      <c r="C302" s="65"/>
      <c r="D302" s="66"/>
      <c r="E302" s="67"/>
      <c r="F302" s="66"/>
      <c r="G302" s="66"/>
      <c r="H302" s="66"/>
      <c r="I302" s="66"/>
    </row>
    <row r="303" spans="2:9" ht="12.9" x14ac:dyDescent="0.2">
      <c r="B303" s="64"/>
      <c r="C303" s="65"/>
      <c r="D303" s="66"/>
      <c r="E303" s="67"/>
      <c r="F303" s="66"/>
      <c r="G303" s="66"/>
      <c r="H303" s="66"/>
      <c r="I303" s="66"/>
    </row>
    <row r="304" spans="2:9" ht="12.9" x14ac:dyDescent="0.2">
      <c r="B304" s="64"/>
      <c r="C304" s="65"/>
      <c r="D304" s="66"/>
      <c r="E304" s="67"/>
      <c r="F304" s="66"/>
      <c r="G304" s="66"/>
      <c r="H304" s="66"/>
      <c r="I304" s="66"/>
    </row>
    <row r="305" spans="2:9" ht="12.9" x14ac:dyDescent="0.2">
      <c r="B305" s="64"/>
      <c r="C305" s="65"/>
      <c r="D305" s="66"/>
      <c r="E305" s="67"/>
      <c r="F305" s="66"/>
      <c r="G305" s="66"/>
      <c r="H305" s="66"/>
      <c r="I305" s="66"/>
    </row>
    <row r="306" spans="2:9" ht="12.9" x14ac:dyDescent="0.2">
      <c r="B306" s="64"/>
      <c r="C306" s="65"/>
      <c r="D306" s="66"/>
      <c r="E306" s="67"/>
      <c r="F306" s="66"/>
      <c r="G306" s="66"/>
      <c r="H306" s="66"/>
      <c r="I306" s="66"/>
    </row>
    <row r="307" spans="2:9" ht="12.9" x14ac:dyDescent="0.2">
      <c r="B307" s="64"/>
      <c r="C307" s="65"/>
      <c r="D307" s="66"/>
      <c r="E307" s="67"/>
      <c r="F307" s="66"/>
      <c r="G307" s="66"/>
      <c r="H307" s="66"/>
      <c r="I307" s="66"/>
    </row>
    <row r="308" spans="2:9" ht="12.9" x14ac:dyDescent="0.2">
      <c r="B308" s="64"/>
      <c r="C308" s="65"/>
      <c r="D308" s="66"/>
      <c r="E308" s="67"/>
      <c r="F308" s="66"/>
      <c r="G308" s="66"/>
      <c r="H308" s="66"/>
      <c r="I308" s="66"/>
    </row>
    <row r="309" spans="2:9" ht="12.9" x14ac:dyDescent="0.2">
      <c r="B309" s="64"/>
      <c r="C309" s="65"/>
      <c r="D309" s="66"/>
      <c r="E309" s="67"/>
      <c r="F309" s="66"/>
      <c r="G309" s="66"/>
      <c r="H309" s="66"/>
      <c r="I309" s="66"/>
    </row>
    <row r="310" spans="2:9" ht="12.9" x14ac:dyDescent="0.2">
      <c r="B310" s="64"/>
      <c r="C310" s="65"/>
      <c r="D310" s="66"/>
      <c r="E310" s="67"/>
      <c r="F310" s="66"/>
      <c r="G310" s="66"/>
      <c r="H310" s="66"/>
      <c r="I310" s="66"/>
    </row>
    <row r="311" spans="2:9" ht="12.9" x14ac:dyDescent="0.2">
      <c r="B311" s="64"/>
      <c r="C311" s="65"/>
      <c r="D311" s="66"/>
      <c r="E311" s="67"/>
      <c r="F311" s="66"/>
      <c r="G311" s="66"/>
      <c r="H311" s="66"/>
      <c r="I311" s="66"/>
    </row>
    <row r="312" spans="2:9" ht="12.9" x14ac:dyDescent="0.2">
      <c r="B312" s="64"/>
      <c r="C312" s="65"/>
      <c r="D312" s="66"/>
      <c r="E312" s="67"/>
      <c r="F312" s="66"/>
      <c r="G312" s="66"/>
      <c r="H312" s="66"/>
      <c r="I312" s="66"/>
    </row>
    <row r="313" spans="2:9" ht="12.9" x14ac:dyDescent="0.2">
      <c r="B313" s="64"/>
      <c r="C313" s="65"/>
      <c r="D313" s="66"/>
      <c r="E313" s="67"/>
      <c r="F313" s="66"/>
      <c r="G313" s="66"/>
      <c r="H313" s="66"/>
      <c r="I313" s="66"/>
    </row>
    <row r="314" spans="2:9" ht="12.9" x14ac:dyDescent="0.2">
      <c r="B314" s="64"/>
      <c r="C314" s="65"/>
      <c r="D314" s="66"/>
      <c r="E314" s="67"/>
      <c r="F314" s="66"/>
      <c r="G314" s="66"/>
      <c r="H314" s="66"/>
      <c r="I314" s="66"/>
    </row>
    <row r="315" spans="2:9" ht="12.9" x14ac:dyDescent="0.2">
      <c r="B315" s="64"/>
      <c r="C315" s="65"/>
      <c r="D315" s="66"/>
      <c r="E315" s="67"/>
      <c r="F315" s="66"/>
      <c r="G315" s="66"/>
      <c r="H315" s="66"/>
      <c r="I315" s="66"/>
    </row>
    <row r="316" spans="2:9" ht="12.9" x14ac:dyDescent="0.2">
      <c r="B316" s="64"/>
      <c r="C316" s="65"/>
      <c r="D316" s="66"/>
      <c r="E316" s="67"/>
      <c r="F316" s="66"/>
      <c r="G316" s="66"/>
      <c r="H316" s="66"/>
      <c r="I316" s="66"/>
    </row>
    <row r="317" spans="2:9" ht="12.9" x14ac:dyDescent="0.2">
      <c r="B317" s="64"/>
      <c r="C317" s="65"/>
      <c r="D317" s="66"/>
      <c r="E317" s="67"/>
      <c r="F317" s="66"/>
      <c r="G317" s="66"/>
      <c r="H317" s="66"/>
      <c r="I317" s="66"/>
    </row>
    <row r="318" spans="2:9" ht="12.9" x14ac:dyDescent="0.2">
      <c r="B318" s="64"/>
      <c r="C318" s="65"/>
      <c r="D318" s="66"/>
      <c r="E318" s="67"/>
      <c r="F318" s="66"/>
      <c r="G318" s="66"/>
      <c r="H318" s="66"/>
      <c r="I318" s="66"/>
    </row>
    <row r="319" spans="2:9" ht="12.9" x14ac:dyDescent="0.2">
      <c r="B319" s="64"/>
      <c r="C319" s="65"/>
      <c r="D319" s="66"/>
      <c r="E319" s="67"/>
      <c r="F319" s="66"/>
      <c r="G319" s="66"/>
      <c r="H319" s="66"/>
      <c r="I319" s="66"/>
    </row>
    <row r="320" spans="2:9" ht="12.9" x14ac:dyDescent="0.2">
      <c r="B320" s="64"/>
      <c r="C320" s="65"/>
      <c r="D320" s="66"/>
      <c r="E320" s="67"/>
      <c r="F320" s="66"/>
      <c r="G320" s="66"/>
      <c r="H320" s="66"/>
      <c r="I320" s="66"/>
    </row>
    <row r="321" spans="2:9" ht="12.9" x14ac:dyDescent="0.2">
      <c r="B321" s="64"/>
      <c r="C321" s="65"/>
      <c r="D321" s="66"/>
      <c r="E321" s="67"/>
      <c r="F321" s="66"/>
      <c r="G321" s="66"/>
      <c r="H321" s="66"/>
      <c r="I321" s="66"/>
    </row>
    <row r="322" spans="2:9" ht="12.9" x14ac:dyDescent="0.2">
      <c r="B322" s="64"/>
      <c r="C322" s="65"/>
      <c r="D322" s="66"/>
      <c r="E322" s="67"/>
      <c r="F322" s="66"/>
      <c r="G322" s="66"/>
      <c r="H322" s="66"/>
      <c r="I322" s="66"/>
    </row>
    <row r="323" spans="2:9" ht="12.9" x14ac:dyDescent="0.2">
      <c r="B323" s="64"/>
      <c r="C323" s="65"/>
      <c r="D323" s="66"/>
      <c r="E323" s="67"/>
      <c r="F323" s="66"/>
      <c r="G323" s="66"/>
      <c r="H323" s="66"/>
      <c r="I323" s="66"/>
    </row>
    <row r="324" spans="2:9" ht="12.9" x14ac:dyDescent="0.2">
      <c r="B324" s="64"/>
      <c r="C324" s="65"/>
      <c r="D324" s="66"/>
      <c r="E324" s="67"/>
      <c r="F324" s="66"/>
      <c r="G324" s="66"/>
      <c r="H324" s="66"/>
      <c r="I324" s="66"/>
    </row>
    <row r="325" spans="2:9" ht="12.9" x14ac:dyDescent="0.2">
      <c r="B325" s="64"/>
      <c r="C325" s="65"/>
      <c r="D325" s="66"/>
      <c r="E325" s="67"/>
      <c r="F325" s="66"/>
      <c r="G325" s="66"/>
      <c r="H325" s="66"/>
      <c r="I325" s="66"/>
    </row>
    <row r="326" spans="2:9" ht="12.9" x14ac:dyDescent="0.2">
      <c r="B326" s="64"/>
      <c r="C326" s="65"/>
      <c r="D326" s="66"/>
      <c r="E326" s="67"/>
      <c r="F326" s="66"/>
      <c r="G326" s="66"/>
      <c r="H326" s="66"/>
      <c r="I326" s="66"/>
    </row>
    <row r="327" spans="2:9" ht="12.9" x14ac:dyDescent="0.2">
      <c r="B327" s="64"/>
      <c r="C327" s="65"/>
      <c r="D327" s="66"/>
      <c r="E327" s="67"/>
      <c r="F327" s="66"/>
      <c r="G327" s="66"/>
      <c r="H327" s="66"/>
      <c r="I327" s="66"/>
    </row>
    <row r="328" spans="2:9" ht="12.9" x14ac:dyDescent="0.2">
      <c r="B328" s="64"/>
      <c r="C328" s="65"/>
      <c r="D328" s="66"/>
      <c r="E328" s="67"/>
      <c r="F328" s="66"/>
      <c r="G328" s="66"/>
      <c r="H328" s="66"/>
      <c r="I328" s="66"/>
    </row>
    <row r="329" spans="2:9" ht="12.9" x14ac:dyDescent="0.2">
      <c r="B329" s="64"/>
      <c r="C329" s="65"/>
      <c r="D329" s="66"/>
      <c r="E329" s="67"/>
      <c r="F329" s="66"/>
      <c r="G329" s="66"/>
      <c r="H329" s="66"/>
      <c r="I329" s="66"/>
    </row>
    <row r="330" spans="2:9" ht="12.9" x14ac:dyDescent="0.2">
      <c r="B330" s="64"/>
      <c r="C330" s="65"/>
      <c r="D330" s="66"/>
      <c r="E330" s="67"/>
      <c r="F330" s="66"/>
      <c r="G330" s="66"/>
      <c r="H330" s="66"/>
      <c r="I330" s="66"/>
    </row>
    <row r="331" spans="2:9" ht="12.9" x14ac:dyDescent="0.2">
      <c r="B331" s="64"/>
      <c r="C331" s="65"/>
      <c r="D331" s="66"/>
      <c r="E331" s="67"/>
      <c r="F331" s="66"/>
      <c r="G331" s="66"/>
      <c r="H331" s="66"/>
      <c r="I331" s="66"/>
    </row>
    <row r="332" spans="2:9" ht="12.9" x14ac:dyDescent="0.2">
      <c r="B332" s="64"/>
      <c r="C332" s="65"/>
      <c r="D332" s="66"/>
      <c r="E332" s="67"/>
      <c r="F332" s="66"/>
      <c r="G332" s="66"/>
      <c r="H332" s="66"/>
      <c r="I332" s="66"/>
    </row>
    <row r="333" spans="2:9" ht="12.9" x14ac:dyDescent="0.2">
      <c r="B333" s="64"/>
      <c r="C333" s="65"/>
      <c r="D333" s="66"/>
      <c r="E333" s="67"/>
      <c r="F333" s="66"/>
      <c r="G333" s="66"/>
      <c r="H333" s="66"/>
      <c r="I333" s="66"/>
    </row>
    <row r="334" spans="2:9" ht="12.9" x14ac:dyDescent="0.2">
      <c r="B334" s="64"/>
      <c r="C334" s="65"/>
      <c r="D334" s="66"/>
      <c r="E334" s="67"/>
      <c r="F334" s="66"/>
      <c r="G334" s="66"/>
      <c r="H334" s="66"/>
      <c r="I334" s="66"/>
    </row>
    <row r="335" spans="2:9" ht="12.9" x14ac:dyDescent="0.2">
      <c r="B335" s="64"/>
      <c r="C335" s="65"/>
      <c r="D335" s="66"/>
      <c r="E335" s="67"/>
      <c r="F335" s="66"/>
      <c r="G335" s="66"/>
      <c r="H335" s="66"/>
      <c r="I335" s="66"/>
    </row>
    <row r="336" spans="2:9" ht="12.9" x14ac:dyDescent="0.2">
      <c r="B336" s="64"/>
      <c r="C336" s="65"/>
      <c r="D336" s="66"/>
      <c r="E336" s="67"/>
      <c r="F336" s="66"/>
      <c r="G336" s="66"/>
      <c r="H336" s="66"/>
      <c r="I336" s="66"/>
    </row>
    <row r="337" spans="2:9" ht="12.9" x14ac:dyDescent="0.2">
      <c r="B337" s="64"/>
      <c r="C337" s="65"/>
      <c r="D337" s="66"/>
      <c r="E337" s="67"/>
      <c r="F337" s="66"/>
      <c r="G337" s="66"/>
      <c r="H337" s="66"/>
      <c r="I337" s="66"/>
    </row>
    <row r="338" spans="2:9" ht="12.9" x14ac:dyDescent="0.2">
      <c r="B338" s="64"/>
      <c r="C338" s="65"/>
      <c r="D338" s="66"/>
      <c r="E338" s="67"/>
      <c r="F338" s="66"/>
      <c r="G338" s="66"/>
      <c r="H338" s="66"/>
      <c r="I338" s="66"/>
    </row>
    <row r="339" spans="2:9" ht="12.9" x14ac:dyDescent="0.2">
      <c r="B339" s="64"/>
      <c r="C339" s="65"/>
      <c r="D339" s="66"/>
      <c r="E339" s="67"/>
      <c r="F339" s="66"/>
      <c r="G339" s="66"/>
      <c r="H339" s="66"/>
      <c r="I339" s="66"/>
    </row>
    <row r="340" spans="2:9" ht="12.9" x14ac:dyDescent="0.2">
      <c r="B340" s="64"/>
      <c r="C340" s="65"/>
      <c r="D340" s="66"/>
      <c r="E340" s="67"/>
      <c r="F340" s="66"/>
      <c r="G340" s="66"/>
      <c r="H340" s="66"/>
      <c r="I340" s="66"/>
    </row>
    <row r="341" spans="2:9" ht="12.9" x14ac:dyDescent="0.2">
      <c r="B341" s="64"/>
      <c r="C341" s="65"/>
      <c r="D341" s="66"/>
      <c r="E341" s="67"/>
      <c r="F341" s="66"/>
      <c r="G341" s="66"/>
      <c r="H341" s="66"/>
      <c r="I341" s="66"/>
    </row>
    <row r="342" spans="2:9" ht="12.9" x14ac:dyDescent="0.2">
      <c r="B342" s="64"/>
      <c r="C342" s="65"/>
      <c r="D342" s="66"/>
      <c r="E342" s="67"/>
      <c r="F342" s="66"/>
      <c r="G342" s="66"/>
      <c r="H342" s="66"/>
      <c r="I342" s="66"/>
    </row>
    <row r="343" spans="2:9" ht="12.9" x14ac:dyDescent="0.2">
      <c r="B343" s="64"/>
      <c r="C343" s="65"/>
      <c r="D343" s="66"/>
      <c r="E343" s="67"/>
      <c r="F343" s="66"/>
      <c r="G343" s="66"/>
      <c r="H343" s="66"/>
      <c r="I343" s="66"/>
    </row>
    <row r="344" spans="2:9" ht="12.9" x14ac:dyDescent="0.2">
      <c r="B344" s="64"/>
      <c r="C344" s="65"/>
      <c r="D344" s="66"/>
      <c r="E344" s="67"/>
      <c r="F344" s="66"/>
      <c r="G344" s="66"/>
      <c r="H344" s="66"/>
      <c r="I344" s="66"/>
    </row>
    <row r="345" spans="2:9" ht="12.9" x14ac:dyDescent="0.2">
      <c r="B345" s="64"/>
      <c r="C345" s="65"/>
      <c r="D345" s="66"/>
      <c r="E345" s="67"/>
      <c r="F345" s="66"/>
      <c r="G345" s="66"/>
      <c r="H345" s="66"/>
      <c r="I345" s="66"/>
    </row>
    <row r="346" spans="2:9" ht="12.9" x14ac:dyDescent="0.2">
      <c r="B346" s="64"/>
      <c r="C346" s="65"/>
      <c r="D346" s="66"/>
      <c r="E346" s="67"/>
      <c r="F346" s="66"/>
      <c r="G346" s="66"/>
      <c r="H346" s="66"/>
      <c r="I346" s="66"/>
    </row>
    <row r="347" spans="2:9" ht="12.9" x14ac:dyDescent="0.2">
      <c r="B347" s="64"/>
      <c r="C347" s="65"/>
      <c r="D347" s="66"/>
      <c r="E347" s="67"/>
      <c r="F347" s="66"/>
      <c r="G347" s="66"/>
      <c r="H347" s="66"/>
      <c r="I347" s="66"/>
    </row>
    <row r="348" spans="2:9" ht="12.9" x14ac:dyDescent="0.2">
      <c r="B348" s="64"/>
      <c r="C348" s="65"/>
      <c r="D348" s="66"/>
      <c r="E348" s="67"/>
      <c r="F348" s="66"/>
      <c r="G348" s="66"/>
      <c r="H348" s="66"/>
      <c r="I348" s="66"/>
    </row>
    <row r="349" spans="2:9" ht="12.9" x14ac:dyDescent="0.2">
      <c r="B349" s="64"/>
      <c r="C349" s="65"/>
      <c r="D349" s="66"/>
      <c r="E349" s="67"/>
      <c r="F349" s="66"/>
      <c r="G349" s="66"/>
      <c r="H349" s="66"/>
      <c r="I349" s="66"/>
    </row>
    <row r="350" spans="2:9" ht="12.9" x14ac:dyDescent="0.2">
      <c r="B350" s="64"/>
      <c r="C350" s="65"/>
      <c r="D350" s="66"/>
      <c r="E350" s="67"/>
      <c r="F350" s="66"/>
      <c r="G350" s="66"/>
      <c r="H350" s="66"/>
      <c r="I350" s="66"/>
    </row>
    <row r="351" spans="2:9" ht="12.9" x14ac:dyDescent="0.2">
      <c r="B351" s="64"/>
      <c r="C351" s="65"/>
      <c r="D351" s="66"/>
      <c r="E351" s="67"/>
      <c r="F351" s="66"/>
      <c r="G351" s="66"/>
      <c r="H351" s="66"/>
      <c r="I351" s="66"/>
    </row>
    <row r="352" spans="2:9" ht="12.9" x14ac:dyDescent="0.2">
      <c r="B352" s="64"/>
      <c r="C352" s="65"/>
      <c r="D352" s="66"/>
      <c r="E352" s="67"/>
      <c r="F352" s="66"/>
      <c r="G352" s="66"/>
      <c r="H352" s="66"/>
      <c r="I352" s="66"/>
    </row>
    <row r="353" spans="2:9" ht="12.9" x14ac:dyDescent="0.2">
      <c r="B353" s="64"/>
      <c r="C353" s="65"/>
      <c r="D353" s="66"/>
      <c r="E353" s="67"/>
      <c r="F353" s="66"/>
      <c r="G353" s="66"/>
      <c r="H353" s="66"/>
      <c r="I353" s="66"/>
    </row>
    <row r="354" spans="2:9" ht="12.9" x14ac:dyDescent="0.2">
      <c r="B354" s="64"/>
      <c r="C354" s="65"/>
      <c r="D354" s="66"/>
      <c r="E354" s="67"/>
      <c r="F354" s="66"/>
      <c r="G354" s="66"/>
      <c r="H354" s="66"/>
      <c r="I354" s="66"/>
    </row>
    <row r="355" spans="2:9" ht="12.9" x14ac:dyDescent="0.2">
      <c r="B355" s="64"/>
      <c r="C355" s="65"/>
      <c r="D355" s="66"/>
      <c r="E355" s="67"/>
      <c r="F355" s="66"/>
      <c r="G355" s="66"/>
      <c r="H355" s="66"/>
      <c r="I355" s="66"/>
    </row>
    <row r="356" spans="2:9" ht="12.9" x14ac:dyDescent="0.2">
      <c r="B356" s="64"/>
      <c r="C356" s="65"/>
      <c r="D356" s="66"/>
      <c r="E356" s="67"/>
      <c r="F356" s="66"/>
      <c r="G356" s="66"/>
      <c r="H356" s="66"/>
      <c r="I356" s="66"/>
    </row>
    <row r="357" spans="2:9" ht="12.9" x14ac:dyDescent="0.2">
      <c r="B357" s="64"/>
      <c r="C357" s="65"/>
      <c r="D357" s="66"/>
      <c r="E357" s="67"/>
      <c r="F357" s="66"/>
      <c r="G357" s="66"/>
      <c r="H357" s="66"/>
      <c r="I357" s="66"/>
    </row>
    <row r="358" spans="2:9" ht="12.9" x14ac:dyDescent="0.2">
      <c r="B358" s="64"/>
      <c r="C358" s="65"/>
      <c r="D358" s="66"/>
      <c r="E358" s="67"/>
      <c r="F358" s="66"/>
      <c r="G358" s="66"/>
      <c r="H358" s="66"/>
      <c r="I358" s="66"/>
    </row>
    <row r="359" spans="2:9" ht="12.9" x14ac:dyDescent="0.2">
      <c r="B359" s="64"/>
      <c r="C359" s="65"/>
      <c r="D359" s="66"/>
      <c r="E359" s="67"/>
      <c r="F359" s="66"/>
      <c r="G359" s="66"/>
      <c r="H359" s="66"/>
      <c r="I359" s="66"/>
    </row>
    <row r="360" spans="2:9" ht="12.9" x14ac:dyDescent="0.2">
      <c r="B360" s="64"/>
      <c r="C360" s="65"/>
      <c r="D360" s="66"/>
      <c r="E360" s="67"/>
      <c r="F360" s="66"/>
      <c r="G360" s="66"/>
      <c r="H360" s="66"/>
      <c r="I360" s="66"/>
    </row>
    <row r="361" spans="2:9" ht="12.9" x14ac:dyDescent="0.2">
      <c r="B361" s="64"/>
      <c r="C361" s="65"/>
      <c r="D361" s="66"/>
      <c r="E361" s="67"/>
      <c r="F361" s="66"/>
      <c r="G361" s="66"/>
      <c r="H361" s="66"/>
      <c r="I361" s="66"/>
    </row>
    <row r="362" spans="2:9" ht="12.9" x14ac:dyDescent="0.2">
      <c r="B362" s="64"/>
      <c r="C362" s="65"/>
      <c r="D362" s="66"/>
      <c r="E362" s="67"/>
      <c r="F362" s="66"/>
      <c r="G362" s="66"/>
      <c r="H362" s="66"/>
      <c r="I362" s="66"/>
    </row>
    <row r="363" spans="2:9" ht="12.9" x14ac:dyDescent="0.2">
      <c r="B363" s="64"/>
      <c r="C363" s="65"/>
      <c r="D363" s="66"/>
      <c r="E363" s="67"/>
      <c r="F363" s="66"/>
      <c r="G363" s="66"/>
      <c r="H363" s="66"/>
      <c r="I363" s="66"/>
    </row>
    <row r="364" spans="2:9" ht="12.9" x14ac:dyDescent="0.2">
      <c r="B364" s="64"/>
      <c r="C364" s="65"/>
      <c r="D364" s="66"/>
      <c r="E364" s="67"/>
      <c r="F364" s="66"/>
      <c r="G364" s="66"/>
      <c r="H364" s="66"/>
      <c r="I364" s="66"/>
    </row>
    <row r="365" spans="2:9" ht="12.9" x14ac:dyDescent="0.2">
      <c r="B365" s="64"/>
      <c r="C365" s="65"/>
      <c r="D365" s="66"/>
      <c r="E365" s="67"/>
      <c r="F365" s="66"/>
      <c r="G365" s="66"/>
      <c r="H365" s="66"/>
      <c r="I365" s="66"/>
    </row>
    <row r="366" spans="2:9" ht="12.9" x14ac:dyDescent="0.2">
      <c r="B366" s="64"/>
      <c r="C366" s="65"/>
      <c r="D366" s="66"/>
      <c r="E366" s="67"/>
      <c r="F366" s="66"/>
      <c r="G366" s="66"/>
      <c r="H366" s="66"/>
      <c r="I366" s="66"/>
    </row>
    <row r="367" spans="2:9" ht="12.9" x14ac:dyDescent="0.2">
      <c r="B367" s="64"/>
      <c r="C367" s="65"/>
      <c r="D367" s="66"/>
      <c r="E367" s="67"/>
      <c r="F367" s="66"/>
      <c r="G367" s="66"/>
      <c r="H367" s="66"/>
      <c r="I367" s="66"/>
    </row>
    <row r="368" spans="2:9" ht="12.9" x14ac:dyDescent="0.2">
      <c r="B368" s="64"/>
      <c r="C368" s="65"/>
      <c r="D368" s="66"/>
      <c r="E368" s="67"/>
      <c r="F368" s="66"/>
      <c r="G368" s="66"/>
      <c r="H368" s="66"/>
      <c r="I368" s="66"/>
    </row>
    <row r="369" spans="2:9" ht="12.9" x14ac:dyDescent="0.2">
      <c r="B369" s="64"/>
      <c r="C369" s="65"/>
      <c r="D369" s="66"/>
      <c r="E369" s="67"/>
      <c r="F369" s="66"/>
      <c r="G369" s="66"/>
      <c r="H369" s="66"/>
      <c r="I369" s="66"/>
    </row>
    <row r="370" spans="2:9" ht="12.9" x14ac:dyDescent="0.2">
      <c r="B370" s="64"/>
      <c r="C370" s="65"/>
      <c r="D370" s="66"/>
      <c r="E370" s="67"/>
      <c r="F370" s="66"/>
      <c r="G370" s="66"/>
      <c r="H370" s="66"/>
      <c r="I370" s="66"/>
    </row>
    <row r="371" spans="2:9" ht="12.9" x14ac:dyDescent="0.2">
      <c r="B371" s="64"/>
      <c r="C371" s="65"/>
      <c r="D371" s="66"/>
      <c r="E371" s="67"/>
      <c r="F371" s="66"/>
      <c r="G371" s="66"/>
      <c r="H371" s="66"/>
      <c r="I371" s="66"/>
    </row>
    <row r="372" spans="2:9" ht="12.9" x14ac:dyDescent="0.2">
      <c r="B372" s="64"/>
      <c r="C372" s="65"/>
      <c r="D372" s="66"/>
      <c r="E372" s="67"/>
      <c r="F372" s="66"/>
      <c r="G372" s="66"/>
      <c r="H372" s="66"/>
      <c r="I372" s="66"/>
    </row>
    <row r="373" spans="2:9" ht="12.9" x14ac:dyDescent="0.2">
      <c r="B373" s="64"/>
      <c r="C373" s="65"/>
      <c r="D373" s="66"/>
      <c r="E373" s="67"/>
      <c r="F373" s="66"/>
      <c r="G373" s="66"/>
      <c r="H373" s="66"/>
      <c r="I373" s="66"/>
    </row>
    <row r="374" spans="2:9" ht="12.9" x14ac:dyDescent="0.2">
      <c r="B374" s="64"/>
      <c r="C374" s="65"/>
      <c r="D374" s="66"/>
      <c r="E374" s="67"/>
      <c r="F374" s="66"/>
      <c r="G374" s="66"/>
      <c r="H374" s="66"/>
      <c r="I374" s="66"/>
    </row>
    <row r="375" spans="2:9" ht="12.9" x14ac:dyDescent="0.2">
      <c r="B375" s="64"/>
      <c r="C375" s="65"/>
      <c r="D375" s="66"/>
      <c r="E375" s="67"/>
      <c r="F375" s="66"/>
      <c r="G375" s="66"/>
      <c r="H375" s="66"/>
      <c r="I375" s="66"/>
    </row>
    <row r="376" spans="2:9" ht="12.9" x14ac:dyDescent="0.2">
      <c r="B376" s="64"/>
      <c r="C376" s="65"/>
      <c r="D376" s="66"/>
      <c r="E376" s="67"/>
      <c r="F376" s="66"/>
      <c r="G376" s="66"/>
      <c r="H376" s="66"/>
      <c r="I376" s="66"/>
    </row>
    <row r="377" spans="2:9" ht="12.9" x14ac:dyDescent="0.2">
      <c r="B377" s="64"/>
      <c r="C377" s="65"/>
      <c r="D377" s="66"/>
      <c r="E377" s="67"/>
      <c r="F377" s="66"/>
      <c r="G377" s="66"/>
      <c r="H377" s="66"/>
      <c r="I377" s="66"/>
    </row>
    <row r="378" spans="2:9" ht="12.9" x14ac:dyDescent="0.2">
      <c r="B378" s="64"/>
      <c r="C378" s="65"/>
      <c r="D378" s="66"/>
      <c r="E378" s="67"/>
      <c r="F378" s="66"/>
      <c r="G378" s="66"/>
      <c r="H378" s="66"/>
      <c r="I378" s="66"/>
    </row>
    <row r="379" spans="2:9" ht="12.9" x14ac:dyDescent="0.2">
      <c r="B379" s="64"/>
      <c r="C379" s="65"/>
      <c r="D379" s="66"/>
      <c r="E379" s="67"/>
      <c r="F379" s="66"/>
      <c r="G379" s="66"/>
      <c r="H379" s="66"/>
      <c r="I379" s="66"/>
    </row>
    <row r="380" spans="2:9" ht="12.9" x14ac:dyDescent="0.2">
      <c r="B380" s="64"/>
      <c r="C380" s="65"/>
      <c r="D380" s="66"/>
      <c r="E380" s="67"/>
      <c r="F380" s="66"/>
      <c r="G380" s="66"/>
      <c r="H380" s="66"/>
      <c r="I380" s="66"/>
    </row>
    <row r="381" spans="2:9" ht="12.9" x14ac:dyDescent="0.2">
      <c r="B381" s="64"/>
      <c r="C381" s="65"/>
      <c r="D381" s="66"/>
      <c r="E381" s="67"/>
      <c r="F381" s="66"/>
      <c r="G381" s="66"/>
      <c r="H381" s="66"/>
      <c r="I381" s="66"/>
    </row>
    <row r="382" spans="2:9" ht="12.9" x14ac:dyDescent="0.2">
      <c r="B382" s="64"/>
      <c r="C382" s="65"/>
      <c r="D382" s="66"/>
      <c r="E382" s="67"/>
      <c r="F382" s="66"/>
      <c r="G382" s="66"/>
      <c r="H382" s="66"/>
      <c r="I382" s="66"/>
    </row>
    <row r="383" spans="2:9" ht="12.9" x14ac:dyDescent="0.2">
      <c r="B383" s="64"/>
      <c r="C383" s="65"/>
      <c r="D383" s="66"/>
      <c r="E383" s="67"/>
      <c r="F383" s="66"/>
      <c r="G383" s="66"/>
      <c r="H383" s="66"/>
      <c r="I383" s="66"/>
    </row>
    <row r="384" spans="2:9" ht="12.9" x14ac:dyDescent="0.2">
      <c r="B384" s="64"/>
      <c r="C384" s="65"/>
      <c r="D384" s="66"/>
      <c r="E384" s="67"/>
      <c r="F384" s="66"/>
      <c r="G384" s="66"/>
      <c r="H384" s="66"/>
      <c r="I384" s="66"/>
    </row>
    <row r="385" spans="2:9" ht="12.9" x14ac:dyDescent="0.2">
      <c r="B385" s="64"/>
      <c r="C385" s="65"/>
      <c r="D385" s="66"/>
      <c r="E385" s="67"/>
      <c r="F385" s="66"/>
      <c r="G385" s="66"/>
      <c r="H385" s="66"/>
      <c r="I385" s="66"/>
    </row>
    <row r="386" spans="2:9" ht="12.9" x14ac:dyDescent="0.2">
      <c r="B386" s="64"/>
      <c r="C386" s="65"/>
      <c r="D386" s="66"/>
      <c r="E386" s="67"/>
      <c r="F386" s="66"/>
      <c r="G386" s="66"/>
      <c r="H386" s="66"/>
      <c r="I386" s="66"/>
    </row>
    <row r="387" spans="2:9" ht="12.9" x14ac:dyDescent="0.2">
      <c r="B387" s="64"/>
      <c r="C387" s="65"/>
      <c r="D387" s="66"/>
      <c r="E387" s="67"/>
      <c r="F387" s="66"/>
      <c r="G387" s="66"/>
      <c r="H387" s="66"/>
      <c r="I387" s="66"/>
    </row>
    <row r="388" spans="2:9" ht="12.9" x14ac:dyDescent="0.2">
      <c r="B388" s="64"/>
      <c r="C388" s="65"/>
      <c r="D388" s="66"/>
      <c r="E388" s="67"/>
      <c r="F388" s="66"/>
      <c r="G388" s="66"/>
      <c r="H388" s="66"/>
      <c r="I388" s="66"/>
    </row>
    <row r="389" spans="2:9" ht="12.9" x14ac:dyDescent="0.2">
      <c r="B389" s="64"/>
      <c r="C389" s="65"/>
      <c r="D389" s="66"/>
      <c r="E389" s="67"/>
      <c r="F389" s="66"/>
      <c r="G389" s="66"/>
      <c r="H389" s="66"/>
      <c r="I389" s="66"/>
    </row>
    <row r="390" spans="2:9" ht="12.9" x14ac:dyDescent="0.2">
      <c r="B390" s="64"/>
      <c r="C390" s="65"/>
      <c r="D390" s="66"/>
      <c r="E390" s="67"/>
      <c r="F390" s="66"/>
      <c r="G390" s="66"/>
      <c r="H390" s="66"/>
      <c r="I390" s="66"/>
    </row>
    <row r="391" spans="2:9" ht="12.9" x14ac:dyDescent="0.2">
      <c r="B391" s="64"/>
      <c r="C391" s="65"/>
      <c r="D391" s="66"/>
      <c r="E391" s="67"/>
      <c r="F391" s="66"/>
      <c r="G391" s="66"/>
      <c r="H391" s="66"/>
      <c r="I391" s="66"/>
    </row>
    <row r="392" spans="2:9" ht="12.9" x14ac:dyDescent="0.2">
      <c r="B392" s="64"/>
      <c r="C392" s="65"/>
      <c r="D392" s="66"/>
      <c r="E392" s="67"/>
      <c r="F392" s="66"/>
      <c r="G392" s="66"/>
      <c r="H392" s="66"/>
      <c r="I392" s="66"/>
    </row>
    <row r="393" spans="2:9" ht="12.9" x14ac:dyDescent="0.2">
      <c r="B393" s="64"/>
      <c r="C393" s="65"/>
      <c r="D393" s="66"/>
      <c r="E393" s="67"/>
      <c r="F393" s="66"/>
      <c r="G393" s="66"/>
      <c r="H393" s="66"/>
      <c r="I393" s="66"/>
    </row>
    <row r="394" spans="2:9" ht="12.9" x14ac:dyDescent="0.2">
      <c r="B394" s="64"/>
      <c r="C394" s="65"/>
      <c r="D394" s="66"/>
      <c r="E394" s="67"/>
      <c r="F394" s="66"/>
      <c r="G394" s="66"/>
      <c r="H394" s="66"/>
      <c r="I394" s="66"/>
    </row>
    <row r="395" spans="2:9" ht="12.9" x14ac:dyDescent="0.2">
      <c r="B395" s="64"/>
      <c r="C395" s="65"/>
      <c r="D395" s="66"/>
      <c r="E395" s="67"/>
      <c r="F395" s="66"/>
      <c r="G395" s="66"/>
      <c r="H395" s="66"/>
      <c r="I395" s="66"/>
    </row>
    <row r="396" spans="2:9" ht="12.9" x14ac:dyDescent="0.2">
      <c r="B396" s="64"/>
      <c r="C396" s="65"/>
      <c r="D396" s="66"/>
      <c r="E396" s="67"/>
      <c r="F396" s="66"/>
      <c r="G396" s="66"/>
      <c r="H396" s="66"/>
      <c r="I396" s="66"/>
    </row>
    <row r="397" spans="2:9" ht="12.9" x14ac:dyDescent="0.2">
      <c r="B397" s="64"/>
      <c r="C397" s="65"/>
      <c r="D397" s="66"/>
      <c r="E397" s="67"/>
      <c r="F397" s="66"/>
      <c r="G397" s="66"/>
      <c r="H397" s="66"/>
      <c r="I397" s="66"/>
    </row>
    <row r="398" spans="2:9" ht="12.9" x14ac:dyDescent="0.2">
      <c r="B398" s="64"/>
      <c r="C398" s="65"/>
      <c r="D398" s="66"/>
      <c r="E398" s="67"/>
      <c r="F398" s="66"/>
      <c r="G398" s="66"/>
      <c r="H398" s="66"/>
      <c r="I398" s="66"/>
    </row>
    <row r="399" spans="2:9" ht="12.9" x14ac:dyDescent="0.2">
      <c r="B399" s="64"/>
      <c r="C399" s="65"/>
      <c r="D399" s="66"/>
      <c r="E399" s="67"/>
      <c r="F399" s="66"/>
      <c r="G399" s="66"/>
      <c r="H399" s="66"/>
      <c r="I399" s="66"/>
    </row>
    <row r="400" spans="2:9" ht="12.9" x14ac:dyDescent="0.2">
      <c r="B400" s="64"/>
      <c r="C400" s="65"/>
      <c r="D400" s="66"/>
      <c r="E400" s="67"/>
      <c r="F400" s="66"/>
      <c r="G400" s="66"/>
      <c r="H400" s="66"/>
      <c r="I400" s="66"/>
    </row>
    <row r="401" spans="2:9" ht="12.9" x14ac:dyDescent="0.2">
      <c r="B401" s="64"/>
      <c r="C401" s="65"/>
      <c r="D401" s="66"/>
      <c r="E401" s="67"/>
      <c r="F401" s="66"/>
      <c r="G401" s="66"/>
      <c r="H401" s="66"/>
      <c r="I401" s="66"/>
    </row>
    <row r="402" spans="2:9" ht="12.9" x14ac:dyDescent="0.2">
      <c r="B402" s="64"/>
      <c r="C402" s="65"/>
      <c r="D402" s="66"/>
      <c r="E402" s="67"/>
      <c r="F402" s="66"/>
      <c r="G402" s="66"/>
      <c r="H402" s="66"/>
      <c r="I402" s="66"/>
    </row>
    <row r="403" spans="2:9" ht="12.9" x14ac:dyDescent="0.2">
      <c r="B403" s="64"/>
      <c r="C403" s="65"/>
      <c r="D403" s="66"/>
      <c r="E403" s="67"/>
      <c r="F403" s="66"/>
      <c r="G403" s="66"/>
      <c r="H403" s="66"/>
      <c r="I403" s="66"/>
    </row>
    <row r="404" spans="2:9" ht="12.9" x14ac:dyDescent="0.2">
      <c r="B404" s="64"/>
      <c r="C404" s="65"/>
      <c r="D404" s="66"/>
      <c r="E404" s="67"/>
      <c r="F404" s="66"/>
      <c r="G404" s="66"/>
      <c r="H404" s="66"/>
      <c r="I404" s="66"/>
    </row>
    <row r="405" spans="2:9" ht="12.9" x14ac:dyDescent="0.2">
      <c r="B405" s="64"/>
      <c r="C405" s="65"/>
      <c r="D405" s="66"/>
      <c r="E405" s="67"/>
      <c r="F405" s="66"/>
      <c r="G405" s="66"/>
      <c r="H405" s="66"/>
      <c r="I405" s="66"/>
    </row>
    <row r="406" spans="2:9" ht="12.9" x14ac:dyDescent="0.2">
      <c r="B406" s="64"/>
      <c r="C406" s="65"/>
      <c r="D406" s="66"/>
      <c r="E406" s="67"/>
      <c r="F406" s="66"/>
      <c r="G406" s="66"/>
      <c r="H406" s="66"/>
      <c r="I406" s="66"/>
    </row>
    <row r="407" spans="2:9" ht="12.9" x14ac:dyDescent="0.2">
      <c r="B407" s="64"/>
      <c r="C407" s="65"/>
      <c r="D407" s="66"/>
      <c r="E407" s="67"/>
      <c r="F407" s="66"/>
      <c r="G407" s="66"/>
      <c r="H407" s="66"/>
      <c r="I407" s="66"/>
    </row>
    <row r="408" spans="2:9" ht="12.9" x14ac:dyDescent="0.2">
      <c r="B408" s="64"/>
      <c r="C408" s="65"/>
      <c r="D408" s="66"/>
      <c r="E408" s="67"/>
      <c r="F408" s="66"/>
      <c r="G408" s="66"/>
      <c r="H408" s="66"/>
      <c r="I408" s="66"/>
    </row>
    <row r="409" spans="2:9" ht="12.9" x14ac:dyDescent="0.2">
      <c r="B409" s="64"/>
      <c r="C409" s="65"/>
      <c r="D409" s="66"/>
      <c r="E409" s="67"/>
      <c r="F409" s="66"/>
      <c r="G409" s="66"/>
      <c r="H409" s="66"/>
      <c r="I409" s="66"/>
    </row>
    <row r="410" spans="2:9" ht="12.9" x14ac:dyDescent="0.2">
      <c r="B410" s="64"/>
      <c r="C410" s="65"/>
      <c r="D410" s="66"/>
      <c r="E410" s="67"/>
      <c r="F410" s="66"/>
      <c r="G410" s="66"/>
      <c r="H410" s="66"/>
      <c r="I410" s="66"/>
    </row>
    <row r="411" spans="2:9" ht="12.9" x14ac:dyDescent="0.2">
      <c r="B411" s="64"/>
      <c r="C411" s="65"/>
      <c r="D411" s="66"/>
      <c r="E411" s="67"/>
      <c r="F411" s="66"/>
      <c r="G411" s="66"/>
      <c r="H411" s="66"/>
      <c r="I411" s="66"/>
    </row>
    <row r="412" spans="2:9" ht="12.9" x14ac:dyDescent="0.2">
      <c r="B412" s="64"/>
      <c r="C412" s="65"/>
      <c r="D412" s="66"/>
      <c r="E412" s="67"/>
      <c r="F412" s="66"/>
      <c r="G412" s="66"/>
      <c r="H412" s="66"/>
      <c r="I412" s="66"/>
    </row>
    <row r="413" spans="2:9" ht="12.9" x14ac:dyDescent="0.2">
      <c r="B413" s="64"/>
      <c r="C413" s="65"/>
      <c r="D413" s="66"/>
      <c r="E413" s="67"/>
      <c r="F413" s="66"/>
      <c r="G413" s="66"/>
      <c r="H413" s="66"/>
      <c r="I413" s="66"/>
    </row>
    <row r="414" spans="2:9" ht="12.9" x14ac:dyDescent="0.2">
      <c r="B414" s="64"/>
      <c r="C414" s="65"/>
      <c r="D414" s="66"/>
      <c r="E414" s="67"/>
      <c r="F414" s="66"/>
      <c r="G414" s="66"/>
      <c r="H414" s="66"/>
      <c r="I414" s="66"/>
    </row>
    <row r="415" spans="2:9" ht="12.9" x14ac:dyDescent="0.2">
      <c r="B415" s="64"/>
      <c r="C415" s="65"/>
      <c r="D415" s="66"/>
      <c r="E415" s="67"/>
      <c r="F415" s="66"/>
      <c r="G415" s="66"/>
      <c r="H415" s="66"/>
      <c r="I415" s="66"/>
    </row>
    <row r="416" spans="2:9" ht="12.9" x14ac:dyDescent="0.2">
      <c r="B416" s="64"/>
      <c r="C416" s="65"/>
      <c r="D416" s="66"/>
      <c r="E416" s="67"/>
      <c r="F416" s="66"/>
      <c r="G416" s="66"/>
      <c r="H416" s="66"/>
      <c r="I416" s="66"/>
    </row>
    <row r="417" spans="2:9" ht="12.9" x14ac:dyDescent="0.2">
      <c r="B417" s="64"/>
      <c r="C417" s="65"/>
      <c r="D417" s="66"/>
      <c r="E417" s="67"/>
      <c r="F417" s="66"/>
      <c r="G417" s="66"/>
      <c r="H417" s="66"/>
      <c r="I417" s="66"/>
    </row>
    <row r="418" spans="2:9" ht="12.9" x14ac:dyDescent="0.2">
      <c r="B418" s="64"/>
      <c r="C418" s="65"/>
      <c r="D418" s="66"/>
      <c r="E418" s="67"/>
      <c r="F418" s="66"/>
      <c r="G418" s="66"/>
      <c r="H418" s="66"/>
      <c r="I418" s="66"/>
    </row>
    <row r="419" spans="2:9" ht="12.9" x14ac:dyDescent="0.2">
      <c r="B419" s="64"/>
      <c r="C419" s="65"/>
      <c r="D419" s="66"/>
      <c r="E419" s="67"/>
      <c r="F419" s="66"/>
      <c r="G419" s="66"/>
      <c r="H419" s="66"/>
      <c r="I419" s="66"/>
    </row>
    <row r="420" spans="2:9" ht="12.9" x14ac:dyDescent="0.2">
      <c r="B420" s="64"/>
      <c r="C420" s="65"/>
      <c r="D420" s="66"/>
      <c r="E420" s="67"/>
      <c r="F420" s="66"/>
      <c r="G420" s="66"/>
      <c r="H420" s="66"/>
      <c r="I420" s="66"/>
    </row>
    <row r="421" spans="2:9" ht="12.9" x14ac:dyDescent="0.2">
      <c r="B421" s="64"/>
      <c r="C421" s="65"/>
      <c r="D421" s="66"/>
      <c r="E421" s="67"/>
      <c r="F421" s="66"/>
      <c r="G421" s="66"/>
      <c r="H421" s="66"/>
      <c r="I421" s="66"/>
    </row>
    <row r="422" spans="2:9" ht="12.9" x14ac:dyDescent="0.2">
      <c r="B422" s="64"/>
      <c r="C422" s="65"/>
      <c r="D422" s="66"/>
      <c r="E422" s="67"/>
      <c r="F422" s="66"/>
      <c r="G422" s="66"/>
      <c r="H422" s="66"/>
      <c r="I422" s="66"/>
    </row>
    <row r="423" spans="2:9" ht="12.9" x14ac:dyDescent="0.2">
      <c r="B423" s="64"/>
      <c r="C423" s="65"/>
      <c r="D423" s="66"/>
      <c r="E423" s="67"/>
      <c r="F423" s="66"/>
      <c r="G423" s="66"/>
      <c r="H423" s="66"/>
      <c r="I423" s="66"/>
    </row>
    <row r="424" spans="2:9" ht="12.9" x14ac:dyDescent="0.2">
      <c r="B424" s="64"/>
      <c r="C424" s="65"/>
      <c r="D424" s="66"/>
      <c r="E424" s="67"/>
      <c r="F424" s="66"/>
      <c r="G424" s="66"/>
      <c r="H424" s="66"/>
      <c r="I424" s="66"/>
    </row>
    <row r="425" spans="2:9" ht="12.9" x14ac:dyDescent="0.2">
      <c r="B425" s="64"/>
      <c r="C425" s="65"/>
      <c r="D425" s="66"/>
      <c r="E425" s="67"/>
      <c r="F425" s="66"/>
      <c r="G425" s="66"/>
      <c r="H425" s="66"/>
      <c r="I425" s="66"/>
    </row>
    <row r="426" spans="2:9" ht="12.9" x14ac:dyDescent="0.2">
      <c r="B426" s="64"/>
      <c r="C426" s="65"/>
      <c r="D426" s="66"/>
      <c r="E426" s="67"/>
      <c r="F426" s="66"/>
      <c r="G426" s="66"/>
      <c r="H426" s="66"/>
      <c r="I426" s="66"/>
    </row>
    <row r="427" spans="2:9" ht="12.9" x14ac:dyDescent="0.2">
      <c r="B427" s="64"/>
      <c r="C427" s="65"/>
      <c r="D427" s="66"/>
      <c r="E427" s="67"/>
      <c r="F427" s="66"/>
      <c r="G427" s="66"/>
      <c r="H427" s="66"/>
      <c r="I427" s="66"/>
    </row>
    <row r="428" spans="2:9" ht="12.9" x14ac:dyDescent="0.2">
      <c r="B428" s="64"/>
      <c r="C428" s="65"/>
      <c r="D428" s="66"/>
      <c r="E428" s="67"/>
      <c r="F428" s="66"/>
      <c r="G428" s="66"/>
      <c r="H428" s="66"/>
      <c r="I428" s="66"/>
    </row>
    <row r="429" spans="2:9" ht="12.9" x14ac:dyDescent="0.2">
      <c r="B429" s="64"/>
      <c r="C429" s="65"/>
      <c r="D429" s="66"/>
      <c r="E429" s="67"/>
      <c r="F429" s="66"/>
      <c r="G429" s="66"/>
      <c r="H429" s="66"/>
      <c r="I429" s="66"/>
    </row>
    <row r="430" spans="2:9" ht="12.9" x14ac:dyDescent="0.2">
      <c r="B430" s="64"/>
      <c r="C430" s="65"/>
      <c r="D430" s="66"/>
      <c r="E430" s="67"/>
      <c r="F430" s="66"/>
      <c r="G430" s="66"/>
      <c r="H430" s="66"/>
      <c r="I430" s="66"/>
    </row>
    <row r="431" spans="2:9" ht="12.9" x14ac:dyDescent="0.2">
      <c r="B431" s="64"/>
      <c r="C431" s="65"/>
      <c r="D431" s="66"/>
      <c r="E431" s="67"/>
      <c r="F431" s="66"/>
      <c r="G431" s="66"/>
      <c r="H431" s="66"/>
      <c r="I431" s="66"/>
    </row>
    <row r="432" spans="2:9" ht="12.9" x14ac:dyDescent="0.2">
      <c r="B432" s="64"/>
      <c r="C432" s="65"/>
      <c r="D432" s="66"/>
      <c r="E432" s="67"/>
      <c r="F432" s="66"/>
      <c r="G432" s="66"/>
      <c r="H432" s="66"/>
      <c r="I432" s="66"/>
    </row>
    <row r="433" spans="2:9" ht="12.9" x14ac:dyDescent="0.2">
      <c r="B433" s="64"/>
      <c r="C433" s="65"/>
      <c r="D433" s="66"/>
      <c r="E433" s="67"/>
      <c r="F433" s="66"/>
      <c r="G433" s="66"/>
      <c r="H433" s="66"/>
      <c r="I433" s="66"/>
    </row>
    <row r="434" spans="2:9" ht="12.9" x14ac:dyDescent="0.2">
      <c r="B434" s="64"/>
      <c r="C434" s="65"/>
      <c r="D434" s="66"/>
      <c r="E434" s="67"/>
      <c r="F434" s="66"/>
      <c r="G434" s="66"/>
      <c r="H434" s="66"/>
      <c r="I434" s="66"/>
    </row>
    <row r="435" spans="2:9" ht="12.9" x14ac:dyDescent="0.2">
      <c r="B435" s="64"/>
      <c r="C435" s="65"/>
      <c r="D435" s="66"/>
      <c r="E435" s="67"/>
      <c r="F435" s="66"/>
      <c r="G435" s="66"/>
      <c r="H435" s="66"/>
      <c r="I435" s="66"/>
    </row>
    <row r="436" spans="2:9" ht="12.9" x14ac:dyDescent="0.2">
      <c r="B436" s="64"/>
      <c r="C436" s="65"/>
      <c r="D436" s="66"/>
      <c r="E436" s="67"/>
      <c r="F436" s="66"/>
      <c r="G436" s="66"/>
      <c r="H436" s="66"/>
      <c r="I436" s="66"/>
    </row>
    <row r="437" spans="2:9" ht="12.9" x14ac:dyDescent="0.2">
      <c r="B437" s="64"/>
      <c r="C437" s="65"/>
      <c r="D437" s="66"/>
      <c r="E437" s="67"/>
      <c r="F437" s="66"/>
      <c r="G437" s="66"/>
      <c r="H437" s="66"/>
      <c r="I437" s="66"/>
    </row>
    <row r="438" spans="2:9" ht="12.9" x14ac:dyDescent="0.2">
      <c r="B438" s="64"/>
      <c r="C438" s="65"/>
      <c r="D438" s="66"/>
      <c r="E438" s="67"/>
      <c r="F438" s="66"/>
      <c r="G438" s="66"/>
      <c r="H438" s="66"/>
      <c r="I438" s="66"/>
    </row>
    <row r="439" spans="2:9" ht="12.9" x14ac:dyDescent="0.2">
      <c r="B439" s="64"/>
      <c r="C439" s="65"/>
      <c r="D439" s="66"/>
      <c r="E439" s="67"/>
      <c r="F439" s="66"/>
      <c r="G439" s="66"/>
      <c r="H439" s="66"/>
      <c r="I439" s="66"/>
    </row>
    <row r="440" spans="2:9" ht="12.9" x14ac:dyDescent="0.2">
      <c r="B440" s="64"/>
      <c r="C440" s="65"/>
      <c r="D440" s="66"/>
      <c r="E440" s="67"/>
      <c r="F440" s="66"/>
      <c r="G440" s="66"/>
      <c r="H440" s="66"/>
      <c r="I440" s="66"/>
    </row>
    <row r="441" spans="2:9" ht="12.9" x14ac:dyDescent="0.2">
      <c r="B441" s="64"/>
      <c r="C441" s="65"/>
      <c r="D441" s="66"/>
      <c r="E441" s="67"/>
      <c r="F441" s="66"/>
      <c r="G441" s="66"/>
      <c r="H441" s="66"/>
      <c r="I441" s="66"/>
    </row>
    <row r="442" spans="2:9" ht="12.9" x14ac:dyDescent="0.2">
      <c r="B442" s="64"/>
      <c r="C442" s="65"/>
      <c r="D442" s="66"/>
      <c r="E442" s="67"/>
      <c r="F442" s="66"/>
      <c r="G442" s="66"/>
      <c r="H442" s="66"/>
      <c r="I442" s="66"/>
    </row>
    <row r="443" spans="2:9" ht="12.9" x14ac:dyDescent="0.2">
      <c r="B443" s="64"/>
      <c r="C443" s="65"/>
      <c r="D443" s="66"/>
      <c r="E443" s="67"/>
      <c r="F443" s="66"/>
      <c r="G443" s="66"/>
      <c r="H443" s="66"/>
      <c r="I443" s="66"/>
    </row>
    <row r="444" spans="2:9" ht="12.9" x14ac:dyDescent="0.2">
      <c r="B444" s="64"/>
      <c r="C444" s="65"/>
      <c r="D444" s="66"/>
      <c r="E444" s="67"/>
      <c r="F444" s="66"/>
      <c r="G444" s="66"/>
      <c r="H444" s="66"/>
      <c r="I444" s="66"/>
    </row>
    <row r="445" spans="2:9" ht="12.9" x14ac:dyDescent="0.2">
      <c r="B445" s="64"/>
      <c r="C445" s="65"/>
      <c r="D445" s="66"/>
      <c r="E445" s="67"/>
      <c r="F445" s="66"/>
      <c r="G445" s="66"/>
      <c r="H445" s="66"/>
      <c r="I445" s="66"/>
    </row>
    <row r="446" spans="2:9" ht="12.9" x14ac:dyDescent="0.2">
      <c r="B446" s="64"/>
      <c r="C446" s="65"/>
      <c r="D446" s="66"/>
      <c r="E446" s="67"/>
      <c r="F446" s="66"/>
      <c r="G446" s="66"/>
      <c r="H446" s="66"/>
      <c r="I446" s="66"/>
    </row>
    <row r="447" spans="2:9" ht="12.9" x14ac:dyDescent="0.2">
      <c r="B447" s="64"/>
      <c r="C447" s="65"/>
      <c r="D447" s="66"/>
      <c r="E447" s="67"/>
      <c r="F447" s="66"/>
      <c r="G447" s="66"/>
      <c r="H447" s="66"/>
      <c r="I447" s="66"/>
    </row>
    <row r="448" spans="2:9" ht="12.9" x14ac:dyDescent="0.2">
      <c r="B448" s="64"/>
      <c r="C448" s="65"/>
      <c r="D448" s="66"/>
      <c r="E448" s="67"/>
      <c r="F448" s="66"/>
      <c r="G448" s="66"/>
      <c r="H448" s="66"/>
      <c r="I448" s="66"/>
    </row>
    <row r="449" spans="2:9" ht="12.9" x14ac:dyDescent="0.2">
      <c r="B449" s="64"/>
      <c r="C449" s="65"/>
      <c r="D449" s="66"/>
      <c r="E449" s="67"/>
      <c r="F449" s="66"/>
      <c r="G449" s="66"/>
      <c r="H449" s="66"/>
      <c r="I449" s="66"/>
    </row>
    <row r="450" spans="2:9" ht="12.9" x14ac:dyDescent="0.2">
      <c r="B450" s="64"/>
      <c r="C450" s="65"/>
      <c r="D450" s="66"/>
      <c r="E450" s="67"/>
      <c r="F450" s="66"/>
      <c r="G450" s="66"/>
      <c r="H450" s="66"/>
      <c r="I450" s="66"/>
    </row>
    <row r="451" spans="2:9" ht="12.9" x14ac:dyDescent="0.2">
      <c r="B451" s="64"/>
      <c r="C451" s="65"/>
      <c r="D451" s="66"/>
      <c r="E451" s="67"/>
      <c r="F451" s="66"/>
      <c r="G451" s="66"/>
      <c r="H451" s="66"/>
      <c r="I451" s="66"/>
    </row>
    <row r="452" spans="2:9" ht="12.9" x14ac:dyDescent="0.2">
      <c r="B452" s="64"/>
      <c r="C452" s="65"/>
      <c r="D452" s="66"/>
      <c r="E452" s="67"/>
      <c r="F452" s="66"/>
      <c r="G452" s="66"/>
      <c r="H452" s="66"/>
      <c r="I452" s="66"/>
    </row>
    <row r="453" spans="2:9" ht="12.9" x14ac:dyDescent="0.2">
      <c r="B453" s="64"/>
      <c r="C453" s="65"/>
      <c r="D453" s="66"/>
      <c r="E453" s="67"/>
      <c r="F453" s="66"/>
      <c r="G453" s="66"/>
      <c r="H453" s="66"/>
      <c r="I453" s="66"/>
    </row>
    <row r="454" spans="2:9" ht="12.9" x14ac:dyDescent="0.2">
      <c r="B454" s="64"/>
      <c r="C454" s="65"/>
      <c r="D454" s="66"/>
      <c r="E454" s="67"/>
      <c r="F454" s="66"/>
      <c r="G454" s="66"/>
      <c r="H454" s="66"/>
      <c r="I454" s="66"/>
    </row>
    <row r="455" spans="2:9" ht="12.9" x14ac:dyDescent="0.2">
      <c r="B455" s="64"/>
      <c r="C455" s="65"/>
      <c r="D455" s="66"/>
      <c r="E455" s="67"/>
      <c r="F455" s="66"/>
      <c r="G455" s="66"/>
      <c r="H455" s="66"/>
      <c r="I455" s="66"/>
    </row>
    <row r="456" spans="2:9" ht="12.9" x14ac:dyDescent="0.2">
      <c r="B456" s="64"/>
      <c r="C456" s="65"/>
      <c r="D456" s="66"/>
      <c r="E456" s="67"/>
      <c r="F456" s="66"/>
      <c r="G456" s="66"/>
      <c r="H456" s="66"/>
      <c r="I456" s="66"/>
    </row>
    <row r="457" spans="2:9" ht="12.9" x14ac:dyDescent="0.2">
      <c r="B457" s="64"/>
      <c r="C457" s="65"/>
      <c r="D457" s="66"/>
      <c r="E457" s="67"/>
      <c r="F457" s="66"/>
      <c r="G457" s="66"/>
      <c r="H457" s="66"/>
      <c r="I457" s="66"/>
    </row>
    <row r="458" spans="2:9" ht="12.9" x14ac:dyDescent="0.2">
      <c r="B458" s="64"/>
      <c r="C458" s="65"/>
      <c r="D458" s="66"/>
      <c r="E458" s="67"/>
      <c r="F458" s="66"/>
      <c r="G458" s="66"/>
      <c r="H458" s="66"/>
      <c r="I458" s="66"/>
    </row>
    <row r="459" spans="2:9" ht="12.9" x14ac:dyDescent="0.2">
      <c r="B459" s="64"/>
      <c r="C459" s="65"/>
      <c r="D459" s="66"/>
      <c r="E459" s="67"/>
      <c r="F459" s="66"/>
      <c r="G459" s="66"/>
      <c r="H459" s="66"/>
      <c r="I459" s="66"/>
    </row>
    <row r="460" spans="2:9" ht="12.9" x14ac:dyDescent="0.2">
      <c r="B460" s="64"/>
      <c r="C460" s="65"/>
      <c r="D460" s="66"/>
      <c r="E460" s="67"/>
      <c r="F460" s="66"/>
      <c r="G460" s="66"/>
      <c r="H460" s="66"/>
      <c r="I460" s="66"/>
    </row>
    <row r="461" spans="2:9" ht="12.9" x14ac:dyDescent="0.2">
      <c r="B461" s="64"/>
      <c r="C461" s="65"/>
      <c r="D461" s="66"/>
      <c r="E461" s="67"/>
      <c r="F461" s="66"/>
      <c r="G461" s="66"/>
      <c r="H461" s="66"/>
      <c r="I461" s="66"/>
    </row>
    <row r="462" spans="2:9" ht="12.9" x14ac:dyDescent="0.2">
      <c r="B462" s="64"/>
      <c r="C462" s="65"/>
      <c r="D462" s="66"/>
      <c r="E462" s="67"/>
      <c r="F462" s="66"/>
      <c r="G462" s="66"/>
      <c r="H462" s="66"/>
      <c r="I462" s="66"/>
    </row>
    <row r="463" spans="2:9" ht="12.9" x14ac:dyDescent="0.2">
      <c r="B463" s="64"/>
      <c r="C463" s="65"/>
      <c r="D463" s="66"/>
      <c r="E463" s="67"/>
      <c r="F463" s="66"/>
      <c r="G463" s="66"/>
      <c r="H463" s="66"/>
      <c r="I463" s="66"/>
    </row>
    <row r="464" spans="2:9" ht="12.9" x14ac:dyDescent="0.2">
      <c r="B464" s="64"/>
      <c r="C464" s="65"/>
      <c r="D464" s="66"/>
      <c r="E464" s="67"/>
      <c r="F464" s="66"/>
      <c r="G464" s="66"/>
      <c r="H464" s="66"/>
      <c r="I464" s="66"/>
    </row>
    <row r="465" spans="2:9" ht="12.9" x14ac:dyDescent="0.2">
      <c r="B465" s="64"/>
      <c r="C465" s="65"/>
      <c r="D465" s="66"/>
      <c r="E465" s="67"/>
      <c r="F465" s="66"/>
      <c r="G465" s="66"/>
      <c r="H465" s="66"/>
      <c r="I465" s="66"/>
    </row>
    <row r="466" spans="2:9" ht="12.9" x14ac:dyDescent="0.2">
      <c r="B466" s="64"/>
      <c r="C466" s="65"/>
      <c r="D466" s="66"/>
      <c r="E466" s="67"/>
      <c r="F466" s="66"/>
      <c r="G466" s="66"/>
      <c r="H466" s="66"/>
      <c r="I466" s="66"/>
    </row>
    <row r="467" spans="2:9" ht="12.9" x14ac:dyDescent="0.2">
      <c r="B467" s="64"/>
      <c r="C467" s="65"/>
      <c r="D467" s="66"/>
      <c r="E467" s="67"/>
      <c r="F467" s="66"/>
      <c r="G467" s="66"/>
      <c r="H467" s="66"/>
      <c r="I467" s="66"/>
    </row>
    <row r="468" spans="2:9" ht="12.9" x14ac:dyDescent="0.2">
      <c r="B468" s="64"/>
      <c r="C468" s="65"/>
      <c r="D468" s="66"/>
      <c r="E468" s="67"/>
      <c r="F468" s="66"/>
      <c r="G468" s="66"/>
      <c r="H468" s="66"/>
      <c r="I468" s="66"/>
    </row>
    <row r="469" spans="2:9" ht="12.9" x14ac:dyDescent="0.2">
      <c r="B469" s="64"/>
      <c r="C469" s="65"/>
      <c r="D469" s="66"/>
      <c r="E469" s="67"/>
      <c r="F469" s="66"/>
      <c r="G469" s="66"/>
      <c r="H469" s="66"/>
      <c r="I469" s="66"/>
    </row>
    <row r="470" spans="2:9" ht="12.9" x14ac:dyDescent="0.2">
      <c r="B470" s="64"/>
      <c r="C470" s="65"/>
      <c r="D470" s="66"/>
      <c r="E470" s="67"/>
      <c r="F470" s="66"/>
      <c r="G470" s="66"/>
      <c r="H470" s="66"/>
      <c r="I470" s="66"/>
    </row>
    <row r="471" spans="2:9" ht="12.9" x14ac:dyDescent="0.2">
      <c r="B471" s="64"/>
      <c r="C471" s="65"/>
      <c r="D471" s="66"/>
      <c r="E471" s="67"/>
      <c r="F471" s="66"/>
      <c r="G471" s="66"/>
      <c r="H471" s="66"/>
      <c r="I471" s="66"/>
    </row>
    <row r="472" spans="2:9" ht="12.9" x14ac:dyDescent="0.2">
      <c r="B472" s="64"/>
      <c r="C472" s="65"/>
      <c r="D472" s="66"/>
      <c r="E472" s="67"/>
      <c r="F472" s="66"/>
      <c r="G472" s="66"/>
      <c r="H472" s="66"/>
      <c r="I472" s="66"/>
    </row>
    <row r="473" spans="2:9" ht="12.9" x14ac:dyDescent="0.2">
      <c r="B473" s="64"/>
      <c r="C473" s="65"/>
      <c r="D473" s="66"/>
      <c r="E473" s="67"/>
      <c r="F473" s="66"/>
      <c r="G473" s="66"/>
      <c r="H473" s="66"/>
      <c r="I473" s="66"/>
    </row>
    <row r="474" spans="2:9" ht="12.9" x14ac:dyDescent="0.2">
      <c r="B474" s="64"/>
      <c r="C474" s="65"/>
      <c r="D474" s="66"/>
      <c r="E474" s="67"/>
      <c r="F474" s="66"/>
      <c r="G474" s="66"/>
      <c r="H474" s="66"/>
      <c r="I474" s="66"/>
    </row>
    <row r="475" spans="2:9" ht="12.9" x14ac:dyDescent="0.2">
      <c r="B475" s="64"/>
      <c r="C475" s="65"/>
      <c r="D475" s="66"/>
      <c r="E475" s="67"/>
      <c r="F475" s="66"/>
      <c r="G475" s="66"/>
      <c r="H475" s="66"/>
      <c r="I475" s="66"/>
    </row>
    <row r="476" spans="2:9" ht="12.9" x14ac:dyDescent="0.2">
      <c r="B476" s="64"/>
      <c r="C476" s="65"/>
      <c r="D476" s="66"/>
      <c r="E476" s="67"/>
      <c r="F476" s="66"/>
      <c r="G476" s="66"/>
      <c r="H476" s="66"/>
      <c r="I476" s="66"/>
    </row>
    <row r="477" spans="2:9" ht="12.9" x14ac:dyDescent="0.2">
      <c r="B477" s="64"/>
      <c r="C477" s="65"/>
      <c r="D477" s="66"/>
      <c r="E477" s="67"/>
      <c r="F477" s="66"/>
      <c r="G477" s="66"/>
      <c r="H477" s="66"/>
      <c r="I477" s="66"/>
    </row>
    <row r="478" spans="2:9" ht="12.9" x14ac:dyDescent="0.2">
      <c r="B478" s="64"/>
      <c r="C478" s="65"/>
      <c r="D478" s="66"/>
      <c r="E478" s="67"/>
      <c r="F478" s="66"/>
      <c r="G478" s="66"/>
      <c r="H478" s="66"/>
      <c r="I478" s="66"/>
    </row>
    <row r="479" spans="2:9" ht="12.9" x14ac:dyDescent="0.2">
      <c r="B479" s="64"/>
      <c r="C479" s="65"/>
      <c r="D479" s="66"/>
      <c r="E479" s="67"/>
      <c r="F479" s="66"/>
      <c r="G479" s="66"/>
      <c r="H479" s="66"/>
      <c r="I479" s="66"/>
    </row>
    <row r="480" spans="2:9" ht="12.9" x14ac:dyDescent="0.2">
      <c r="B480" s="64"/>
      <c r="C480" s="65"/>
      <c r="D480" s="66"/>
      <c r="E480" s="67"/>
      <c r="F480" s="66"/>
      <c r="G480" s="66"/>
      <c r="H480" s="66"/>
      <c r="I480" s="66"/>
    </row>
    <row r="481" spans="2:9" ht="12.9" x14ac:dyDescent="0.2">
      <c r="B481" s="64"/>
      <c r="C481" s="65"/>
      <c r="D481" s="66"/>
      <c r="E481" s="67"/>
      <c r="F481" s="66"/>
      <c r="G481" s="66"/>
      <c r="H481" s="66"/>
      <c r="I481" s="66"/>
    </row>
    <row r="482" spans="2:9" ht="12.9" x14ac:dyDescent="0.2">
      <c r="B482" s="64"/>
      <c r="C482" s="65"/>
      <c r="D482" s="66"/>
      <c r="E482" s="67"/>
      <c r="F482" s="66"/>
      <c r="G482" s="66"/>
      <c r="H482" s="66"/>
      <c r="I482" s="66"/>
    </row>
    <row r="483" spans="2:9" ht="12.9" x14ac:dyDescent="0.2">
      <c r="B483" s="64"/>
      <c r="C483" s="65"/>
      <c r="D483" s="66"/>
      <c r="E483" s="67"/>
      <c r="F483" s="66"/>
      <c r="G483" s="66"/>
      <c r="H483" s="66"/>
      <c r="I483" s="66"/>
    </row>
    <row r="484" spans="2:9" ht="12.9" x14ac:dyDescent="0.2">
      <c r="B484" s="64"/>
      <c r="C484" s="65"/>
      <c r="D484" s="66"/>
      <c r="E484" s="67"/>
      <c r="F484" s="66"/>
      <c r="G484" s="66"/>
      <c r="H484" s="66"/>
      <c r="I484" s="66"/>
    </row>
    <row r="485" spans="2:9" ht="12.9" x14ac:dyDescent="0.2">
      <c r="B485" s="64"/>
      <c r="C485" s="65"/>
      <c r="D485" s="66"/>
      <c r="E485" s="67"/>
      <c r="F485" s="66"/>
      <c r="G485" s="66"/>
      <c r="H485" s="66"/>
      <c r="I485" s="66"/>
    </row>
    <row r="486" spans="2:9" ht="12.9" x14ac:dyDescent="0.2">
      <c r="B486" s="64"/>
      <c r="C486" s="65"/>
      <c r="D486" s="66"/>
      <c r="E486" s="67"/>
      <c r="F486" s="66"/>
      <c r="G486" s="66"/>
      <c r="H486" s="66"/>
      <c r="I486" s="66"/>
    </row>
    <row r="487" spans="2:9" ht="12.9" x14ac:dyDescent="0.2">
      <c r="B487" s="64"/>
      <c r="C487" s="65"/>
      <c r="D487" s="66"/>
      <c r="E487" s="67"/>
      <c r="F487" s="66"/>
      <c r="G487" s="66"/>
      <c r="H487" s="66"/>
      <c r="I487" s="66"/>
    </row>
    <row r="488" spans="2:9" ht="12.9" x14ac:dyDescent="0.2">
      <c r="B488" s="64"/>
      <c r="C488" s="65"/>
      <c r="D488" s="66"/>
      <c r="E488" s="67"/>
      <c r="F488" s="66"/>
      <c r="G488" s="66"/>
      <c r="H488" s="66"/>
      <c r="I488" s="66"/>
    </row>
    <row r="489" spans="2:9" ht="12.9" x14ac:dyDescent="0.2">
      <c r="B489" s="64"/>
      <c r="C489" s="65"/>
      <c r="D489" s="66"/>
      <c r="E489" s="67"/>
      <c r="F489" s="66"/>
      <c r="G489" s="66"/>
      <c r="H489" s="66"/>
      <c r="I489" s="66"/>
    </row>
    <row r="490" spans="2:9" ht="12.9" x14ac:dyDescent="0.2">
      <c r="B490" s="64"/>
      <c r="C490" s="65"/>
      <c r="D490" s="66"/>
      <c r="E490" s="67"/>
      <c r="F490" s="66"/>
      <c r="G490" s="66"/>
      <c r="H490" s="66"/>
      <c r="I490" s="66"/>
    </row>
    <row r="491" spans="2:9" ht="12.9" x14ac:dyDescent="0.2">
      <c r="B491" s="64"/>
      <c r="C491" s="65"/>
      <c r="D491" s="66"/>
      <c r="E491" s="67"/>
      <c r="F491" s="66"/>
      <c r="G491" s="66"/>
      <c r="H491" s="66"/>
      <c r="I491" s="66"/>
    </row>
    <row r="492" spans="2:9" ht="12.9" x14ac:dyDescent="0.2">
      <c r="B492" s="64"/>
      <c r="C492" s="65"/>
      <c r="D492" s="66"/>
      <c r="E492" s="67"/>
      <c r="F492" s="66"/>
      <c r="G492" s="66"/>
      <c r="H492" s="66"/>
      <c r="I492" s="66"/>
    </row>
    <row r="493" spans="2:9" ht="12.9" x14ac:dyDescent="0.2">
      <c r="B493" s="64"/>
      <c r="C493" s="65"/>
      <c r="D493" s="66"/>
      <c r="E493" s="67"/>
      <c r="F493" s="66"/>
      <c r="G493" s="66"/>
      <c r="H493" s="66"/>
      <c r="I493" s="66"/>
    </row>
    <row r="494" spans="2:9" ht="12.9" x14ac:dyDescent="0.2">
      <c r="B494" s="64"/>
      <c r="C494" s="65"/>
      <c r="D494" s="66"/>
      <c r="E494" s="67"/>
      <c r="F494" s="66"/>
      <c r="G494" s="66"/>
      <c r="H494" s="66"/>
      <c r="I494" s="66"/>
    </row>
    <row r="495" spans="2:9" ht="12.9" x14ac:dyDescent="0.2">
      <c r="B495" s="64"/>
      <c r="C495" s="65"/>
      <c r="D495" s="66"/>
      <c r="E495" s="67"/>
      <c r="F495" s="66"/>
      <c r="G495" s="66"/>
      <c r="H495" s="66"/>
      <c r="I495" s="66"/>
    </row>
    <row r="496" spans="2:9" ht="12.9" x14ac:dyDescent="0.2">
      <c r="B496" s="64"/>
      <c r="C496" s="65"/>
      <c r="D496" s="66"/>
      <c r="E496" s="67"/>
      <c r="F496" s="66"/>
      <c r="G496" s="66"/>
      <c r="H496" s="66"/>
      <c r="I496" s="66"/>
    </row>
    <row r="497" spans="2:9" ht="12.9" x14ac:dyDescent="0.2">
      <c r="B497" s="64"/>
      <c r="C497" s="65"/>
      <c r="D497" s="66"/>
      <c r="E497" s="67"/>
      <c r="F497" s="66"/>
      <c r="G497" s="66"/>
      <c r="H497" s="66"/>
      <c r="I497" s="66"/>
    </row>
    <row r="498" spans="2:9" ht="12.9" x14ac:dyDescent="0.2">
      <c r="B498" s="64"/>
      <c r="C498" s="65"/>
      <c r="D498" s="66"/>
      <c r="E498" s="67"/>
      <c r="F498" s="66"/>
      <c r="G498" s="66"/>
      <c r="H498" s="66"/>
      <c r="I498" s="66"/>
    </row>
    <row r="499" spans="2:9" ht="12.9" x14ac:dyDescent="0.2">
      <c r="B499" s="64"/>
      <c r="C499" s="65"/>
      <c r="D499" s="66"/>
      <c r="E499" s="67"/>
      <c r="F499" s="66"/>
      <c r="G499" s="66"/>
      <c r="H499" s="66"/>
      <c r="I499" s="66"/>
    </row>
    <row r="500" spans="2:9" ht="12.9" x14ac:dyDescent="0.2">
      <c r="B500" s="64"/>
      <c r="C500" s="65"/>
      <c r="D500" s="66"/>
      <c r="E500" s="67"/>
      <c r="F500" s="66"/>
      <c r="G500" s="66"/>
      <c r="H500" s="66"/>
      <c r="I500" s="66"/>
    </row>
    <row r="501" spans="2:9" ht="12.9" x14ac:dyDescent="0.2">
      <c r="B501" s="64"/>
      <c r="C501" s="65"/>
      <c r="D501" s="66"/>
      <c r="E501" s="67"/>
      <c r="F501" s="66"/>
      <c r="G501" s="66"/>
      <c r="H501" s="66"/>
      <c r="I501" s="66"/>
    </row>
    <row r="502" spans="2:9" ht="12.9" x14ac:dyDescent="0.2">
      <c r="B502" s="64"/>
      <c r="C502" s="65"/>
      <c r="D502" s="66"/>
      <c r="E502" s="67"/>
      <c r="F502" s="66"/>
      <c r="G502" s="66"/>
      <c r="H502" s="66"/>
      <c r="I502" s="66"/>
    </row>
    <row r="503" spans="2:9" ht="12.9" x14ac:dyDescent="0.2">
      <c r="B503" s="64"/>
      <c r="C503" s="65"/>
      <c r="D503" s="66"/>
      <c r="E503" s="67"/>
      <c r="F503" s="66"/>
      <c r="G503" s="66"/>
      <c r="H503" s="66"/>
      <c r="I503" s="66"/>
    </row>
    <row r="504" spans="2:9" ht="12.9" x14ac:dyDescent="0.2">
      <c r="B504" s="64"/>
      <c r="C504" s="65"/>
      <c r="D504" s="66"/>
      <c r="E504" s="67"/>
      <c r="F504" s="66"/>
      <c r="G504" s="66"/>
      <c r="H504" s="66"/>
      <c r="I504" s="66"/>
    </row>
    <row r="505" spans="2:9" ht="12.9" x14ac:dyDescent="0.2">
      <c r="B505" s="64"/>
      <c r="C505" s="65"/>
      <c r="D505" s="66"/>
      <c r="E505" s="67"/>
      <c r="F505" s="66"/>
      <c r="G505" s="66"/>
      <c r="H505" s="66"/>
      <c r="I505" s="66"/>
    </row>
    <row r="506" spans="2:9" ht="12.9" x14ac:dyDescent="0.2">
      <c r="B506" s="64"/>
      <c r="C506" s="65"/>
      <c r="D506" s="66"/>
      <c r="E506" s="67"/>
      <c r="F506" s="66"/>
      <c r="G506" s="66"/>
      <c r="H506" s="66"/>
      <c r="I506" s="66"/>
    </row>
    <row r="507" spans="2:9" ht="12.9" x14ac:dyDescent="0.2">
      <c r="B507" s="64"/>
      <c r="C507" s="65"/>
      <c r="D507" s="66"/>
      <c r="E507" s="67"/>
      <c r="F507" s="66"/>
      <c r="G507" s="66"/>
      <c r="H507" s="66"/>
      <c r="I507" s="66"/>
    </row>
    <row r="508" spans="2:9" ht="12.9" x14ac:dyDescent="0.2">
      <c r="B508" s="64"/>
      <c r="C508" s="65"/>
      <c r="D508" s="66"/>
      <c r="E508" s="67"/>
      <c r="F508" s="66"/>
      <c r="G508" s="66"/>
      <c r="H508" s="66"/>
      <c r="I508" s="66"/>
    </row>
    <row r="509" spans="2:9" ht="12.9" x14ac:dyDescent="0.2">
      <c r="B509" s="64"/>
      <c r="C509" s="65"/>
      <c r="D509" s="66"/>
      <c r="E509" s="67"/>
      <c r="F509" s="66"/>
      <c r="G509" s="66"/>
      <c r="H509" s="66"/>
      <c r="I509" s="66"/>
    </row>
    <row r="510" spans="2:9" ht="12.9" x14ac:dyDescent="0.2">
      <c r="B510" s="64"/>
      <c r="C510" s="65"/>
      <c r="D510" s="66"/>
      <c r="E510" s="67"/>
      <c r="F510" s="66"/>
      <c r="G510" s="66"/>
      <c r="H510" s="66"/>
      <c r="I510" s="66"/>
    </row>
    <row r="511" spans="2:9" ht="12.9" x14ac:dyDescent="0.2">
      <c r="B511" s="64"/>
      <c r="C511" s="65"/>
      <c r="D511" s="66"/>
      <c r="E511" s="67"/>
      <c r="F511" s="66"/>
      <c r="G511" s="66"/>
      <c r="H511" s="66"/>
      <c r="I511" s="66"/>
    </row>
    <row r="512" spans="2:9" ht="12.9" x14ac:dyDescent="0.2">
      <c r="B512" s="64"/>
      <c r="C512" s="65"/>
      <c r="D512" s="66"/>
      <c r="E512" s="67"/>
      <c r="F512" s="66"/>
      <c r="G512" s="66"/>
      <c r="H512" s="66"/>
      <c r="I512" s="66"/>
    </row>
    <row r="513" spans="2:9" ht="12.9" x14ac:dyDescent="0.2">
      <c r="B513" s="64"/>
      <c r="C513" s="65"/>
      <c r="D513" s="66"/>
      <c r="E513" s="67"/>
      <c r="F513" s="66"/>
      <c r="G513" s="66"/>
      <c r="H513" s="66"/>
      <c r="I513" s="66"/>
    </row>
    <row r="514" spans="2:9" ht="12.9" x14ac:dyDescent="0.2">
      <c r="B514" s="64"/>
      <c r="C514" s="65"/>
      <c r="D514" s="66"/>
      <c r="E514" s="67"/>
      <c r="F514" s="66"/>
      <c r="G514" s="66"/>
      <c r="H514" s="66"/>
      <c r="I514" s="66"/>
    </row>
    <row r="515" spans="2:9" ht="12.9" x14ac:dyDescent="0.2">
      <c r="B515" s="64"/>
      <c r="C515" s="65"/>
      <c r="D515" s="66"/>
      <c r="E515" s="67"/>
      <c r="F515" s="66"/>
      <c r="G515" s="66"/>
      <c r="H515" s="66"/>
      <c r="I515" s="66"/>
    </row>
    <row r="516" spans="2:9" ht="12.9" x14ac:dyDescent="0.2">
      <c r="B516" s="64"/>
      <c r="C516" s="65"/>
      <c r="D516" s="66"/>
      <c r="E516" s="67"/>
      <c r="F516" s="66"/>
      <c r="G516" s="66"/>
      <c r="H516" s="66"/>
      <c r="I516" s="66"/>
    </row>
    <row r="517" spans="2:9" ht="12.9" x14ac:dyDescent="0.2">
      <c r="B517" s="64"/>
      <c r="C517" s="65"/>
      <c r="D517" s="66"/>
      <c r="E517" s="67"/>
      <c r="F517" s="66"/>
      <c r="G517" s="66"/>
      <c r="H517" s="66"/>
      <c r="I517" s="66"/>
    </row>
    <row r="518" spans="2:9" ht="12.9" x14ac:dyDescent="0.2">
      <c r="B518" s="64"/>
      <c r="C518" s="65"/>
      <c r="D518" s="66"/>
      <c r="E518" s="67"/>
      <c r="F518" s="66"/>
      <c r="G518" s="66"/>
      <c r="H518" s="66"/>
      <c r="I518" s="66"/>
    </row>
    <row r="519" spans="2:9" ht="12.9" x14ac:dyDescent="0.2">
      <c r="B519" s="64"/>
      <c r="C519" s="65"/>
      <c r="D519" s="66"/>
      <c r="E519" s="67"/>
      <c r="F519" s="66"/>
      <c r="G519" s="66"/>
      <c r="H519" s="66"/>
      <c r="I519" s="66"/>
    </row>
    <row r="520" spans="2:9" ht="12.9" x14ac:dyDescent="0.2">
      <c r="B520" s="64"/>
      <c r="C520" s="65"/>
      <c r="D520" s="66"/>
      <c r="E520" s="67"/>
      <c r="F520" s="66"/>
      <c r="G520" s="66"/>
      <c r="H520" s="66"/>
      <c r="I520" s="66"/>
    </row>
    <row r="521" spans="2:9" ht="12.9" x14ac:dyDescent="0.2">
      <c r="B521" s="64"/>
      <c r="C521" s="65"/>
      <c r="D521" s="66"/>
      <c r="E521" s="67"/>
      <c r="F521" s="66"/>
      <c r="G521" s="66"/>
      <c r="H521" s="66"/>
      <c r="I521" s="66"/>
    </row>
    <row r="522" spans="2:9" ht="12.9" x14ac:dyDescent="0.2">
      <c r="B522" s="64"/>
      <c r="C522" s="65"/>
      <c r="D522" s="66"/>
      <c r="E522" s="67"/>
      <c r="F522" s="66"/>
      <c r="G522" s="66"/>
      <c r="H522" s="66"/>
      <c r="I522" s="66"/>
    </row>
    <row r="523" spans="2:9" ht="12.9" x14ac:dyDescent="0.2">
      <c r="B523" s="64"/>
      <c r="C523" s="65"/>
      <c r="D523" s="66"/>
      <c r="E523" s="67"/>
      <c r="F523" s="66"/>
      <c r="G523" s="66"/>
      <c r="H523" s="66"/>
      <c r="I523" s="66"/>
    </row>
    <row r="524" spans="2:9" ht="12.9" x14ac:dyDescent="0.2">
      <c r="B524" s="64"/>
      <c r="C524" s="65"/>
      <c r="D524" s="66"/>
      <c r="E524" s="67"/>
      <c r="F524" s="66"/>
      <c r="G524" s="66"/>
      <c r="H524" s="66"/>
      <c r="I524" s="66"/>
    </row>
    <row r="525" spans="2:9" ht="12.9" x14ac:dyDescent="0.2">
      <c r="B525" s="64"/>
      <c r="C525" s="65"/>
      <c r="D525" s="66"/>
      <c r="E525" s="67"/>
      <c r="F525" s="66"/>
      <c r="G525" s="66"/>
      <c r="H525" s="66"/>
      <c r="I525" s="66"/>
    </row>
    <row r="526" spans="2:9" ht="12.9" x14ac:dyDescent="0.2">
      <c r="B526" s="64"/>
      <c r="C526" s="65"/>
      <c r="D526" s="66"/>
      <c r="E526" s="67"/>
      <c r="F526" s="66"/>
      <c r="G526" s="66"/>
      <c r="H526" s="66"/>
      <c r="I526" s="66"/>
    </row>
    <row r="527" spans="2:9" ht="12.9" x14ac:dyDescent="0.2">
      <c r="B527" s="64"/>
      <c r="C527" s="65"/>
      <c r="D527" s="66"/>
      <c r="E527" s="67"/>
      <c r="F527" s="66"/>
      <c r="G527" s="66"/>
      <c r="H527" s="66"/>
      <c r="I527" s="66"/>
    </row>
    <row r="528" spans="2:9" ht="12.9" x14ac:dyDescent="0.2">
      <c r="B528" s="64"/>
      <c r="C528" s="65"/>
      <c r="D528" s="66"/>
      <c r="E528" s="67"/>
      <c r="F528" s="66"/>
      <c r="G528" s="66"/>
      <c r="H528" s="66"/>
      <c r="I528" s="66"/>
    </row>
    <row r="529" spans="2:9" ht="12.9" x14ac:dyDescent="0.2">
      <c r="B529" s="64"/>
      <c r="C529" s="65"/>
      <c r="D529" s="66"/>
      <c r="E529" s="67"/>
      <c r="F529" s="66"/>
      <c r="G529" s="66"/>
      <c r="H529" s="66"/>
      <c r="I529" s="66"/>
    </row>
    <row r="530" spans="2:9" ht="12.9" x14ac:dyDescent="0.2">
      <c r="B530" s="64"/>
      <c r="C530" s="65"/>
      <c r="D530" s="66"/>
      <c r="E530" s="67"/>
      <c r="F530" s="66"/>
      <c r="G530" s="66"/>
      <c r="H530" s="66"/>
      <c r="I530" s="66"/>
    </row>
    <row r="531" spans="2:9" ht="12.9" x14ac:dyDescent="0.2">
      <c r="B531" s="64"/>
      <c r="C531" s="65"/>
      <c r="D531" s="66"/>
      <c r="E531" s="67"/>
      <c r="F531" s="66"/>
      <c r="G531" s="66"/>
      <c r="H531" s="66"/>
      <c r="I531" s="66"/>
    </row>
    <row r="532" spans="2:9" ht="12.9" x14ac:dyDescent="0.2">
      <c r="B532" s="64"/>
      <c r="C532" s="65"/>
      <c r="D532" s="66"/>
      <c r="E532" s="67"/>
      <c r="F532" s="66"/>
      <c r="G532" s="66"/>
      <c r="H532" s="66"/>
      <c r="I532" s="66"/>
    </row>
    <row r="533" spans="2:9" ht="12.9" x14ac:dyDescent="0.2">
      <c r="B533" s="64"/>
      <c r="C533" s="65"/>
      <c r="D533" s="66"/>
      <c r="E533" s="67"/>
      <c r="F533" s="66"/>
      <c r="G533" s="66"/>
      <c r="H533" s="66"/>
      <c r="I533" s="66"/>
    </row>
    <row r="534" spans="2:9" ht="12.9" x14ac:dyDescent="0.2">
      <c r="B534" s="64"/>
      <c r="C534" s="65"/>
      <c r="D534" s="66"/>
      <c r="E534" s="67"/>
      <c r="F534" s="66"/>
      <c r="G534" s="66"/>
      <c r="H534" s="66"/>
      <c r="I534" s="66"/>
    </row>
    <row r="535" spans="2:9" ht="12.9" x14ac:dyDescent="0.2">
      <c r="B535" s="64"/>
      <c r="C535" s="65"/>
      <c r="D535" s="66"/>
      <c r="E535" s="67"/>
      <c r="F535" s="66"/>
      <c r="G535" s="66"/>
      <c r="H535" s="66"/>
      <c r="I535" s="66"/>
    </row>
    <row r="536" spans="2:9" ht="12.9" x14ac:dyDescent="0.2">
      <c r="B536" s="64"/>
      <c r="C536" s="65"/>
      <c r="D536" s="66"/>
      <c r="E536" s="67"/>
      <c r="F536" s="66"/>
      <c r="G536" s="66"/>
      <c r="H536" s="66"/>
      <c r="I536" s="66"/>
    </row>
    <row r="537" spans="2:9" ht="12.9" x14ac:dyDescent="0.2">
      <c r="B537" s="64"/>
      <c r="C537" s="65"/>
      <c r="D537" s="66"/>
      <c r="E537" s="67"/>
      <c r="F537" s="66"/>
      <c r="G537" s="66"/>
      <c r="H537" s="66"/>
      <c r="I537" s="66"/>
    </row>
    <row r="538" spans="2:9" ht="12.9" x14ac:dyDescent="0.2">
      <c r="B538" s="64"/>
      <c r="C538" s="65"/>
      <c r="D538" s="66"/>
      <c r="E538" s="67"/>
      <c r="F538" s="66"/>
      <c r="G538" s="66"/>
      <c r="H538" s="66"/>
      <c r="I538" s="66"/>
    </row>
    <row r="539" spans="2:9" ht="12.9" x14ac:dyDescent="0.2">
      <c r="B539" s="64"/>
      <c r="C539" s="65"/>
      <c r="D539" s="66"/>
      <c r="E539" s="67"/>
      <c r="F539" s="66"/>
      <c r="G539" s="66"/>
      <c r="H539" s="66"/>
      <c r="I539" s="66"/>
    </row>
    <row r="540" spans="2:9" ht="12.9" x14ac:dyDescent="0.2">
      <c r="B540" s="64"/>
      <c r="C540" s="65"/>
      <c r="D540" s="66"/>
      <c r="E540" s="67"/>
      <c r="F540" s="66"/>
      <c r="G540" s="66"/>
      <c r="H540" s="66"/>
      <c r="I540" s="66"/>
    </row>
    <row r="541" spans="2:9" ht="12.9" x14ac:dyDescent="0.2">
      <c r="B541" s="64"/>
      <c r="C541" s="65"/>
      <c r="D541" s="66"/>
      <c r="E541" s="67"/>
      <c r="F541" s="66"/>
      <c r="G541" s="66"/>
      <c r="H541" s="66"/>
      <c r="I541" s="66"/>
    </row>
    <row r="542" spans="2:9" ht="12.9" x14ac:dyDescent="0.2">
      <c r="B542" s="64"/>
      <c r="C542" s="65"/>
      <c r="D542" s="66"/>
      <c r="E542" s="67"/>
      <c r="F542" s="66"/>
      <c r="G542" s="66"/>
      <c r="H542" s="66"/>
      <c r="I542" s="66"/>
    </row>
    <row r="543" spans="2:9" ht="12.9" x14ac:dyDescent="0.2">
      <c r="B543" s="64"/>
      <c r="C543" s="65"/>
      <c r="D543" s="66"/>
      <c r="E543" s="67"/>
      <c r="F543" s="66"/>
      <c r="G543" s="66"/>
      <c r="H543" s="66"/>
      <c r="I543" s="66"/>
    </row>
    <row r="544" spans="2:9" ht="12.9" x14ac:dyDescent="0.2">
      <c r="B544" s="64"/>
      <c r="C544" s="65"/>
      <c r="D544" s="66"/>
      <c r="E544" s="67"/>
      <c r="F544" s="66"/>
      <c r="G544" s="66"/>
      <c r="H544" s="66"/>
      <c r="I544" s="66"/>
    </row>
    <row r="545" spans="2:9" ht="12.9" x14ac:dyDescent="0.2">
      <c r="B545" s="64"/>
      <c r="C545" s="65"/>
      <c r="D545" s="66"/>
      <c r="E545" s="67"/>
      <c r="F545" s="66"/>
      <c r="G545" s="66"/>
      <c r="H545" s="66"/>
      <c r="I545" s="66"/>
    </row>
    <row r="546" spans="2:9" ht="12.9" x14ac:dyDescent="0.2">
      <c r="B546" s="64"/>
      <c r="C546" s="65"/>
      <c r="D546" s="66"/>
      <c r="E546" s="67"/>
      <c r="F546" s="66"/>
      <c r="G546" s="66"/>
      <c r="H546" s="66"/>
      <c r="I546" s="66"/>
    </row>
    <row r="547" spans="2:9" ht="12.9" x14ac:dyDescent="0.2">
      <c r="B547" s="64"/>
      <c r="C547" s="65"/>
      <c r="D547" s="66"/>
      <c r="E547" s="67"/>
      <c r="F547" s="66"/>
      <c r="G547" s="66"/>
      <c r="H547" s="66"/>
      <c r="I547" s="66"/>
    </row>
    <row r="548" spans="2:9" ht="12.9" x14ac:dyDescent="0.2">
      <c r="B548" s="64"/>
      <c r="C548" s="65"/>
      <c r="D548" s="66"/>
      <c r="E548" s="67"/>
      <c r="F548" s="66"/>
      <c r="G548" s="66"/>
      <c r="H548" s="66"/>
      <c r="I548" s="66"/>
    </row>
    <row r="549" spans="2:9" ht="12.9" x14ac:dyDescent="0.2">
      <c r="B549" s="64"/>
      <c r="C549" s="65"/>
      <c r="D549" s="66"/>
      <c r="E549" s="67"/>
      <c r="F549" s="66"/>
      <c r="G549" s="66"/>
      <c r="H549" s="66"/>
      <c r="I549" s="66"/>
    </row>
    <row r="550" spans="2:9" ht="12.9" x14ac:dyDescent="0.2">
      <c r="B550" s="64"/>
      <c r="C550" s="65"/>
      <c r="D550" s="66"/>
      <c r="E550" s="67"/>
      <c r="F550" s="66"/>
      <c r="G550" s="66"/>
      <c r="H550" s="66"/>
      <c r="I550" s="66"/>
    </row>
    <row r="551" spans="2:9" ht="12.9" x14ac:dyDescent="0.2">
      <c r="B551" s="64"/>
      <c r="C551" s="65"/>
      <c r="D551" s="66"/>
      <c r="E551" s="67"/>
      <c r="F551" s="66"/>
      <c r="G551" s="66"/>
      <c r="H551" s="66"/>
      <c r="I551" s="66"/>
    </row>
    <row r="552" spans="2:9" ht="12.9" x14ac:dyDescent="0.2">
      <c r="B552" s="64"/>
      <c r="C552" s="65"/>
      <c r="D552" s="66"/>
      <c r="E552" s="67"/>
      <c r="F552" s="66"/>
      <c r="G552" s="66"/>
      <c r="H552" s="66"/>
      <c r="I552" s="66"/>
    </row>
    <row r="553" spans="2:9" ht="12.9" x14ac:dyDescent="0.2">
      <c r="B553" s="64"/>
      <c r="C553" s="65"/>
      <c r="D553" s="66"/>
      <c r="E553" s="67"/>
      <c r="F553" s="66"/>
      <c r="G553" s="66"/>
      <c r="H553" s="66"/>
      <c r="I553" s="66"/>
    </row>
    <row r="554" spans="2:9" ht="12.9" x14ac:dyDescent="0.2">
      <c r="B554" s="64"/>
      <c r="C554" s="65"/>
      <c r="D554" s="66"/>
      <c r="E554" s="67"/>
      <c r="F554" s="66"/>
      <c r="G554" s="66"/>
      <c r="H554" s="66"/>
      <c r="I554" s="66"/>
    </row>
    <row r="555" spans="2:9" ht="12.9" x14ac:dyDescent="0.2">
      <c r="B555" s="64"/>
      <c r="C555" s="65"/>
      <c r="D555" s="66"/>
      <c r="E555" s="67"/>
      <c r="F555" s="66"/>
      <c r="G555" s="66"/>
      <c r="H555" s="66"/>
      <c r="I555" s="66"/>
    </row>
    <row r="556" spans="2:9" ht="12.9" x14ac:dyDescent="0.2">
      <c r="B556" s="64"/>
      <c r="C556" s="65"/>
      <c r="D556" s="66"/>
      <c r="E556" s="67"/>
      <c r="F556" s="66"/>
      <c r="G556" s="66"/>
      <c r="H556" s="66"/>
      <c r="I556" s="66"/>
    </row>
    <row r="557" spans="2:9" ht="12.9" x14ac:dyDescent="0.2">
      <c r="B557" s="64"/>
      <c r="C557" s="65"/>
      <c r="D557" s="66"/>
      <c r="E557" s="67"/>
      <c r="F557" s="66"/>
      <c r="G557" s="66"/>
      <c r="H557" s="66"/>
      <c r="I557" s="66"/>
    </row>
    <row r="558" spans="2:9" ht="12.9" x14ac:dyDescent="0.2">
      <c r="B558" s="64"/>
      <c r="C558" s="65"/>
      <c r="D558" s="66"/>
      <c r="E558" s="67"/>
      <c r="F558" s="66"/>
      <c r="G558" s="66"/>
      <c r="H558" s="66"/>
      <c r="I558" s="66"/>
    </row>
    <row r="559" spans="2:9" ht="12.9" x14ac:dyDescent="0.2">
      <c r="B559" s="64"/>
      <c r="C559" s="65"/>
      <c r="D559" s="66"/>
      <c r="E559" s="67"/>
      <c r="F559" s="66"/>
      <c r="G559" s="66"/>
      <c r="H559" s="66"/>
      <c r="I559" s="66"/>
    </row>
    <row r="560" spans="2:9" ht="12.9" x14ac:dyDescent="0.2">
      <c r="B560" s="64"/>
      <c r="C560" s="65"/>
      <c r="D560" s="66"/>
      <c r="E560" s="67"/>
      <c r="F560" s="66"/>
      <c r="G560" s="66"/>
      <c r="H560" s="66"/>
      <c r="I560" s="66"/>
    </row>
    <row r="561" spans="2:9" ht="12.9" x14ac:dyDescent="0.2">
      <c r="B561" s="64"/>
      <c r="C561" s="65"/>
      <c r="D561" s="66"/>
      <c r="E561" s="67"/>
      <c r="F561" s="66"/>
      <c r="G561" s="66"/>
      <c r="H561" s="66"/>
      <c r="I561" s="66"/>
    </row>
    <row r="562" spans="2:9" ht="12.9" x14ac:dyDescent="0.2">
      <c r="B562" s="64"/>
      <c r="C562" s="65"/>
      <c r="D562" s="66"/>
      <c r="E562" s="67"/>
      <c r="F562" s="66"/>
      <c r="G562" s="66"/>
      <c r="H562" s="66"/>
      <c r="I562" s="66"/>
    </row>
    <row r="563" spans="2:9" ht="12.9" x14ac:dyDescent="0.2">
      <c r="B563" s="64"/>
      <c r="C563" s="65"/>
      <c r="D563" s="66"/>
      <c r="E563" s="67"/>
      <c r="F563" s="66"/>
      <c r="G563" s="66"/>
      <c r="H563" s="66"/>
      <c r="I563" s="66"/>
    </row>
    <row r="564" spans="2:9" ht="12.9" x14ac:dyDescent="0.2">
      <c r="B564" s="64"/>
      <c r="C564" s="65"/>
      <c r="D564" s="66"/>
      <c r="E564" s="67"/>
      <c r="F564" s="66"/>
      <c r="G564" s="66"/>
      <c r="H564" s="66"/>
      <c r="I564" s="66"/>
    </row>
    <row r="565" spans="2:9" ht="12.9" x14ac:dyDescent="0.2">
      <c r="B565" s="64"/>
      <c r="C565" s="65"/>
      <c r="D565" s="66"/>
      <c r="E565" s="67"/>
      <c r="F565" s="66"/>
      <c r="G565" s="66"/>
      <c r="H565" s="66"/>
      <c r="I565" s="66"/>
    </row>
    <row r="566" spans="2:9" ht="12.9" x14ac:dyDescent="0.2">
      <c r="B566" s="64"/>
      <c r="C566" s="65"/>
      <c r="D566" s="66"/>
      <c r="E566" s="67"/>
      <c r="F566" s="66"/>
      <c r="G566" s="66"/>
      <c r="H566" s="66"/>
      <c r="I566" s="66"/>
    </row>
    <row r="567" spans="2:9" ht="12.9" x14ac:dyDescent="0.2">
      <c r="B567" s="64"/>
      <c r="C567" s="65"/>
      <c r="D567" s="66"/>
      <c r="E567" s="67"/>
      <c r="F567" s="66"/>
      <c r="G567" s="66"/>
      <c r="H567" s="66"/>
      <c r="I567" s="66"/>
    </row>
    <row r="568" spans="2:9" ht="12.9" x14ac:dyDescent="0.2">
      <c r="B568" s="64"/>
      <c r="C568" s="65"/>
      <c r="D568" s="66"/>
      <c r="E568" s="67"/>
      <c r="F568" s="66"/>
      <c r="G568" s="66"/>
      <c r="H568" s="66"/>
      <c r="I568" s="66"/>
    </row>
    <row r="569" spans="2:9" ht="12.9" x14ac:dyDescent="0.2">
      <c r="B569" s="64"/>
      <c r="C569" s="65"/>
      <c r="D569" s="66"/>
      <c r="E569" s="67"/>
      <c r="F569" s="66"/>
      <c r="G569" s="66"/>
      <c r="H569" s="66"/>
      <c r="I569" s="66"/>
    </row>
    <row r="570" spans="2:9" ht="12.9" x14ac:dyDescent="0.2">
      <c r="B570" s="64"/>
      <c r="C570" s="65"/>
      <c r="D570" s="66"/>
      <c r="E570" s="67"/>
      <c r="F570" s="66"/>
      <c r="G570" s="66"/>
      <c r="H570" s="66"/>
      <c r="I570" s="66"/>
    </row>
    <row r="571" spans="2:9" ht="12.9" x14ac:dyDescent="0.2">
      <c r="B571" s="64"/>
      <c r="C571" s="65"/>
      <c r="D571" s="66"/>
      <c r="E571" s="67"/>
      <c r="F571" s="66"/>
      <c r="G571" s="66"/>
      <c r="H571" s="66"/>
      <c r="I571" s="66"/>
    </row>
    <row r="572" spans="2:9" ht="12.9" x14ac:dyDescent="0.2">
      <c r="B572" s="64"/>
      <c r="C572" s="65"/>
      <c r="D572" s="66"/>
      <c r="E572" s="67"/>
      <c r="F572" s="66"/>
      <c r="G572" s="66"/>
      <c r="H572" s="66"/>
      <c r="I572" s="66"/>
    </row>
    <row r="573" spans="2:9" ht="12.9" x14ac:dyDescent="0.2">
      <c r="B573" s="64"/>
      <c r="C573" s="65"/>
      <c r="D573" s="66"/>
      <c r="E573" s="67"/>
      <c r="F573" s="66"/>
      <c r="G573" s="66"/>
      <c r="H573" s="66"/>
      <c r="I573" s="66"/>
    </row>
    <row r="574" spans="2:9" ht="12.9" x14ac:dyDescent="0.2">
      <c r="B574" s="64"/>
      <c r="C574" s="65"/>
      <c r="D574" s="66"/>
      <c r="E574" s="67"/>
      <c r="F574" s="66"/>
      <c r="G574" s="66"/>
      <c r="H574" s="66"/>
      <c r="I574" s="66"/>
    </row>
    <row r="575" spans="2:9" ht="12.9" x14ac:dyDescent="0.2">
      <c r="B575" s="64"/>
      <c r="C575" s="65"/>
      <c r="D575" s="66"/>
      <c r="E575" s="67"/>
      <c r="F575" s="66"/>
      <c r="G575" s="66"/>
      <c r="H575" s="66"/>
      <c r="I575" s="66"/>
    </row>
    <row r="576" spans="2:9" ht="12.9" x14ac:dyDescent="0.2">
      <c r="B576" s="64"/>
      <c r="C576" s="65"/>
      <c r="D576" s="66"/>
      <c r="E576" s="67"/>
      <c r="F576" s="66"/>
      <c r="G576" s="66"/>
      <c r="H576" s="66"/>
      <c r="I576" s="66"/>
    </row>
    <row r="577" spans="2:9" ht="12.9" x14ac:dyDescent="0.2">
      <c r="B577" s="64"/>
      <c r="C577" s="65"/>
      <c r="D577" s="66"/>
      <c r="E577" s="67"/>
      <c r="F577" s="66"/>
      <c r="G577" s="66"/>
      <c r="H577" s="66"/>
      <c r="I577" s="66"/>
    </row>
    <row r="578" spans="2:9" ht="12.9" x14ac:dyDescent="0.2">
      <c r="B578" s="64"/>
      <c r="C578" s="65"/>
      <c r="D578" s="66"/>
      <c r="E578" s="67"/>
      <c r="F578" s="66"/>
      <c r="G578" s="66"/>
      <c r="H578" s="66"/>
      <c r="I578" s="66"/>
    </row>
    <row r="579" spans="2:9" ht="12.9" x14ac:dyDescent="0.2">
      <c r="B579" s="64"/>
      <c r="C579" s="65"/>
      <c r="D579" s="66"/>
      <c r="E579" s="67"/>
      <c r="F579" s="66"/>
      <c r="G579" s="66"/>
      <c r="H579" s="66"/>
      <c r="I579" s="66"/>
    </row>
    <row r="580" spans="2:9" ht="12.9" x14ac:dyDescent="0.2">
      <c r="B580" s="64"/>
      <c r="C580" s="65"/>
      <c r="D580" s="66"/>
      <c r="E580" s="67"/>
      <c r="F580" s="66"/>
      <c r="G580" s="66"/>
      <c r="H580" s="66"/>
      <c r="I580" s="66"/>
    </row>
    <row r="581" spans="2:9" ht="12.9" x14ac:dyDescent="0.2">
      <c r="B581" s="64"/>
      <c r="C581" s="65"/>
      <c r="D581" s="66"/>
      <c r="E581" s="67"/>
      <c r="F581" s="66"/>
      <c r="G581" s="66"/>
      <c r="H581" s="66"/>
      <c r="I581" s="66"/>
    </row>
    <row r="582" spans="2:9" ht="12.9" x14ac:dyDescent="0.2">
      <c r="B582" s="64"/>
      <c r="C582" s="65"/>
      <c r="D582" s="66"/>
      <c r="E582" s="67"/>
      <c r="F582" s="66"/>
      <c r="G582" s="66"/>
      <c r="H582" s="66"/>
      <c r="I582" s="66"/>
    </row>
    <row r="583" spans="2:9" ht="12.9" x14ac:dyDescent="0.2">
      <c r="B583" s="64"/>
      <c r="C583" s="65"/>
      <c r="D583" s="66"/>
      <c r="E583" s="67"/>
      <c r="F583" s="66"/>
      <c r="G583" s="66"/>
      <c r="H583" s="66"/>
      <c r="I583" s="66"/>
    </row>
    <row r="584" spans="2:9" ht="12.9" x14ac:dyDescent="0.2">
      <c r="B584" s="64"/>
      <c r="C584" s="65"/>
      <c r="D584" s="66"/>
      <c r="E584" s="67"/>
      <c r="F584" s="66"/>
      <c r="G584" s="66"/>
      <c r="H584" s="66"/>
      <c r="I584" s="66"/>
    </row>
    <row r="585" spans="2:9" ht="12.9" x14ac:dyDescent="0.2">
      <c r="B585" s="64"/>
      <c r="C585" s="65"/>
      <c r="D585" s="66"/>
      <c r="E585" s="67"/>
      <c r="F585" s="66"/>
      <c r="G585" s="66"/>
      <c r="H585" s="66"/>
      <c r="I585" s="66"/>
    </row>
    <row r="586" spans="2:9" ht="12.9" x14ac:dyDescent="0.2">
      <c r="B586" s="64"/>
      <c r="C586" s="65"/>
      <c r="D586" s="66"/>
      <c r="E586" s="67"/>
      <c r="F586" s="66"/>
      <c r="G586" s="66"/>
      <c r="H586" s="66"/>
      <c r="I586" s="66"/>
    </row>
    <row r="587" spans="2:9" ht="12.9" x14ac:dyDescent="0.2">
      <c r="B587" s="64"/>
      <c r="C587" s="65"/>
      <c r="D587" s="66"/>
      <c r="E587" s="67"/>
      <c r="F587" s="66"/>
      <c r="G587" s="66"/>
      <c r="H587" s="66"/>
      <c r="I587" s="66"/>
    </row>
    <row r="588" spans="2:9" ht="12.9" x14ac:dyDescent="0.2">
      <c r="B588" s="64"/>
      <c r="C588" s="65"/>
      <c r="D588" s="66"/>
      <c r="E588" s="67"/>
      <c r="F588" s="66"/>
      <c r="G588" s="66"/>
      <c r="H588" s="66"/>
      <c r="I588" s="66"/>
    </row>
    <row r="589" spans="2:9" ht="12.9" x14ac:dyDescent="0.2">
      <c r="B589" s="64"/>
      <c r="C589" s="65"/>
      <c r="D589" s="66"/>
      <c r="E589" s="67"/>
      <c r="F589" s="66"/>
      <c r="G589" s="66"/>
      <c r="H589" s="66"/>
      <c r="I589" s="66"/>
    </row>
    <row r="590" spans="2:9" ht="12.9" x14ac:dyDescent="0.2">
      <c r="B590" s="64"/>
      <c r="C590" s="65"/>
      <c r="D590" s="66"/>
      <c r="E590" s="67"/>
      <c r="F590" s="66"/>
      <c r="G590" s="66"/>
      <c r="H590" s="66"/>
      <c r="I590" s="66"/>
    </row>
    <row r="591" spans="2:9" ht="12.9" x14ac:dyDescent="0.2">
      <c r="B591" s="64"/>
      <c r="C591" s="65"/>
      <c r="D591" s="66"/>
      <c r="E591" s="67"/>
      <c r="F591" s="66"/>
      <c r="G591" s="66"/>
      <c r="H591" s="66"/>
      <c r="I591" s="66"/>
    </row>
    <row r="592" spans="2:9" ht="12.9" x14ac:dyDescent="0.2">
      <c r="B592" s="64"/>
      <c r="C592" s="65"/>
      <c r="D592" s="66"/>
      <c r="E592" s="67"/>
      <c r="F592" s="66"/>
      <c r="G592" s="66"/>
      <c r="H592" s="66"/>
      <c r="I592" s="66"/>
    </row>
    <row r="593" spans="2:9" ht="12.9" x14ac:dyDescent="0.2">
      <c r="B593" s="64"/>
      <c r="C593" s="65"/>
      <c r="D593" s="66"/>
      <c r="E593" s="67"/>
      <c r="F593" s="66"/>
      <c r="G593" s="66"/>
      <c r="H593" s="66"/>
      <c r="I593" s="66"/>
    </row>
    <row r="594" spans="2:9" ht="12.9" x14ac:dyDescent="0.2">
      <c r="B594" s="64"/>
      <c r="C594" s="65"/>
      <c r="D594" s="66"/>
      <c r="E594" s="67"/>
      <c r="F594" s="66"/>
      <c r="G594" s="66"/>
      <c r="H594" s="66"/>
      <c r="I594" s="66"/>
    </row>
    <row r="595" spans="2:9" ht="12.9" x14ac:dyDescent="0.2">
      <c r="B595" s="64"/>
      <c r="C595" s="65"/>
      <c r="D595" s="66"/>
      <c r="E595" s="67"/>
      <c r="F595" s="66"/>
      <c r="G595" s="66"/>
      <c r="H595" s="66"/>
      <c r="I595" s="66"/>
    </row>
    <row r="596" spans="2:9" ht="12.9" x14ac:dyDescent="0.2">
      <c r="B596" s="64"/>
      <c r="C596" s="65"/>
      <c r="D596" s="66"/>
      <c r="E596" s="67"/>
      <c r="F596" s="66"/>
      <c r="G596" s="66"/>
      <c r="H596" s="66"/>
      <c r="I596" s="66"/>
    </row>
    <row r="597" spans="2:9" ht="12.9" x14ac:dyDescent="0.2">
      <c r="B597" s="64"/>
      <c r="C597" s="65"/>
      <c r="D597" s="66"/>
      <c r="E597" s="67"/>
      <c r="F597" s="66"/>
      <c r="G597" s="66"/>
      <c r="H597" s="66"/>
      <c r="I597" s="66"/>
    </row>
    <row r="598" spans="2:9" ht="12.9" x14ac:dyDescent="0.2">
      <c r="B598" s="64"/>
      <c r="C598" s="65"/>
      <c r="D598" s="66"/>
      <c r="E598" s="67"/>
      <c r="F598" s="66"/>
      <c r="G598" s="66"/>
      <c r="H598" s="66"/>
      <c r="I598" s="66"/>
    </row>
    <row r="599" spans="2:9" ht="12.9" x14ac:dyDescent="0.2">
      <c r="B599" s="64"/>
      <c r="C599" s="65"/>
      <c r="D599" s="66"/>
      <c r="E599" s="67"/>
      <c r="F599" s="66"/>
      <c r="G599" s="66"/>
      <c r="H599" s="66"/>
      <c r="I599" s="66"/>
    </row>
    <row r="600" spans="2:9" ht="12.9" x14ac:dyDescent="0.2">
      <c r="B600" s="64"/>
      <c r="C600" s="65"/>
      <c r="D600" s="66"/>
      <c r="E600" s="67"/>
      <c r="F600" s="66"/>
      <c r="G600" s="66"/>
      <c r="H600" s="66"/>
      <c r="I600" s="66"/>
    </row>
    <row r="601" spans="2:9" ht="12.9" x14ac:dyDescent="0.2">
      <c r="B601" s="64"/>
      <c r="C601" s="65"/>
      <c r="D601" s="66"/>
      <c r="E601" s="67"/>
      <c r="F601" s="66"/>
      <c r="G601" s="66"/>
      <c r="H601" s="66"/>
      <c r="I601" s="66"/>
    </row>
    <row r="602" spans="2:9" ht="12.9" x14ac:dyDescent="0.2">
      <c r="B602" s="64"/>
      <c r="C602" s="65"/>
      <c r="D602" s="66"/>
      <c r="E602" s="67"/>
      <c r="F602" s="66"/>
      <c r="G602" s="66"/>
      <c r="H602" s="66"/>
      <c r="I602" s="66"/>
    </row>
    <row r="603" spans="2:9" ht="12.9" x14ac:dyDescent="0.2">
      <c r="B603" s="64"/>
      <c r="C603" s="65"/>
      <c r="D603" s="66"/>
      <c r="E603" s="67"/>
      <c r="F603" s="66"/>
      <c r="G603" s="66"/>
      <c r="H603" s="66"/>
      <c r="I603" s="66"/>
    </row>
    <row r="604" spans="2:9" ht="12.9" x14ac:dyDescent="0.2">
      <c r="B604" s="64"/>
      <c r="C604" s="65"/>
      <c r="D604" s="66"/>
      <c r="E604" s="67"/>
      <c r="F604" s="66"/>
      <c r="G604" s="66"/>
      <c r="H604" s="66"/>
      <c r="I604" s="66"/>
    </row>
    <row r="605" spans="2:9" ht="12.9" x14ac:dyDescent="0.2">
      <c r="B605" s="64"/>
      <c r="C605" s="65"/>
      <c r="D605" s="66"/>
      <c r="E605" s="67"/>
      <c r="F605" s="66"/>
      <c r="G605" s="66"/>
      <c r="H605" s="66"/>
      <c r="I605" s="66"/>
    </row>
    <row r="606" spans="2:9" ht="12.9" x14ac:dyDescent="0.2">
      <c r="B606" s="64"/>
      <c r="C606" s="65"/>
      <c r="D606" s="66"/>
      <c r="E606" s="67"/>
      <c r="F606" s="66"/>
      <c r="G606" s="66"/>
      <c r="H606" s="66"/>
      <c r="I606" s="66"/>
    </row>
    <row r="607" spans="2:9" ht="12.9" x14ac:dyDescent="0.2">
      <c r="B607" s="64"/>
      <c r="C607" s="65"/>
      <c r="D607" s="66"/>
      <c r="E607" s="67"/>
      <c r="F607" s="66"/>
      <c r="G607" s="66"/>
      <c r="H607" s="66"/>
      <c r="I607" s="66"/>
    </row>
    <row r="608" spans="2:9" ht="12.9" x14ac:dyDescent="0.2">
      <c r="B608" s="64"/>
      <c r="C608" s="65"/>
      <c r="D608" s="66"/>
      <c r="E608" s="67"/>
      <c r="F608" s="66"/>
      <c r="G608" s="66"/>
      <c r="H608" s="66"/>
      <c r="I608" s="66"/>
    </row>
    <row r="609" spans="2:9" ht="12.9" x14ac:dyDescent="0.2">
      <c r="B609" s="64"/>
      <c r="C609" s="65"/>
      <c r="D609" s="66"/>
      <c r="E609" s="67"/>
      <c r="F609" s="66"/>
      <c r="G609" s="66"/>
      <c r="H609" s="66"/>
      <c r="I609" s="66"/>
    </row>
    <row r="610" spans="2:9" ht="12.9" x14ac:dyDescent="0.2">
      <c r="B610" s="64"/>
      <c r="C610" s="65"/>
      <c r="D610" s="66"/>
      <c r="E610" s="67"/>
      <c r="F610" s="66"/>
      <c r="G610" s="66"/>
      <c r="H610" s="66"/>
      <c r="I610" s="66"/>
    </row>
    <row r="611" spans="2:9" ht="12.9" x14ac:dyDescent="0.2">
      <c r="B611" s="64"/>
      <c r="C611" s="65"/>
      <c r="D611" s="66"/>
      <c r="E611" s="67"/>
      <c r="F611" s="66"/>
      <c r="G611" s="66"/>
      <c r="H611" s="66"/>
      <c r="I611" s="66"/>
    </row>
    <row r="612" spans="2:9" ht="12.9" x14ac:dyDescent="0.2">
      <c r="B612" s="64"/>
      <c r="C612" s="65"/>
      <c r="D612" s="66"/>
      <c r="E612" s="67"/>
      <c r="F612" s="66"/>
      <c r="G612" s="66"/>
      <c r="H612" s="66"/>
      <c r="I612" s="66"/>
    </row>
    <row r="613" spans="2:9" ht="12.9" x14ac:dyDescent="0.2">
      <c r="B613" s="64"/>
      <c r="C613" s="65"/>
      <c r="D613" s="66"/>
      <c r="E613" s="67"/>
      <c r="F613" s="66"/>
      <c r="G613" s="66"/>
      <c r="H613" s="66"/>
      <c r="I613" s="66"/>
    </row>
    <row r="614" spans="2:9" ht="12.9" x14ac:dyDescent="0.2">
      <c r="B614" s="64"/>
      <c r="C614" s="65"/>
      <c r="D614" s="66"/>
      <c r="E614" s="67"/>
      <c r="F614" s="66"/>
      <c r="G614" s="66"/>
      <c r="H614" s="66"/>
      <c r="I614" s="66"/>
    </row>
    <row r="615" spans="2:9" ht="12.9" x14ac:dyDescent="0.2">
      <c r="B615" s="64"/>
      <c r="C615" s="65"/>
      <c r="D615" s="66"/>
      <c r="E615" s="67"/>
      <c r="F615" s="66"/>
      <c r="G615" s="66"/>
      <c r="H615" s="66"/>
      <c r="I615" s="66"/>
    </row>
    <row r="616" spans="2:9" ht="12.9" x14ac:dyDescent="0.2">
      <c r="B616" s="64"/>
      <c r="C616" s="65"/>
      <c r="D616" s="66"/>
      <c r="E616" s="67"/>
      <c r="F616" s="66"/>
      <c r="G616" s="66"/>
      <c r="H616" s="66"/>
      <c r="I616" s="66"/>
    </row>
    <row r="617" spans="2:9" ht="12.9" x14ac:dyDescent="0.2">
      <c r="B617" s="64"/>
      <c r="C617" s="65"/>
      <c r="D617" s="66"/>
      <c r="E617" s="67"/>
      <c r="F617" s="66"/>
      <c r="G617" s="66"/>
      <c r="H617" s="66"/>
      <c r="I617" s="66"/>
    </row>
    <row r="618" spans="2:9" ht="12.9" x14ac:dyDescent="0.2">
      <c r="B618" s="64"/>
      <c r="C618" s="65"/>
      <c r="D618" s="66"/>
      <c r="E618" s="67"/>
      <c r="F618" s="66"/>
      <c r="G618" s="66"/>
      <c r="H618" s="66"/>
      <c r="I618" s="66"/>
    </row>
    <row r="619" spans="2:9" ht="12.9" x14ac:dyDescent="0.2">
      <c r="B619" s="64"/>
      <c r="C619" s="65"/>
      <c r="D619" s="66"/>
      <c r="E619" s="67"/>
      <c r="F619" s="66"/>
      <c r="G619" s="66"/>
      <c r="H619" s="66"/>
      <c r="I619" s="66"/>
    </row>
    <row r="620" spans="2:9" ht="12.9" x14ac:dyDescent="0.2">
      <c r="B620" s="64"/>
      <c r="C620" s="65"/>
      <c r="D620" s="66"/>
      <c r="E620" s="67"/>
      <c r="F620" s="66"/>
      <c r="G620" s="66"/>
      <c r="H620" s="66"/>
      <c r="I620" s="66"/>
    </row>
    <row r="621" spans="2:9" ht="12.9" x14ac:dyDescent="0.2">
      <c r="B621" s="64"/>
      <c r="C621" s="65"/>
      <c r="D621" s="66"/>
      <c r="E621" s="67"/>
      <c r="F621" s="66"/>
      <c r="G621" s="66"/>
      <c r="H621" s="66"/>
      <c r="I621" s="66"/>
    </row>
    <row r="622" spans="2:9" ht="12.9" x14ac:dyDescent="0.2">
      <c r="B622" s="64"/>
      <c r="C622" s="65"/>
      <c r="D622" s="66"/>
      <c r="E622" s="67"/>
      <c r="F622" s="66"/>
      <c r="G622" s="66"/>
      <c r="H622" s="66"/>
      <c r="I622" s="66"/>
    </row>
    <row r="623" spans="2:9" ht="12.9" x14ac:dyDescent="0.2">
      <c r="B623" s="64"/>
      <c r="C623" s="65"/>
      <c r="D623" s="66"/>
      <c r="E623" s="67"/>
      <c r="F623" s="66"/>
      <c r="G623" s="66"/>
      <c r="H623" s="66"/>
      <c r="I623" s="66"/>
    </row>
    <row r="624" spans="2:9" ht="12.9" x14ac:dyDescent="0.2">
      <c r="B624" s="64"/>
      <c r="C624" s="65"/>
      <c r="D624" s="66"/>
      <c r="E624" s="67"/>
      <c r="F624" s="66"/>
      <c r="G624" s="66"/>
      <c r="H624" s="66"/>
      <c r="I624" s="66"/>
    </row>
    <row r="625" spans="2:9" ht="12.9" x14ac:dyDescent="0.2">
      <c r="B625" s="64"/>
      <c r="C625" s="65"/>
      <c r="D625" s="66"/>
      <c r="E625" s="67"/>
      <c r="F625" s="66"/>
      <c r="G625" s="66"/>
      <c r="H625" s="66"/>
      <c r="I625" s="66"/>
    </row>
    <row r="626" spans="2:9" ht="12.9" x14ac:dyDescent="0.2">
      <c r="B626" s="64"/>
      <c r="C626" s="65"/>
      <c r="D626" s="66"/>
      <c r="E626" s="67"/>
      <c r="F626" s="66"/>
      <c r="G626" s="66"/>
      <c r="H626" s="66"/>
      <c r="I626" s="66"/>
    </row>
    <row r="627" spans="2:9" ht="12.9" x14ac:dyDescent="0.2">
      <c r="B627" s="64"/>
      <c r="C627" s="65"/>
      <c r="D627" s="66"/>
      <c r="E627" s="67"/>
      <c r="F627" s="66"/>
      <c r="G627" s="66"/>
      <c r="H627" s="66"/>
      <c r="I627" s="66"/>
    </row>
    <row r="628" spans="2:9" ht="12.9" x14ac:dyDescent="0.2">
      <c r="B628" s="64"/>
      <c r="C628" s="65"/>
      <c r="D628" s="66"/>
      <c r="E628" s="67"/>
      <c r="F628" s="66"/>
      <c r="G628" s="66"/>
      <c r="H628" s="66"/>
      <c r="I628" s="66"/>
    </row>
    <row r="629" spans="2:9" ht="12.9" x14ac:dyDescent="0.2">
      <c r="B629" s="64"/>
      <c r="C629" s="65"/>
      <c r="D629" s="66"/>
      <c r="E629" s="67"/>
      <c r="F629" s="66"/>
      <c r="G629" s="66"/>
      <c r="H629" s="66"/>
      <c r="I629" s="66"/>
    </row>
    <row r="630" spans="2:9" ht="12.9" x14ac:dyDescent="0.2">
      <c r="B630" s="64"/>
      <c r="C630" s="65"/>
      <c r="D630" s="66"/>
      <c r="E630" s="67"/>
      <c r="F630" s="66"/>
      <c r="G630" s="66"/>
      <c r="H630" s="66"/>
      <c r="I630" s="66"/>
    </row>
    <row r="631" spans="2:9" ht="12.9" x14ac:dyDescent="0.2">
      <c r="B631" s="64"/>
      <c r="C631" s="65"/>
      <c r="D631" s="66"/>
      <c r="E631" s="67"/>
      <c r="F631" s="66"/>
      <c r="G631" s="66"/>
      <c r="H631" s="66"/>
      <c r="I631" s="66"/>
    </row>
    <row r="632" spans="2:9" ht="12.9" x14ac:dyDescent="0.2">
      <c r="B632" s="64"/>
      <c r="C632" s="65"/>
      <c r="D632" s="66"/>
      <c r="E632" s="67"/>
      <c r="F632" s="66"/>
      <c r="G632" s="66"/>
      <c r="H632" s="66"/>
      <c r="I632" s="66"/>
    </row>
    <row r="633" spans="2:9" ht="12.9" x14ac:dyDescent="0.2">
      <c r="B633" s="64"/>
      <c r="C633" s="65"/>
      <c r="D633" s="66"/>
      <c r="E633" s="67"/>
      <c r="F633" s="66"/>
      <c r="G633" s="66"/>
      <c r="H633" s="66"/>
      <c r="I633" s="66"/>
    </row>
    <row r="634" spans="2:9" ht="12.9" x14ac:dyDescent="0.2">
      <c r="B634" s="64"/>
      <c r="C634" s="65"/>
      <c r="D634" s="66"/>
      <c r="E634" s="67"/>
      <c r="F634" s="66"/>
      <c r="G634" s="66"/>
      <c r="H634" s="66"/>
      <c r="I634" s="66"/>
    </row>
    <row r="635" spans="2:9" ht="12.9" x14ac:dyDescent="0.2">
      <c r="B635" s="64"/>
      <c r="C635" s="65"/>
      <c r="D635" s="66"/>
      <c r="E635" s="67"/>
      <c r="F635" s="66"/>
      <c r="G635" s="66"/>
      <c r="H635" s="66"/>
      <c r="I635" s="66"/>
    </row>
    <row r="636" spans="2:9" ht="12.9" x14ac:dyDescent="0.2">
      <c r="B636" s="64"/>
      <c r="C636" s="65"/>
      <c r="D636" s="66"/>
      <c r="E636" s="67"/>
      <c r="F636" s="66"/>
      <c r="G636" s="66"/>
      <c r="H636" s="66"/>
      <c r="I636" s="66"/>
    </row>
    <row r="637" spans="2:9" ht="12.9" x14ac:dyDescent="0.2">
      <c r="B637" s="64"/>
      <c r="C637" s="65"/>
      <c r="D637" s="66"/>
      <c r="E637" s="67"/>
      <c r="F637" s="66"/>
      <c r="G637" s="66"/>
      <c r="H637" s="66"/>
      <c r="I637" s="66"/>
    </row>
    <row r="638" spans="2:9" ht="12.9" x14ac:dyDescent="0.2">
      <c r="B638" s="64"/>
      <c r="C638" s="65"/>
      <c r="D638" s="66"/>
      <c r="E638" s="67"/>
      <c r="F638" s="66"/>
      <c r="G638" s="66"/>
      <c r="H638" s="66"/>
      <c r="I638" s="66"/>
    </row>
    <row r="639" spans="2:9" ht="12.9" x14ac:dyDescent="0.2">
      <c r="B639" s="64"/>
      <c r="C639" s="65"/>
      <c r="D639" s="66"/>
      <c r="E639" s="67"/>
      <c r="F639" s="66"/>
      <c r="G639" s="66"/>
      <c r="H639" s="66"/>
      <c r="I639" s="66"/>
    </row>
    <row r="640" spans="2:9" ht="12.9" x14ac:dyDescent="0.2">
      <c r="B640" s="64"/>
      <c r="C640" s="65"/>
      <c r="D640" s="66"/>
      <c r="E640" s="67"/>
      <c r="F640" s="66"/>
      <c r="G640" s="66"/>
      <c r="H640" s="66"/>
      <c r="I640" s="66"/>
    </row>
    <row r="641" spans="2:9" ht="12.9" x14ac:dyDescent="0.2">
      <c r="B641" s="64"/>
      <c r="C641" s="65"/>
      <c r="D641" s="66"/>
      <c r="E641" s="67"/>
      <c r="F641" s="66"/>
      <c r="G641" s="66"/>
      <c r="H641" s="66"/>
      <c r="I641" s="66"/>
    </row>
    <row r="642" spans="2:9" ht="12.9" x14ac:dyDescent="0.2">
      <c r="B642" s="64"/>
      <c r="C642" s="65"/>
      <c r="D642" s="66"/>
      <c r="E642" s="67"/>
      <c r="F642" s="66"/>
      <c r="G642" s="66"/>
      <c r="H642" s="66"/>
      <c r="I642" s="66"/>
    </row>
    <row r="643" spans="2:9" ht="12.9" x14ac:dyDescent="0.2">
      <c r="B643" s="64"/>
      <c r="C643" s="65"/>
      <c r="D643" s="66"/>
      <c r="E643" s="67"/>
      <c r="F643" s="66"/>
      <c r="G643" s="66"/>
      <c r="H643" s="66"/>
      <c r="I643" s="66"/>
    </row>
    <row r="644" spans="2:9" ht="12.9" x14ac:dyDescent="0.2">
      <c r="B644" s="64"/>
      <c r="C644" s="65"/>
      <c r="D644" s="66"/>
      <c r="E644" s="67"/>
      <c r="F644" s="66"/>
      <c r="G644" s="66"/>
      <c r="H644" s="66"/>
      <c r="I644" s="66"/>
    </row>
    <row r="645" spans="2:9" ht="12.9" x14ac:dyDescent="0.2">
      <c r="B645" s="64"/>
      <c r="C645" s="65"/>
      <c r="D645" s="66"/>
      <c r="E645" s="67"/>
      <c r="F645" s="66"/>
      <c r="G645" s="66"/>
      <c r="H645" s="66"/>
      <c r="I645" s="66"/>
    </row>
    <row r="646" spans="2:9" ht="12.9" x14ac:dyDescent="0.2">
      <c r="B646" s="64"/>
      <c r="C646" s="65"/>
      <c r="D646" s="66"/>
      <c r="E646" s="67"/>
      <c r="F646" s="66"/>
      <c r="G646" s="66"/>
      <c r="H646" s="66"/>
      <c r="I646" s="66"/>
    </row>
    <row r="647" spans="2:9" ht="12.9" x14ac:dyDescent="0.2">
      <c r="B647" s="64"/>
      <c r="C647" s="65"/>
      <c r="D647" s="66"/>
      <c r="E647" s="67"/>
      <c r="F647" s="66"/>
      <c r="G647" s="66"/>
      <c r="H647" s="66"/>
      <c r="I647" s="66"/>
    </row>
    <row r="648" spans="2:9" ht="12.9" x14ac:dyDescent="0.2">
      <c r="B648" s="64"/>
      <c r="C648" s="65"/>
      <c r="D648" s="66"/>
      <c r="E648" s="67"/>
      <c r="F648" s="66"/>
      <c r="G648" s="66"/>
      <c r="H648" s="66"/>
      <c r="I648" s="66"/>
    </row>
    <row r="649" spans="2:9" ht="12.9" x14ac:dyDescent="0.2">
      <c r="B649" s="64"/>
      <c r="C649" s="65"/>
      <c r="D649" s="66"/>
      <c r="E649" s="67"/>
      <c r="F649" s="66"/>
      <c r="G649" s="66"/>
      <c r="H649" s="66"/>
      <c r="I649" s="66"/>
    </row>
    <row r="650" spans="2:9" ht="12.9" x14ac:dyDescent="0.2">
      <c r="B650" s="64"/>
      <c r="C650" s="65"/>
      <c r="D650" s="66"/>
      <c r="E650" s="67"/>
      <c r="F650" s="66"/>
      <c r="G650" s="66"/>
      <c r="H650" s="66"/>
      <c r="I650" s="66"/>
    </row>
    <row r="651" spans="2:9" ht="12.9" x14ac:dyDescent="0.2">
      <c r="B651" s="64"/>
      <c r="C651" s="65"/>
      <c r="D651" s="66"/>
      <c r="E651" s="67"/>
      <c r="F651" s="66"/>
      <c r="G651" s="66"/>
      <c r="H651" s="66"/>
      <c r="I651" s="66"/>
    </row>
    <row r="652" spans="2:9" ht="12.9" x14ac:dyDescent="0.2">
      <c r="B652" s="64"/>
      <c r="C652" s="65"/>
      <c r="D652" s="66"/>
      <c r="E652" s="67"/>
      <c r="F652" s="66"/>
      <c r="G652" s="66"/>
      <c r="H652" s="66"/>
      <c r="I652" s="66"/>
    </row>
    <row r="653" spans="2:9" ht="12.9" x14ac:dyDescent="0.2">
      <c r="B653" s="64"/>
      <c r="C653" s="65"/>
      <c r="D653" s="66"/>
      <c r="E653" s="67"/>
      <c r="F653" s="66"/>
      <c r="G653" s="66"/>
      <c r="H653" s="66"/>
      <c r="I653" s="66"/>
    </row>
    <row r="654" spans="2:9" ht="12.9" x14ac:dyDescent="0.2">
      <c r="B654" s="64"/>
      <c r="C654" s="65"/>
      <c r="D654" s="66"/>
      <c r="E654" s="67"/>
      <c r="F654" s="66"/>
      <c r="G654" s="66"/>
      <c r="H654" s="66"/>
      <c r="I654" s="66"/>
    </row>
    <row r="655" spans="2:9" ht="12.9" x14ac:dyDescent="0.2">
      <c r="B655" s="64"/>
      <c r="C655" s="65"/>
      <c r="D655" s="66"/>
      <c r="E655" s="67"/>
      <c r="F655" s="66"/>
      <c r="G655" s="66"/>
      <c r="H655" s="66"/>
      <c r="I655" s="66"/>
    </row>
    <row r="656" spans="2:9" ht="12.9" x14ac:dyDescent="0.2">
      <c r="B656" s="64"/>
      <c r="C656" s="65"/>
      <c r="D656" s="66"/>
      <c r="E656" s="67"/>
      <c r="F656" s="66"/>
      <c r="G656" s="66"/>
      <c r="H656" s="66"/>
      <c r="I656" s="66"/>
    </row>
    <row r="657" spans="2:9" ht="12.9" x14ac:dyDescent="0.2">
      <c r="B657" s="64"/>
      <c r="C657" s="65"/>
      <c r="D657" s="66"/>
      <c r="E657" s="67"/>
      <c r="F657" s="66"/>
      <c r="G657" s="66"/>
      <c r="H657" s="66"/>
      <c r="I657" s="66"/>
    </row>
    <row r="658" spans="2:9" ht="12.9" x14ac:dyDescent="0.2">
      <c r="B658" s="64"/>
      <c r="C658" s="65"/>
      <c r="D658" s="66"/>
      <c r="E658" s="67"/>
      <c r="F658" s="66"/>
      <c r="G658" s="66"/>
      <c r="H658" s="66"/>
      <c r="I658" s="66"/>
    </row>
    <row r="659" spans="2:9" ht="12.9" x14ac:dyDescent="0.2">
      <c r="B659" s="64"/>
      <c r="C659" s="65"/>
      <c r="D659" s="66"/>
      <c r="E659" s="67"/>
      <c r="F659" s="66"/>
      <c r="G659" s="66"/>
      <c r="H659" s="66"/>
      <c r="I659" s="66"/>
    </row>
    <row r="660" spans="2:9" ht="12.9" x14ac:dyDescent="0.2">
      <c r="B660" s="64"/>
      <c r="C660" s="65"/>
      <c r="D660" s="66"/>
      <c r="E660" s="67"/>
      <c r="F660" s="66"/>
      <c r="G660" s="66"/>
      <c r="H660" s="66"/>
      <c r="I660" s="66"/>
    </row>
    <row r="661" spans="2:9" ht="12.9" x14ac:dyDescent="0.2">
      <c r="B661" s="64"/>
      <c r="C661" s="65"/>
      <c r="D661" s="66"/>
      <c r="E661" s="67"/>
      <c r="F661" s="66"/>
      <c r="G661" s="66"/>
      <c r="H661" s="66"/>
      <c r="I661" s="66"/>
    </row>
    <row r="662" spans="2:9" ht="12.9" x14ac:dyDescent="0.2">
      <c r="B662" s="64"/>
      <c r="C662" s="65"/>
      <c r="D662" s="66"/>
      <c r="E662" s="67"/>
      <c r="F662" s="66"/>
      <c r="G662" s="66"/>
      <c r="H662" s="66"/>
      <c r="I662" s="66"/>
    </row>
    <row r="663" spans="2:9" ht="12.9" x14ac:dyDescent="0.2">
      <c r="B663" s="64"/>
      <c r="C663" s="65"/>
      <c r="D663" s="66"/>
      <c r="E663" s="67"/>
      <c r="F663" s="66"/>
      <c r="G663" s="66"/>
      <c r="H663" s="66"/>
      <c r="I663" s="66"/>
    </row>
    <row r="664" spans="2:9" ht="12.9" x14ac:dyDescent="0.2">
      <c r="B664" s="64"/>
      <c r="C664" s="65"/>
      <c r="D664" s="66"/>
      <c r="E664" s="67"/>
      <c r="F664" s="66"/>
      <c r="G664" s="66"/>
      <c r="H664" s="66"/>
      <c r="I664" s="66"/>
    </row>
    <row r="665" spans="2:9" ht="12.9" x14ac:dyDescent="0.2">
      <c r="B665" s="64"/>
      <c r="C665" s="65"/>
      <c r="D665" s="66"/>
      <c r="E665" s="67"/>
      <c r="F665" s="66"/>
      <c r="G665" s="66"/>
      <c r="H665" s="66"/>
      <c r="I665" s="66"/>
    </row>
    <row r="666" spans="2:9" ht="12.9" x14ac:dyDescent="0.2">
      <c r="B666" s="64"/>
      <c r="C666" s="65"/>
      <c r="D666" s="66"/>
      <c r="E666" s="67"/>
      <c r="F666" s="66"/>
      <c r="G666" s="66"/>
      <c r="H666" s="66"/>
      <c r="I666" s="66"/>
    </row>
    <row r="667" spans="2:9" ht="12.9" x14ac:dyDescent="0.2">
      <c r="B667" s="64"/>
      <c r="C667" s="65"/>
      <c r="D667" s="66"/>
      <c r="E667" s="67"/>
      <c r="F667" s="66"/>
      <c r="G667" s="66"/>
      <c r="H667" s="66"/>
      <c r="I667" s="66"/>
    </row>
    <row r="668" spans="2:9" ht="12.9" x14ac:dyDescent="0.2">
      <c r="B668" s="64"/>
      <c r="C668" s="65"/>
      <c r="D668" s="66"/>
      <c r="E668" s="67"/>
      <c r="F668" s="66"/>
      <c r="G668" s="66"/>
      <c r="H668" s="66"/>
      <c r="I668" s="66"/>
    </row>
    <row r="669" spans="2:9" ht="12.9" x14ac:dyDescent="0.2">
      <c r="B669" s="64"/>
      <c r="C669" s="65"/>
      <c r="D669" s="66"/>
      <c r="E669" s="67"/>
      <c r="F669" s="66"/>
      <c r="G669" s="66"/>
      <c r="H669" s="66"/>
      <c r="I669" s="66"/>
    </row>
    <row r="670" spans="2:9" ht="12.9" x14ac:dyDescent="0.2">
      <c r="B670" s="64"/>
      <c r="C670" s="65"/>
      <c r="D670" s="66"/>
      <c r="E670" s="67"/>
      <c r="F670" s="66"/>
      <c r="G670" s="66"/>
      <c r="H670" s="66"/>
      <c r="I670" s="66"/>
    </row>
    <row r="671" spans="2:9" ht="12.9" x14ac:dyDescent="0.2">
      <c r="B671" s="64"/>
      <c r="C671" s="65"/>
      <c r="D671" s="66"/>
      <c r="E671" s="67"/>
      <c r="F671" s="66"/>
      <c r="G671" s="66"/>
      <c r="H671" s="66"/>
      <c r="I671" s="66"/>
    </row>
    <row r="672" spans="2:9" ht="12.9" x14ac:dyDescent="0.2">
      <c r="B672" s="64"/>
      <c r="C672" s="65"/>
      <c r="D672" s="66"/>
      <c r="E672" s="67"/>
      <c r="F672" s="66"/>
      <c r="G672" s="66"/>
      <c r="H672" s="66"/>
      <c r="I672" s="66"/>
    </row>
    <row r="673" spans="2:9" ht="12.9" x14ac:dyDescent="0.2">
      <c r="B673" s="64"/>
      <c r="C673" s="65"/>
      <c r="D673" s="66"/>
      <c r="E673" s="67"/>
      <c r="F673" s="66"/>
      <c r="G673" s="66"/>
      <c r="H673" s="66"/>
      <c r="I673" s="66"/>
    </row>
    <row r="674" spans="2:9" ht="12.9" x14ac:dyDescent="0.2">
      <c r="B674" s="64"/>
      <c r="C674" s="65"/>
      <c r="D674" s="66"/>
      <c r="E674" s="67"/>
      <c r="F674" s="66"/>
      <c r="G674" s="66"/>
      <c r="H674" s="66"/>
      <c r="I674" s="66"/>
    </row>
    <row r="675" spans="2:9" ht="12.9" x14ac:dyDescent="0.2">
      <c r="B675" s="64"/>
      <c r="C675" s="65"/>
      <c r="D675" s="66"/>
      <c r="E675" s="67"/>
      <c r="F675" s="66"/>
      <c r="G675" s="66"/>
      <c r="H675" s="66"/>
      <c r="I675" s="66"/>
    </row>
    <row r="676" spans="2:9" ht="12.9" x14ac:dyDescent="0.2">
      <c r="B676" s="64"/>
      <c r="C676" s="65"/>
      <c r="D676" s="66"/>
      <c r="E676" s="67"/>
      <c r="F676" s="66"/>
      <c r="G676" s="66"/>
      <c r="H676" s="66"/>
      <c r="I676" s="66"/>
    </row>
    <row r="677" spans="2:9" ht="12.9" x14ac:dyDescent="0.2">
      <c r="B677" s="64"/>
      <c r="C677" s="65"/>
      <c r="D677" s="66"/>
      <c r="E677" s="67"/>
      <c r="F677" s="66"/>
      <c r="G677" s="66"/>
      <c r="H677" s="66"/>
      <c r="I677" s="66"/>
    </row>
    <row r="678" spans="2:9" ht="12.9" x14ac:dyDescent="0.2">
      <c r="B678" s="64"/>
      <c r="C678" s="65"/>
      <c r="D678" s="66"/>
      <c r="E678" s="67"/>
      <c r="F678" s="66"/>
      <c r="G678" s="66"/>
      <c r="H678" s="66"/>
      <c r="I678" s="66"/>
    </row>
    <row r="679" spans="2:9" ht="12.9" x14ac:dyDescent="0.2">
      <c r="B679" s="64"/>
      <c r="C679" s="65"/>
      <c r="D679" s="66"/>
      <c r="E679" s="67"/>
      <c r="F679" s="66"/>
      <c r="G679" s="66"/>
      <c r="H679" s="66"/>
      <c r="I679" s="66"/>
    </row>
    <row r="680" spans="2:9" ht="12.9" x14ac:dyDescent="0.2">
      <c r="B680" s="64"/>
      <c r="C680" s="65"/>
      <c r="D680" s="66"/>
      <c r="E680" s="67"/>
      <c r="F680" s="66"/>
      <c r="G680" s="66"/>
      <c r="H680" s="66"/>
      <c r="I680" s="66"/>
    </row>
    <row r="681" spans="2:9" ht="12.9" x14ac:dyDescent="0.2">
      <c r="B681" s="64"/>
      <c r="C681" s="65"/>
      <c r="D681" s="66"/>
      <c r="E681" s="67"/>
      <c r="F681" s="66"/>
      <c r="G681" s="66"/>
      <c r="H681" s="66"/>
      <c r="I681" s="66"/>
    </row>
    <row r="682" spans="2:9" ht="12.9" x14ac:dyDescent="0.2">
      <c r="B682" s="64"/>
      <c r="C682" s="65"/>
      <c r="D682" s="66"/>
      <c r="E682" s="67"/>
      <c r="F682" s="66"/>
      <c r="G682" s="66"/>
      <c r="H682" s="66"/>
      <c r="I682" s="66"/>
    </row>
    <row r="683" spans="2:9" ht="12.9" x14ac:dyDescent="0.2">
      <c r="B683" s="64"/>
      <c r="C683" s="65"/>
      <c r="D683" s="66"/>
      <c r="E683" s="67"/>
      <c r="F683" s="66"/>
      <c r="G683" s="66"/>
      <c r="H683" s="66"/>
      <c r="I683" s="66"/>
    </row>
    <row r="684" spans="2:9" ht="12.9" x14ac:dyDescent="0.2">
      <c r="B684" s="64"/>
      <c r="C684" s="65"/>
      <c r="D684" s="66"/>
      <c r="E684" s="67"/>
      <c r="F684" s="66"/>
      <c r="G684" s="66"/>
      <c r="H684" s="66"/>
      <c r="I684" s="66"/>
    </row>
    <row r="685" spans="2:9" ht="12.9" x14ac:dyDescent="0.2">
      <c r="B685" s="64"/>
      <c r="C685" s="65"/>
      <c r="D685" s="66"/>
      <c r="E685" s="67"/>
      <c r="F685" s="66"/>
      <c r="G685" s="66"/>
      <c r="H685" s="66"/>
      <c r="I685" s="66"/>
    </row>
    <row r="686" spans="2:9" ht="12.9" x14ac:dyDescent="0.2">
      <c r="B686" s="64"/>
      <c r="C686" s="65"/>
      <c r="D686" s="66"/>
      <c r="E686" s="67"/>
      <c r="F686" s="66"/>
      <c r="G686" s="66"/>
      <c r="H686" s="66"/>
      <c r="I686" s="66"/>
    </row>
    <row r="687" spans="2:9" ht="12.9" x14ac:dyDescent="0.2">
      <c r="B687" s="64"/>
      <c r="C687" s="65"/>
      <c r="D687" s="66"/>
      <c r="E687" s="67"/>
      <c r="F687" s="66"/>
      <c r="G687" s="66"/>
      <c r="H687" s="66"/>
      <c r="I687" s="66"/>
    </row>
    <row r="688" spans="2:9" ht="12.9" x14ac:dyDescent="0.2">
      <c r="B688" s="64"/>
      <c r="C688" s="65"/>
      <c r="D688" s="66"/>
      <c r="E688" s="67"/>
      <c r="F688" s="66"/>
      <c r="G688" s="66"/>
      <c r="H688" s="66"/>
      <c r="I688" s="66"/>
    </row>
    <row r="689" spans="2:9" ht="12.9" x14ac:dyDescent="0.2">
      <c r="B689" s="64"/>
      <c r="C689" s="65"/>
      <c r="D689" s="66"/>
      <c r="E689" s="67"/>
      <c r="F689" s="66"/>
      <c r="G689" s="66"/>
      <c r="H689" s="66"/>
      <c r="I689" s="66"/>
    </row>
    <row r="690" spans="2:9" ht="12.9" x14ac:dyDescent="0.2">
      <c r="B690" s="64"/>
      <c r="C690" s="65"/>
      <c r="D690" s="66"/>
      <c r="E690" s="67"/>
      <c r="F690" s="66"/>
      <c r="G690" s="66"/>
      <c r="H690" s="66"/>
      <c r="I690" s="66"/>
    </row>
    <row r="691" spans="2:9" ht="12.9" x14ac:dyDescent="0.2">
      <c r="B691" s="64"/>
      <c r="C691" s="65"/>
      <c r="D691" s="66"/>
      <c r="E691" s="67"/>
      <c r="F691" s="66"/>
      <c r="G691" s="66"/>
      <c r="H691" s="66"/>
      <c r="I691" s="66"/>
    </row>
    <row r="692" spans="2:9" ht="12.9" x14ac:dyDescent="0.2">
      <c r="B692" s="64"/>
      <c r="C692" s="65"/>
      <c r="D692" s="66"/>
      <c r="E692" s="67"/>
      <c r="F692" s="66"/>
      <c r="G692" s="66"/>
      <c r="H692" s="66"/>
      <c r="I692" s="66"/>
    </row>
    <row r="693" spans="2:9" ht="12.9" x14ac:dyDescent="0.2">
      <c r="B693" s="64"/>
      <c r="C693" s="65"/>
      <c r="D693" s="66"/>
      <c r="E693" s="67"/>
      <c r="F693" s="66"/>
      <c r="G693" s="66"/>
      <c r="H693" s="66"/>
      <c r="I693" s="66"/>
    </row>
    <row r="694" spans="2:9" ht="12.9" x14ac:dyDescent="0.2">
      <c r="B694" s="64"/>
      <c r="C694" s="65"/>
      <c r="D694" s="66"/>
      <c r="E694" s="67"/>
      <c r="F694" s="66"/>
      <c r="G694" s="66"/>
      <c r="H694" s="66"/>
      <c r="I694" s="66"/>
    </row>
    <row r="695" spans="2:9" ht="12.9" x14ac:dyDescent="0.2">
      <c r="B695" s="64"/>
      <c r="C695" s="65"/>
      <c r="D695" s="66"/>
      <c r="E695" s="67"/>
      <c r="F695" s="66"/>
      <c r="G695" s="66"/>
      <c r="H695" s="66"/>
      <c r="I695" s="66"/>
    </row>
    <row r="696" spans="2:9" ht="12.9" x14ac:dyDescent="0.2">
      <c r="B696" s="64"/>
      <c r="C696" s="65"/>
      <c r="D696" s="66"/>
      <c r="E696" s="67"/>
      <c r="F696" s="66"/>
      <c r="G696" s="66"/>
      <c r="H696" s="66"/>
      <c r="I696" s="66"/>
    </row>
    <row r="697" spans="2:9" ht="12.9" x14ac:dyDescent="0.2">
      <c r="B697" s="64"/>
      <c r="C697" s="65"/>
      <c r="D697" s="66"/>
      <c r="E697" s="67"/>
      <c r="F697" s="66"/>
      <c r="G697" s="66"/>
      <c r="H697" s="66"/>
      <c r="I697" s="66"/>
    </row>
    <row r="698" spans="2:9" ht="12.9" x14ac:dyDescent="0.2">
      <c r="B698" s="64"/>
      <c r="C698" s="65"/>
      <c r="D698" s="66"/>
      <c r="E698" s="67"/>
      <c r="F698" s="66"/>
      <c r="G698" s="66"/>
      <c r="H698" s="66"/>
      <c r="I698" s="66"/>
    </row>
    <row r="699" spans="2:9" ht="12.9" x14ac:dyDescent="0.2">
      <c r="B699" s="64"/>
      <c r="C699" s="65"/>
      <c r="D699" s="66"/>
      <c r="E699" s="67"/>
      <c r="F699" s="66"/>
      <c r="G699" s="66"/>
      <c r="H699" s="66"/>
      <c r="I699" s="66"/>
    </row>
    <row r="700" spans="2:9" ht="12.9" x14ac:dyDescent="0.2">
      <c r="B700" s="64"/>
      <c r="C700" s="65"/>
      <c r="D700" s="66"/>
      <c r="E700" s="67"/>
      <c r="F700" s="66"/>
      <c r="G700" s="66"/>
      <c r="H700" s="66"/>
      <c r="I700" s="66"/>
    </row>
    <row r="701" spans="2:9" ht="12.9" x14ac:dyDescent="0.2">
      <c r="B701" s="64"/>
      <c r="C701" s="65"/>
      <c r="D701" s="66"/>
      <c r="E701" s="67"/>
      <c r="F701" s="66"/>
      <c r="G701" s="66"/>
      <c r="H701" s="66"/>
      <c r="I701" s="66"/>
    </row>
    <row r="702" spans="2:9" ht="12.9" x14ac:dyDescent="0.2">
      <c r="B702" s="64"/>
      <c r="C702" s="65"/>
      <c r="D702" s="66"/>
      <c r="E702" s="67"/>
      <c r="F702" s="66"/>
      <c r="G702" s="66"/>
      <c r="H702" s="66"/>
      <c r="I702" s="66"/>
    </row>
    <row r="703" spans="2:9" ht="12.9" x14ac:dyDescent="0.2">
      <c r="B703" s="64"/>
      <c r="C703" s="65"/>
      <c r="D703" s="66"/>
      <c r="E703" s="67"/>
      <c r="F703" s="66"/>
      <c r="G703" s="66"/>
      <c r="H703" s="66"/>
      <c r="I703" s="66"/>
    </row>
    <row r="704" spans="2:9" ht="12.9" x14ac:dyDescent="0.2">
      <c r="B704" s="64"/>
      <c r="C704" s="65"/>
      <c r="D704" s="66"/>
      <c r="E704" s="67"/>
      <c r="F704" s="66"/>
      <c r="G704" s="66"/>
      <c r="H704" s="66"/>
      <c r="I704" s="66"/>
    </row>
    <row r="705" spans="2:9" ht="12.9" x14ac:dyDescent="0.2">
      <c r="B705" s="64"/>
      <c r="C705" s="65"/>
      <c r="D705" s="66"/>
      <c r="E705" s="67"/>
      <c r="F705" s="66"/>
      <c r="G705" s="66"/>
      <c r="H705" s="66"/>
      <c r="I705" s="66"/>
    </row>
    <row r="706" spans="2:9" ht="12.9" x14ac:dyDescent="0.2">
      <c r="B706" s="64"/>
      <c r="C706" s="65"/>
      <c r="D706" s="66"/>
      <c r="E706" s="67"/>
      <c r="F706" s="66"/>
      <c r="G706" s="66"/>
      <c r="H706" s="66"/>
      <c r="I706" s="66"/>
    </row>
    <row r="707" spans="2:9" ht="12.9" x14ac:dyDescent="0.2">
      <c r="B707" s="64"/>
      <c r="C707" s="65"/>
      <c r="D707" s="66"/>
      <c r="E707" s="67"/>
      <c r="F707" s="66"/>
      <c r="G707" s="66"/>
      <c r="H707" s="66"/>
      <c r="I707" s="66"/>
    </row>
    <row r="708" spans="2:9" ht="12.9" x14ac:dyDescent="0.2">
      <c r="B708" s="64"/>
      <c r="C708" s="65"/>
      <c r="D708" s="66"/>
      <c r="E708" s="67"/>
      <c r="F708" s="66"/>
      <c r="G708" s="66"/>
      <c r="H708" s="66"/>
      <c r="I708" s="66"/>
    </row>
    <row r="709" spans="2:9" ht="12.9" x14ac:dyDescent="0.2">
      <c r="B709" s="64"/>
      <c r="C709" s="65"/>
      <c r="D709" s="66"/>
      <c r="E709" s="67"/>
      <c r="F709" s="66"/>
      <c r="G709" s="66"/>
      <c r="H709" s="66"/>
      <c r="I709" s="66"/>
    </row>
    <row r="710" spans="2:9" ht="12.9" x14ac:dyDescent="0.2">
      <c r="B710" s="64"/>
      <c r="C710" s="65"/>
      <c r="D710" s="66"/>
      <c r="E710" s="67"/>
      <c r="F710" s="66"/>
      <c r="G710" s="66"/>
      <c r="H710" s="66"/>
      <c r="I710" s="66"/>
    </row>
    <row r="711" spans="2:9" ht="12.9" x14ac:dyDescent="0.2">
      <c r="B711" s="64"/>
      <c r="C711" s="65"/>
      <c r="D711" s="66"/>
      <c r="E711" s="67"/>
      <c r="F711" s="66"/>
      <c r="G711" s="66"/>
      <c r="H711" s="66"/>
      <c r="I711" s="66"/>
    </row>
    <row r="712" spans="2:9" ht="12.9" x14ac:dyDescent="0.2">
      <c r="B712" s="64"/>
      <c r="C712" s="65"/>
      <c r="D712" s="66"/>
      <c r="E712" s="67"/>
      <c r="F712" s="66"/>
      <c r="G712" s="66"/>
      <c r="H712" s="66"/>
      <c r="I712" s="66"/>
    </row>
    <row r="713" spans="2:9" ht="12.9" x14ac:dyDescent="0.2">
      <c r="B713" s="64"/>
      <c r="C713" s="65"/>
      <c r="D713" s="66"/>
      <c r="E713" s="67"/>
      <c r="F713" s="66"/>
      <c r="G713" s="66"/>
      <c r="H713" s="66"/>
      <c r="I713" s="66"/>
    </row>
    <row r="714" spans="2:9" ht="12.9" x14ac:dyDescent="0.2">
      <c r="B714" s="64"/>
      <c r="C714" s="65"/>
      <c r="D714" s="66"/>
      <c r="E714" s="67"/>
      <c r="F714" s="66"/>
      <c r="G714" s="66"/>
      <c r="H714" s="66"/>
      <c r="I714" s="66"/>
    </row>
    <row r="715" spans="2:9" ht="12.9" x14ac:dyDescent="0.2">
      <c r="B715" s="64"/>
      <c r="C715" s="65"/>
      <c r="D715" s="66"/>
      <c r="E715" s="67"/>
      <c r="F715" s="66"/>
      <c r="G715" s="66"/>
      <c r="H715" s="66"/>
      <c r="I715" s="66"/>
    </row>
    <row r="716" spans="2:9" ht="12.9" x14ac:dyDescent="0.2">
      <c r="B716" s="64"/>
      <c r="C716" s="65"/>
      <c r="D716" s="66"/>
      <c r="E716" s="67"/>
      <c r="F716" s="66"/>
      <c r="G716" s="66"/>
      <c r="H716" s="66"/>
      <c r="I716" s="66"/>
    </row>
    <row r="717" spans="2:9" ht="12.9" x14ac:dyDescent="0.2">
      <c r="B717" s="64"/>
      <c r="C717" s="65"/>
      <c r="D717" s="66"/>
      <c r="E717" s="67"/>
      <c r="F717" s="66"/>
      <c r="G717" s="66"/>
      <c r="H717" s="66"/>
      <c r="I717" s="66"/>
    </row>
    <row r="718" spans="2:9" ht="12.9" x14ac:dyDescent="0.2">
      <c r="B718" s="64"/>
      <c r="C718" s="65"/>
      <c r="D718" s="66"/>
      <c r="E718" s="67"/>
      <c r="F718" s="66"/>
      <c r="G718" s="66"/>
      <c r="H718" s="66"/>
      <c r="I718" s="66"/>
    </row>
    <row r="719" spans="2:9" ht="12.9" x14ac:dyDescent="0.2">
      <c r="B719" s="64"/>
      <c r="C719" s="65"/>
      <c r="D719" s="66"/>
      <c r="E719" s="67"/>
      <c r="F719" s="66"/>
      <c r="G719" s="66"/>
      <c r="H719" s="66"/>
      <c r="I719" s="66"/>
    </row>
    <row r="720" spans="2:9" ht="12.9" x14ac:dyDescent="0.2">
      <c r="B720" s="64"/>
      <c r="C720" s="65"/>
      <c r="D720" s="66"/>
      <c r="E720" s="67"/>
      <c r="F720" s="66"/>
      <c r="G720" s="66"/>
      <c r="H720" s="66"/>
      <c r="I720" s="66"/>
    </row>
    <row r="721" spans="2:9" ht="12.9" x14ac:dyDescent="0.2">
      <c r="B721" s="64"/>
      <c r="C721" s="65"/>
      <c r="D721" s="66"/>
      <c r="E721" s="67"/>
      <c r="F721" s="66"/>
      <c r="G721" s="66"/>
      <c r="H721" s="66"/>
      <c r="I721" s="66"/>
    </row>
    <row r="722" spans="2:9" ht="12.9" x14ac:dyDescent="0.2">
      <c r="B722" s="64"/>
      <c r="C722" s="65"/>
      <c r="D722" s="66"/>
      <c r="E722" s="67"/>
      <c r="F722" s="66"/>
      <c r="G722" s="66"/>
      <c r="H722" s="66"/>
      <c r="I722" s="66"/>
    </row>
    <row r="723" spans="2:9" ht="12.9" x14ac:dyDescent="0.2">
      <c r="B723" s="64"/>
      <c r="C723" s="65"/>
      <c r="D723" s="66"/>
      <c r="E723" s="67"/>
      <c r="F723" s="66"/>
      <c r="G723" s="66"/>
      <c r="H723" s="66"/>
      <c r="I723" s="66"/>
    </row>
    <row r="724" spans="2:9" ht="12.9" x14ac:dyDescent="0.2">
      <c r="B724" s="64"/>
      <c r="C724" s="65"/>
      <c r="D724" s="66"/>
      <c r="E724" s="67"/>
      <c r="F724" s="66"/>
      <c r="G724" s="66"/>
      <c r="H724" s="66"/>
      <c r="I724" s="66"/>
    </row>
    <row r="725" spans="2:9" ht="12.9" x14ac:dyDescent="0.2">
      <c r="B725" s="64"/>
      <c r="C725" s="65"/>
      <c r="D725" s="66"/>
      <c r="E725" s="67"/>
      <c r="F725" s="66"/>
      <c r="G725" s="66"/>
      <c r="H725" s="66"/>
      <c r="I725" s="66"/>
    </row>
    <row r="726" spans="2:9" ht="12.9" x14ac:dyDescent="0.2">
      <c r="B726" s="64"/>
      <c r="C726" s="65"/>
      <c r="D726" s="66"/>
      <c r="E726" s="67"/>
      <c r="F726" s="66"/>
      <c r="G726" s="66"/>
      <c r="H726" s="66"/>
      <c r="I726" s="66"/>
    </row>
    <row r="727" spans="2:9" ht="12.9" x14ac:dyDescent="0.2">
      <c r="B727" s="64"/>
      <c r="C727" s="65"/>
      <c r="D727" s="66"/>
      <c r="E727" s="67"/>
      <c r="F727" s="66"/>
      <c r="G727" s="66"/>
      <c r="H727" s="66"/>
      <c r="I727" s="66"/>
    </row>
    <row r="728" spans="2:9" ht="12.9" x14ac:dyDescent="0.2">
      <c r="B728" s="64"/>
      <c r="C728" s="65"/>
      <c r="D728" s="66"/>
      <c r="E728" s="67"/>
      <c r="F728" s="66"/>
      <c r="G728" s="66"/>
      <c r="H728" s="66"/>
      <c r="I728" s="66"/>
    </row>
    <row r="729" spans="2:9" ht="12.9" x14ac:dyDescent="0.2">
      <c r="B729" s="64"/>
      <c r="C729" s="65"/>
      <c r="D729" s="66"/>
      <c r="E729" s="67"/>
      <c r="F729" s="66"/>
      <c r="G729" s="66"/>
      <c r="H729" s="66"/>
      <c r="I729" s="66"/>
    </row>
    <row r="730" spans="2:9" ht="12.9" x14ac:dyDescent="0.2">
      <c r="B730" s="64"/>
      <c r="C730" s="65"/>
      <c r="D730" s="66"/>
      <c r="E730" s="67"/>
      <c r="F730" s="66"/>
      <c r="G730" s="66"/>
      <c r="H730" s="66"/>
      <c r="I730" s="66"/>
    </row>
    <row r="731" spans="2:9" ht="12.9" x14ac:dyDescent="0.2">
      <c r="B731" s="64"/>
      <c r="C731" s="65"/>
      <c r="D731" s="66"/>
      <c r="E731" s="67"/>
      <c r="F731" s="66"/>
      <c r="G731" s="66"/>
      <c r="H731" s="66"/>
      <c r="I731" s="66"/>
    </row>
    <row r="732" spans="2:9" ht="12.9" x14ac:dyDescent="0.2">
      <c r="B732" s="64"/>
      <c r="C732" s="65"/>
      <c r="D732" s="66"/>
      <c r="E732" s="67"/>
      <c r="F732" s="66"/>
      <c r="G732" s="66"/>
      <c r="H732" s="66"/>
      <c r="I732" s="66"/>
    </row>
    <row r="733" spans="2:9" ht="12.9" x14ac:dyDescent="0.2">
      <c r="B733" s="64"/>
      <c r="C733" s="65"/>
      <c r="D733" s="66"/>
      <c r="E733" s="67"/>
      <c r="F733" s="66"/>
      <c r="G733" s="66"/>
      <c r="H733" s="66"/>
      <c r="I733" s="66"/>
    </row>
    <row r="734" spans="2:9" ht="12.9" x14ac:dyDescent="0.2">
      <c r="B734" s="64"/>
      <c r="C734" s="65"/>
      <c r="D734" s="66"/>
      <c r="E734" s="67"/>
      <c r="F734" s="66"/>
      <c r="G734" s="66"/>
      <c r="H734" s="66"/>
      <c r="I734" s="66"/>
    </row>
    <row r="735" spans="2:9" ht="12.9" x14ac:dyDescent="0.2">
      <c r="B735" s="64"/>
      <c r="C735" s="65"/>
      <c r="D735" s="66"/>
      <c r="E735" s="67"/>
      <c r="F735" s="66"/>
      <c r="G735" s="66"/>
      <c r="H735" s="66"/>
      <c r="I735" s="66"/>
    </row>
    <row r="736" spans="2:9" ht="12.9" x14ac:dyDescent="0.2">
      <c r="B736" s="64"/>
      <c r="C736" s="65"/>
      <c r="D736" s="66"/>
      <c r="E736" s="67"/>
      <c r="F736" s="66"/>
      <c r="G736" s="66"/>
      <c r="H736" s="66"/>
      <c r="I736" s="66"/>
    </row>
    <row r="737" spans="2:9" ht="12.9" x14ac:dyDescent="0.2">
      <c r="B737" s="64"/>
      <c r="C737" s="65"/>
      <c r="D737" s="66"/>
      <c r="E737" s="67"/>
      <c r="F737" s="66"/>
      <c r="G737" s="66"/>
      <c r="H737" s="66"/>
      <c r="I737" s="66"/>
    </row>
    <row r="738" spans="2:9" ht="12.9" x14ac:dyDescent="0.2">
      <c r="B738" s="64"/>
      <c r="C738" s="65"/>
      <c r="D738" s="66"/>
      <c r="E738" s="67"/>
      <c r="F738" s="66"/>
      <c r="G738" s="66"/>
      <c r="H738" s="66"/>
      <c r="I738" s="66"/>
    </row>
    <row r="739" spans="2:9" ht="12.9" x14ac:dyDescent="0.2">
      <c r="B739" s="64"/>
      <c r="C739" s="65"/>
      <c r="D739" s="66"/>
      <c r="E739" s="67"/>
      <c r="F739" s="66"/>
      <c r="G739" s="66"/>
      <c r="H739" s="66"/>
      <c r="I739" s="66"/>
    </row>
    <row r="740" spans="2:9" ht="12.9" x14ac:dyDescent="0.2">
      <c r="B740" s="64"/>
      <c r="C740" s="65"/>
      <c r="D740" s="66"/>
      <c r="E740" s="67"/>
      <c r="F740" s="66"/>
      <c r="G740" s="66"/>
      <c r="H740" s="66"/>
      <c r="I740" s="66"/>
    </row>
    <row r="741" spans="2:9" ht="12.9" x14ac:dyDescent="0.2">
      <c r="B741" s="64"/>
      <c r="C741" s="65"/>
      <c r="D741" s="66"/>
      <c r="E741" s="67"/>
      <c r="F741" s="66"/>
      <c r="G741" s="66"/>
      <c r="H741" s="66"/>
      <c r="I741" s="66"/>
    </row>
    <row r="742" spans="2:9" ht="12.9" x14ac:dyDescent="0.2">
      <c r="B742" s="64"/>
      <c r="C742" s="65"/>
      <c r="D742" s="66"/>
      <c r="E742" s="67"/>
      <c r="F742" s="66"/>
      <c r="G742" s="66"/>
      <c r="H742" s="66"/>
      <c r="I742" s="66"/>
    </row>
    <row r="743" spans="2:9" ht="12.9" x14ac:dyDescent="0.2">
      <c r="B743" s="64"/>
      <c r="C743" s="65"/>
      <c r="D743" s="66"/>
      <c r="E743" s="67"/>
      <c r="F743" s="66"/>
      <c r="G743" s="66"/>
      <c r="H743" s="66"/>
      <c r="I743" s="66"/>
    </row>
    <row r="744" spans="2:9" ht="12.9" x14ac:dyDescent="0.2">
      <c r="B744" s="64"/>
      <c r="C744" s="65"/>
      <c r="D744" s="66"/>
      <c r="E744" s="67"/>
      <c r="F744" s="66"/>
      <c r="G744" s="66"/>
      <c r="H744" s="66"/>
      <c r="I744" s="66"/>
    </row>
    <row r="745" spans="2:9" ht="12.9" x14ac:dyDescent="0.2">
      <c r="B745" s="64"/>
      <c r="C745" s="65"/>
      <c r="D745" s="66"/>
      <c r="E745" s="67"/>
      <c r="F745" s="66"/>
      <c r="G745" s="66"/>
      <c r="H745" s="66"/>
      <c r="I745" s="66"/>
    </row>
    <row r="746" spans="2:9" ht="12.9" x14ac:dyDescent="0.2">
      <c r="B746" s="64"/>
      <c r="C746" s="65"/>
      <c r="D746" s="66"/>
      <c r="E746" s="67"/>
      <c r="F746" s="66"/>
      <c r="G746" s="66"/>
      <c r="H746" s="66"/>
      <c r="I746" s="66"/>
    </row>
    <row r="747" spans="2:9" ht="12.9" x14ac:dyDescent="0.2">
      <c r="B747" s="64"/>
      <c r="C747" s="65"/>
      <c r="D747" s="66"/>
      <c r="E747" s="67"/>
      <c r="F747" s="66"/>
      <c r="G747" s="66"/>
      <c r="H747" s="66"/>
      <c r="I747" s="66"/>
    </row>
    <row r="748" spans="2:9" ht="12.9" x14ac:dyDescent="0.2">
      <c r="B748" s="64"/>
      <c r="C748" s="65"/>
      <c r="D748" s="66"/>
      <c r="E748" s="67"/>
      <c r="F748" s="66"/>
      <c r="G748" s="66"/>
      <c r="H748" s="66"/>
      <c r="I748" s="66"/>
    </row>
    <row r="749" spans="2:9" ht="12.9" x14ac:dyDescent="0.2">
      <c r="B749" s="64"/>
      <c r="C749" s="65"/>
      <c r="D749" s="66"/>
      <c r="E749" s="67"/>
      <c r="F749" s="66"/>
      <c r="G749" s="66"/>
      <c r="H749" s="66"/>
      <c r="I749" s="66"/>
    </row>
    <row r="750" spans="2:9" ht="12.9" x14ac:dyDescent="0.2">
      <c r="B750" s="64"/>
      <c r="C750" s="65"/>
      <c r="D750" s="66"/>
      <c r="E750" s="67"/>
      <c r="F750" s="66"/>
      <c r="G750" s="66"/>
      <c r="H750" s="66"/>
      <c r="I750" s="66"/>
    </row>
    <row r="751" spans="2:9" ht="12.9" x14ac:dyDescent="0.2">
      <c r="B751" s="64"/>
      <c r="C751" s="65"/>
      <c r="D751" s="66"/>
      <c r="E751" s="67"/>
      <c r="F751" s="66"/>
      <c r="G751" s="66"/>
      <c r="H751" s="66"/>
      <c r="I751" s="66"/>
    </row>
    <row r="752" spans="2:9" ht="12.9" x14ac:dyDescent="0.2">
      <c r="B752" s="64"/>
      <c r="C752" s="65"/>
      <c r="D752" s="66"/>
      <c r="E752" s="67"/>
      <c r="F752" s="66"/>
      <c r="G752" s="66"/>
      <c r="H752" s="66"/>
      <c r="I752" s="66"/>
    </row>
    <row r="753" spans="2:9" ht="12.9" x14ac:dyDescent="0.2">
      <c r="B753" s="64"/>
      <c r="C753" s="65"/>
      <c r="D753" s="66"/>
      <c r="E753" s="67"/>
      <c r="F753" s="66"/>
      <c r="G753" s="66"/>
      <c r="H753" s="66"/>
      <c r="I753" s="66"/>
    </row>
    <row r="754" spans="2:9" ht="12.9" x14ac:dyDescent="0.2">
      <c r="B754" s="64"/>
      <c r="C754" s="65"/>
      <c r="D754" s="66"/>
      <c r="E754" s="67"/>
      <c r="F754" s="66"/>
      <c r="G754" s="66"/>
      <c r="H754" s="66"/>
      <c r="I754" s="66"/>
    </row>
    <row r="755" spans="2:9" ht="12.9" x14ac:dyDescent="0.2">
      <c r="B755" s="64"/>
      <c r="C755" s="65"/>
      <c r="D755" s="66"/>
      <c r="E755" s="67"/>
      <c r="F755" s="66"/>
      <c r="G755" s="66"/>
      <c r="H755" s="66"/>
      <c r="I755" s="66"/>
    </row>
    <row r="756" spans="2:9" ht="12.9" x14ac:dyDescent="0.2">
      <c r="B756" s="64"/>
      <c r="C756" s="65"/>
      <c r="D756" s="66"/>
      <c r="E756" s="67"/>
      <c r="F756" s="66"/>
      <c r="G756" s="66"/>
      <c r="H756" s="66"/>
      <c r="I756" s="66"/>
    </row>
    <row r="757" spans="2:9" ht="12.9" x14ac:dyDescent="0.2">
      <c r="B757" s="64"/>
      <c r="C757" s="65"/>
      <c r="D757" s="66"/>
      <c r="E757" s="67"/>
      <c r="F757" s="66"/>
      <c r="G757" s="66"/>
      <c r="H757" s="66"/>
      <c r="I757" s="66"/>
    </row>
    <row r="758" spans="2:9" ht="12.9" x14ac:dyDescent="0.2">
      <c r="B758" s="64"/>
      <c r="C758" s="65"/>
      <c r="D758" s="66"/>
      <c r="E758" s="67"/>
      <c r="F758" s="66"/>
      <c r="G758" s="66"/>
      <c r="H758" s="66"/>
      <c r="I758" s="66"/>
    </row>
    <row r="759" spans="2:9" ht="12.9" x14ac:dyDescent="0.2">
      <c r="B759" s="64"/>
      <c r="C759" s="65"/>
      <c r="D759" s="66"/>
      <c r="E759" s="67"/>
      <c r="F759" s="66"/>
      <c r="G759" s="66"/>
      <c r="H759" s="66"/>
      <c r="I759" s="66"/>
    </row>
    <row r="760" spans="2:9" ht="12.9" x14ac:dyDescent="0.2">
      <c r="B760" s="64"/>
      <c r="C760" s="65"/>
      <c r="D760" s="66"/>
      <c r="E760" s="67"/>
      <c r="F760" s="66"/>
      <c r="G760" s="66"/>
      <c r="H760" s="66"/>
      <c r="I760" s="66"/>
    </row>
    <row r="761" spans="2:9" ht="12.9" x14ac:dyDescent="0.2">
      <c r="B761" s="64"/>
      <c r="C761" s="65"/>
      <c r="D761" s="66"/>
      <c r="E761" s="67"/>
      <c r="F761" s="66"/>
      <c r="G761" s="66"/>
      <c r="H761" s="66"/>
      <c r="I761" s="66"/>
    </row>
    <row r="762" spans="2:9" ht="12.9" x14ac:dyDescent="0.2">
      <c r="B762" s="64"/>
      <c r="C762" s="65"/>
      <c r="D762" s="66"/>
      <c r="E762" s="67"/>
      <c r="F762" s="66"/>
      <c r="G762" s="66"/>
      <c r="H762" s="66"/>
      <c r="I762" s="66"/>
    </row>
    <row r="763" spans="2:9" ht="12.9" x14ac:dyDescent="0.2">
      <c r="B763" s="64"/>
      <c r="C763" s="65"/>
      <c r="D763" s="66"/>
      <c r="E763" s="67"/>
      <c r="F763" s="66"/>
      <c r="G763" s="66"/>
      <c r="H763" s="66"/>
      <c r="I763" s="66"/>
    </row>
    <row r="764" spans="2:9" ht="12.9" x14ac:dyDescent="0.2">
      <c r="B764" s="64"/>
      <c r="C764" s="65"/>
      <c r="D764" s="66"/>
      <c r="E764" s="67"/>
      <c r="F764" s="66"/>
      <c r="G764" s="66"/>
      <c r="H764" s="66"/>
      <c r="I764" s="66"/>
    </row>
    <row r="765" spans="2:9" ht="12.9" x14ac:dyDescent="0.2">
      <c r="B765" s="64"/>
      <c r="C765" s="65"/>
      <c r="D765" s="66"/>
      <c r="E765" s="67"/>
      <c r="F765" s="66"/>
      <c r="G765" s="66"/>
      <c r="H765" s="66"/>
      <c r="I765" s="66"/>
    </row>
    <row r="766" spans="2:9" ht="12.9" x14ac:dyDescent="0.2">
      <c r="B766" s="64"/>
      <c r="C766" s="65"/>
      <c r="D766" s="66"/>
      <c r="E766" s="67"/>
      <c r="F766" s="66"/>
      <c r="G766" s="66"/>
      <c r="H766" s="66"/>
      <c r="I766" s="66"/>
    </row>
    <row r="767" spans="2:9" ht="12.9" x14ac:dyDescent="0.2">
      <c r="B767" s="64"/>
      <c r="C767" s="65"/>
      <c r="D767" s="66"/>
      <c r="E767" s="67"/>
      <c r="F767" s="66"/>
      <c r="G767" s="66"/>
      <c r="H767" s="66"/>
      <c r="I767" s="66"/>
    </row>
    <row r="768" spans="2:9" ht="12.9" x14ac:dyDescent="0.2">
      <c r="B768" s="64"/>
      <c r="C768" s="65"/>
      <c r="D768" s="66"/>
      <c r="E768" s="67"/>
      <c r="F768" s="66"/>
      <c r="G768" s="66"/>
      <c r="H768" s="66"/>
      <c r="I768" s="66"/>
    </row>
    <row r="769" spans="2:9" ht="12.9" x14ac:dyDescent="0.2">
      <c r="B769" s="64"/>
      <c r="C769" s="65"/>
      <c r="D769" s="66"/>
      <c r="E769" s="67"/>
      <c r="F769" s="66"/>
      <c r="G769" s="66"/>
      <c r="H769" s="66"/>
      <c r="I769" s="66"/>
    </row>
    <row r="770" spans="2:9" ht="12.9" x14ac:dyDescent="0.2">
      <c r="B770" s="64"/>
      <c r="C770" s="65"/>
      <c r="D770" s="66"/>
      <c r="E770" s="67"/>
      <c r="F770" s="66"/>
      <c r="G770" s="66"/>
      <c r="H770" s="66"/>
      <c r="I770" s="66"/>
    </row>
    <row r="771" spans="2:9" ht="12.9" x14ac:dyDescent="0.2">
      <c r="B771" s="64"/>
      <c r="C771" s="65"/>
      <c r="D771" s="66"/>
      <c r="E771" s="67"/>
      <c r="F771" s="66"/>
      <c r="G771" s="66"/>
      <c r="H771" s="66"/>
      <c r="I771" s="66"/>
    </row>
    <row r="772" spans="2:9" ht="12.9" x14ac:dyDescent="0.2">
      <c r="B772" s="64"/>
      <c r="C772" s="65"/>
      <c r="D772" s="66"/>
      <c r="E772" s="67"/>
      <c r="F772" s="66"/>
      <c r="G772" s="66"/>
      <c r="H772" s="66"/>
      <c r="I772" s="66"/>
    </row>
    <row r="773" spans="2:9" ht="12.9" x14ac:dyDescent="0.2">
      <c r="B773" s="64"/>
      <c r="C773" s="65"/>
      <c r="D773" s="66"/>
      <c r="E773" s="67"/>
      <c r="F773" s="66"/>
      <c r="G773" s="66"/>
      <c r="H773" s="66"/>
      <c r="I773" s="66"/>
    </row>
    <row r="774" spans="2:9" ht="12.9" x14ac:dyDescent="0.2">
      <c r="B774" s="64"/>
      <c r="C774" s="65"/>
      <c r="D774" s="66"/>
      <c r="E774" s="67"/>
      <c r="F774" s="66"/>
      <c r="G774" s="66"/>
      <c r="H774" s="66"/>
      <c r="I774" s="66"/>
    </row>
    <row r="775" spans="2:9" ht="12.9" x14ac:dyDescent="0.2">
      <c r="B775" s="64"/>
      <c r="C775" s="65"/>
      <c r="D775" s="66"/>
      <c r="E775" s="67"/>
      <c r="F775" s="66"/>
      <c r="G775" s="66"/>
      <c r="H775" s="66"/>
      <c r="I775" s="66"/>
    </row>
    <row r="776" spans="2:9" ht="12.9" x14ac:dyDescent="0.2">
      <c r="B776" s="64"/>
      <c r="C776" s="65"/>
      <c r="D776" s="66"/>
      <c r="E776" s="67"/>
      <c r="F776" s="66"/>
      <c r="G776" s="66"/>
      <c r="H776" s="66"/>
      <c r="I776" s="66"/>
    </row>
    <row r="777" spans="2:9" ht="12.9" x14ac:dyDescent="0.2">
      <c r="B777" s="64"/>
      <c r="C777" s="65"/>
      <c r="D777" s="66"/>
      <c r="E777" s="67"/>
      <c r="F777" s="66"/>
      <c r="G777" s="66"/>
      <c r="H777" s="66"/>
      <c r="I777" s="66"/>
    </row>
    <row r="778" spans="2:9" ht="12.9" x14ac:dyDescent="0.2">
      <c r="B778" s="64"/>
      <c r="C778" s="65"/>
      <c r="D778" s="66"/>
      <c r="E778" s="67"/>
      <c r="F778" s="66"/>
      <c r="G778" s="66"/>
      <c r="H778" s="66"/>
      <c r="I778" s="66"/>
    </row>
    <row r="779" spans="2:9" ht="12.9" x14ac:dyDescent="0.2">
      <c r="B779" s="64"/>
      <c r="C779" s="65"/>
      <c r="D779" s="66"/>
      <c r="E779" s="67"/>
      <c r="F779" s="66"/>
      <c r="G779" s="66"/>
      <c r="H779" s="66"/>
      <c r="I779" s="66"/>
    </row>
    <row r="780" spans="2:9" ht="12.9" x14ac:dyDescent="0.2">
      <c r="B780" s="64"/>
      <c r="C780" s="65"/>
      <c r="D780" s="66"/>
      <c r="E780" s="67"/>
      <c r="F780" s="66"/>
      <c r="G780" s="66"/>
      <c r="H780" s="66"/>
      <c r="I780" s="66"/>
    </row>
    <row r="781" spans="2:9" ht="12.9" x14ac:dyDescent="0.2">
      <c r="B781" s="64"/>
      <c r="C781" s="65"/>
      <c r="D781" s="66"/>
      <c r="E781" s="67"/>
      <c r="F781" s="66"/>
      <c r="G781" s="66"/>
      <c r="H781" s="66"/>
      <c r="I781" s="66"/>
    </row>
    <row r="782" spans="2:9" ht="12.9" x14ac:dyDescent="0.2">
      <c r="B782" s="64"/>
      <c r="C782" s="65"/>
      <c r="D782" s="66"/>
      <c r="E782" s="67"/>
      <c r="F782" s="66"/>
      <c r="G782" s="66"/>
      <c r="H782" s="66"/>
      <c r="I782" s="66"/>
    </row>
    <row r="783" spans="2:9" ht="12.9" x14ac:dyDescent="0.2">
      <c r="B783" s="64"/>
      <c r="C783" s="65"/>
      <c r="D783" s="66"/>
      <c r="E783" s="67"/>
      <c r="F783" s="66"/>
      <c r="G783" s="66"/>
      <c r="H783" s="66"/>
      <c r="I783" s="66"/>
    </row>
    <row r="784" spans="2:9" ht="12.9" x14ac:dyDescent="0.2">
      <c r="B784" s="64"/>
      <c r="C784" s="65"/>
      <c r="D784" s="66"/>
      <c r="E784" s="67"/>
      <c r="F784" s="66"/>
      <c r="G784" s="66"/>
      <c r="H784" s="66"/>
      <c r="I784" s="66"/>
    </row>
    <row r="785" spans="2:9" ht="12.9" x14ac:dyDescent="0.2">
      <c r="B785" s="64"/>
      <c r="C785" s="65"/>
      <c r="D785" s="66"/>
      <c r="E785" s="67"/>
      <c r="F785" s="66"/>
      <c r="G785" s="66"/>
      <c r="H785" s="66"/>
      <c r="I785" s="66"/>
    </row>
    <row r="786" spans="2:9" ht="12.9" x14ac:dyDescent="0.2">
      <c r="B786" s="64"/>
      <c r="C786" s="65"/>
      <c r="D786" s="66"/>
      <c r="E786" s="67"/>
      <c r="F786" s="66"/>
      <c r="G786" s="66"/>
      <c r="H786" s="66"/>
      <c r="I786" s="66"/>
    </row>
    <row r="787" spans="2:9" ht="12.9" x14ac:dyDescent="0.2">
      <c r="B787" s="64"/>
      <c r="C787" s="65"/>
      <c r="D787" s="66"/>
      <c r="E787" s="67"/>
      <c r="F787" s="66"/>
      <c r="G787" s="66"/>
      <c r="H787" s="66"/>
      <c r="I787" s="66"/>
    </row>
    <row r="788" spans="2:9" ht="12.9" x14ac:dyDescent="0.2">
      <c r="B788" s="64"/>
      <c r="C788" s="65"/>
      <c r="D788" s="66"/>
      <c r="E788" s="67"/>
      <c r="F788" s="66"/>
      <c r="G788" s="66"/>
      <c r="H788" s="66"/>
      <c r="I788" s="66"/>
    </row>
    <row r="789" spans="2:9" ht="12.9" x14ac:dyDescent="0.2">
      <c r="B789" s="64"/>
      <c r="C789" s="65"/>
      <c r="D789" s="66"/>
      <c r="E789" s="67"/>
      <c r="F789" s="66"/>
      <c r="G789" s="66"/>
      <c r="H789" s="66"/>
      <c r="I789" s="66"/>
    </row>
    <row r="790" spans="2:9" ht="12.9" x14ac:dyDescent="0.2">
      <c r="B790" s="64"/>
      <c r="C790" s="65"/>
      <c r="D790" s="66"/>
      <c r="E790" s="67"/>
      <c r="F790" s="66"/>
      <c r="G790" s="66"/>
      <c r="H790" s="66"/>
      <c r="I790" s="66"/>
    </row>
    <row r="791" spans="2:9" ht="12.9" x14ac:dyDescent="0.2">
      <c r="B791" s="64"/>
      <c r="C791" s="65"/>
      <c r="D791" s="66"/>
      <c r="E791" s="67"/>
      <c r="F791" s="66"/>
      <c r="G791" s="66"/>
      <c r="H791" s="66"/>
      <c r="I791" s="66"/>
    </row>
    <row r="792" spans="2:9" ht="12.9" x14ac:dyDescent="0.2">
      <c r="B792" s="64"/>
      <c r="C792" s="65"/>
      <c r="D792" s="66"/>
      <c r="E792" s="67"/>
      <c r="F792" s="66"/>
      <c r="G792" s="66"/>
      <c r="H792" s="66"/>
      <c r="I792" s="66"/>
    </row>
    <row r="793" spans="2:9" ht="12.9" x14ac:dyDescent="0.2">
      <c r="B793" s="64"/>
      <c r="C793" s="65"/>
      <c r="D793" s="66"/>
      <c r="E793" s="67"/>
      <c r="F793" s="66"/>
      <c r="G793" s="66"/>
      <c r="H793" s="66"/>
      <c r="I793" s="66"/>
    </row>
    <row r="794" spans="2:9" ht="12.9" x14ac:dyDescent="0.2">
      <c r="B794" s="64"/>
      <c r="C794" s="65"/>
      <c r="D794" s="66"/>
      <c r="E794" s="67"/>
      <c r="F794" s="66"/>
      <c r="G794" s="66"/>
      <c r="H794" s="66"/>
      <c r="I794" s="66"/>
    </row>
    <row r="795" spans="2:9" ht="12.9" x14ac:dyDescent="0.2">
      <c r="B795" s="64"/>
      <c r="C795" s="65"/>
      <c r="D795" s="66"/>
      <c r="E795" s="67"/>
      <c r="F795" s="66"/>
      <c r="G795" s="66"/>
      <c r="H795" s="66"/>
      <c r="I795" s="66"/>
    </row>
    <row r="796" spans="2:9" ht="12.9" x14ac:dyDescent="0.2">
      <c r="B796" s="64"/>
      <c r="C796" s="65"/>
      <c r="D796" s="66"/>
      <c r="E796" s="67"/>
      <c r="F796" s="66"/>
      <c r="G796" s="66"/>
      <c r="H796" s="66"/>
      <c r="I796" s="66"/>
    </row>
    <row r="797" spans="2:9" ht="12.9" x14ac:dyDescent="0.2">
      <c r="B797" s="64"/>
      <c r="C797" s="65"/>
      <c r="D797" s="66"/>
      <c r="E797" s="67"/>
      <c r="F797" s="66"/>
      <c r="G797" s="66"/>
      <c r="H797" s="66"/>
      <c r="I797" s="66"/>
    </row>
    <row r="798" spans="2:9" ht="12.9" x14ac:dyDescent="0.2">
      <c r="B798" s="64"/>
      <c r="C798" s="65"/>
      <c r="D798" s="66"/>
      <c r="E798" s="67"/>
      <c r="F798" s="66"/>
      <c r="G798" s="66"/>
      <c r="H798" s="66"/>
      <c r="I798" s="66"/>
    </row>
    <row r="799" spans="2:9" ht="12.9" x14ac:dyDescent="0.2">
      <c r="B799" s="64"/>
      <c r="C799" s="65"/>
      <c r="D799" s="66"/>
      <c r="E799" s="67"/>
      <c r="F799" s="66"/>
      <c r="G799" s="66"/>
      <c r="H799" s="66"/>
      <c r="I799" s="66"/>
    </row>
    <row r="800" spans="2:9" ht="12.9" x14ac:dyDescent="0.2">
      <c r="B800" s="64"/>
      <c r="C800" s="65"/>
      <c r="D800" s="66"/>
      <c r="E800" s="67"/>
      <c r="F800" s="66"/>
      <c r="G800" s="66"/>
      <c r="H800" s="66"/>
      <c r="I800" s="66"/>
    </row>
    <row r="801" spans="2:9" ht="12.9" x14ac:dyDescent="0.2">
      <c r="B801" s="64"/>
      <c r="C801" s="65"/>
      <c r="D801" s="66"/>
      <c r="E801" s="67"/>
      <c r="F801" s="66"/>
      <c r="G801" s="66"/>
      <c r="H801" s="66"/>
      <c r="I801" s="66"/>
    </row>
    <row r="802" spans="2:9" ht="12.9" x14ac:dyDescent="0.2">
      <c r="B802" s="64"/>
      <c r="C802" s="65"/>
      <c r="D802" s="66"/>
      <c r="E802" s="67"/>
      <c r="F802" s="66"/>
      <c r="G802" s="66"/>
      <c r="H802" s="66"/>
      <c r="I802" s="66"/>
    </row>
    <row r="803" spans="2:9" ht="12.9" x14ac:dyDescent="0.2">
      <c r="B803" s="64"/>
      <c r="C803" s="65"/>
      <c r="D803" s="66"/>
      <c r="E803" s="67"/>
      <c r="F803" s="66"/>
      <c r="G803" s="66"/>
      <c r="H803" s="66"/>
      <c r="I803" s="66"/>
    </row>
    <row r="804" spans="2:9" ht="12.9" x14ac:dyDescent="0.2">
      <c r="B804" s="64"/>
      <c r="C804" s="65"/>
      <c r="D804" s="66"/>
      <c r="E804" s="67"/>
      <c r="F804" s="66"/>
      <c r="G804" s="66"/>
      <c r="H804" s="66"/>
      <c r="I804" s="66"/>
    </row>
    <row r="805" spans="2:9" ht="12.9" x14ac:dyDescent="0.2">
      <c r="B805" s="64"/>
      <c r="C805" s="65"/>
      <c r="D805" s="66"/>
      <c r="E805" s="67"/>
      <c r="F805" s="66"/>
      <c r="G805" s="66"/>
      <c r="H805" s="66"/>
      <c r="I805" s="66"/>
    </row>
    <row r="806" spans="2:9" ht="12.9" x14ac:dyDescent="0.2">
      <c r="B806" s="64"/>
      <c r="C806" s="65"/>
      <c r="D806" s="66"/>
      <c r="E806" s="67"/>
      <c r="F806" s="66"/>
      <c r="G806" s="66"/>
      <c r="H806" s="66"/>
      <c r="I806" s="66"/>
    </row>
    <row r="807" spans="2:9" ht="12.9" x14ac:dyDescent="0.2">
      <c r="B807" s="64"/>
      <c r="C807" s="65"/>
      <c r="D807" s="66"/>
      <c r="E807" s="67"/>
      <c r="F807" s="66"/>
      <c r="G807" s="66"/>
      <c r="H807" s="66"/>
      <c r="I807" s="66"/>
    </row>
    <row r="808" spans="2:9" ht="12.9" x14ac:dyDescent="0.2">
      <c r="B808" s="64"/>
      <c r="C808" s="65"/>
      <c r="D808" s="66"/>
      <c r="E808" s="67"/>
      <c r="F808" s="66"/>
      <c r="G808" s="66"/>
      <c r="H808" s="66"/>
      <c r="I808" s="66"/>
    </row>
    <row r="809" spans="2:9" ht="12.9" x14ac:dyDescent="0.2">
      <c r="B809" s="64"/>
      <c r="C809" s="65"/>
      <c r="D809" s="66"/>
      <c r="E809" s="67"/>
      <c r="F809" s="66"/>
      <c r="G809" s="66"/>
      <c r="H809" s="66"/>
      <c r="I809" s="66"/>
    </row>
    <row r="810" spans="2:9" ht="12.9" x14ac:dyDescent="0.2">
      <c r="B810" s="64"/>
      <c r="C810" s="65"/>
      <c r="D810" s="66"/>
      <c r="E810" s="67"/>
      <c r="F810" s="66"/>
      <c r="G810" s="66"/>
      <c r="H810" s="66"/>
      <c r="I810" s="66"/>
    </row>
    <row r="811" spans="2:9" ht="12.9" x14ac:dyDescent="0.2">
      <c r="B811" s="64"/>
      <c r="C811" s="65"/>
      <c r="D811" s="66"/>
      <c r="E811" s="67"/>
      <c r="F811" s="66"/>
      <c r="G811" s="66"/>
      <c r="H811" s="66"/>
      <c r="I811" s="66"/>
    </row>
    <row r="812" spans="2:9" ht="12.9" x14ac:dyDescent="0.2">
      <c r="B812" s="64"/>
      <c r="C812" s="65"/>
      <c r="D812" s="66"/>
      <c r="E812" s="67"/>
      <c r="F812" s="66"/>
      <c r="G812" s="66"/>
      <c r="H812" s="66"/>
      <c r="I812" s="66"/>
    </row>
    <row r="813" spans="2:9" ht="12.9" x14ac:dyDescent="0.2">
      <c r="B813" s="64"/>
      <c r="C813" s="65"/>
      <c r="D813" s="66"/>
      <c r="E813" s="67"/>
      <c r="F813" s="66"/>
      <c r="G813" s="66"/>
      <c r="H813" s="66"/>
      <c r="I813" s="66"/>
    </row>
    <row r="814" spans="2:9" ht="12.9" x14ac:dyDescent="0.2">
      <c r="B814" s="64"/>
      <c r="C814" s="65"/>
      <c r="D814" s="66"/>
      <c r="E814" s="67"/>
      <c r="F814" s="66"/>
      <c r="G814" s="66"/>
      <c r="H814" s="66"/>
      <c r="I814" s="66"/>
    </row>
    <row r="815" spans="2:9" ht="12.9" x14ac:dyDescent="0.2">
      <c r="B815" s="64"/>
      <c r="C815" s="65"/>
      <c r="D815" s="66"/>
      <c r="E815" s="67"/>
      <c r="F815" s="66"/>
      <c r="G815" s="66"/>
      <c r="H815" s="66"/>
      <c r="I815" s="66"/>
    </row>
    <row r="816" spans="2:9" ht="12.9" x14ac:dyDescent="0.2">
      <c r="B816" s="64"/>
      <c r="C816" s="65"/>
      <c r="D816" s="66"/>
      <c r="E816" s="67"/>
      <c r="F816" s="66"/>
      <c r="G816" s="66"/>
      <c r="H816" s="66"/>
      <c r="I816" s="66"/>
    </row>
    <row r="817" spans="2:9" ht="12.9" x14ac:dyDescent="0.2">
      <c r="B817" s="64"/>
      <c r="C817" s="65"/>
      <c r="D817" s="66"/>
      <c r="E817" s="67"/>
      <c r="F817" s="66"/>
      <c r="G817" s="66"/>
      <c r="H817" s="66"/>
      <c r="I817" s="66"/>
    </row>
    <row r="818" spans="2:9" ht="12.9" x14ac:dyDescent="0.2">
      <c r="B818" s="64"/>
      <c r="C818" s="65"/>
      <c r="D818" s="66"/>
      <c r="E818" s="67"/>
      <c r="F818" s="66"/>
      <c r="G818" s="66"/>
      <c r="H818" s="66"/>
      <c r="I818" s="66"/>
    </row>
    <row r="819" spans="2:9" ht="12.9" x14ac:dyDescent="0.2">
      <c r="B819" s="64"/>
      <c r="C819" s="65"/>
      <c r="D819" s="66"/>
      <c r="E819" s="67"/>
      <c r="F819" s="66"/>
      <c r="G819" s="66"/>
      <c r="H819" s="66"/>
      <c r="I819" s="66"/>
    </row>
    <row r="820" spans="2:9" ht="12.9" x14ac:dyDescent="0.2">
      <c r="B820" s="64"/>
      <c r="C820" s="65"/>
      <c r="D820" s="66"/>
      <c r="E820" s="67"/>
      <c r="F820" s="66"/>
      <c r="G820" s="66"/>
      <c r="H820" s="66"/>
      <c r="I820" s="66"/>
    </row>
    <row r="821" spans="2:9" ht="12.9" x14ac:dyDescent="0.2">
      <c r="B821" s="64"/>
      <c r="C821" s="65"/>
      <c r="D821" s="66"/>
      <c r="E821" s="67"/>
      <c r="F821" s="66"/>
      <c r="G821" s="66"/>
      <c r="H821" s="66"/>
      <c r="I821" s="66"/>
    </row>
    <row r="822" spans="2:9" ht="12.9" x14ac:dyDescent="0.2">
      <c r="B822" s="64"/>
      <c r="C822" s="65"/>
      <c r="D822" s="66"/>
      <c r="E822" s="67"/>
      <c r="F822" s="66"/>
      <c r="G822" s="66"/>
      <c r="H822" s="66"/>
      <c r="I822" s="66"/>
    </row>
    <row r="823" spans="2:9" ht="12.9" x14ac:dyDescent="0.2">
      <c r="B823" s="64"/>
      <c r="C823" s="65"/>
      <c r="D823" s="66"/>
      <c r="E823" s="67"/>
      <c r="F823" s="66"/>
      <c r="G823" s="66"/>
      <c r="H823" s="66"/>
      <c r="I823" s="66"/>
    </row>
    <row r="824" spans="2:9" ht="12.9" x14ac:dyDescent="0.2">
      <c r="B824" s="64"/>
      <c r="C824" s="65"/>
      <c r="D824" s="66"/>
      <c r="E824" s="67"/>
      <c r="F824" s="66"/>
      <c r="G824" s="66"/>
      <c r="H824" s="66"/>
      <c r="I824" s="66"/>
    </row>
    <row r="825" spans="2:9" ht="12.9" x14ac:dyDescent="0.2">
      <c r="B825" s="64"/>
      <c r="C825" s="65"/>
      <c r="D825" s="66"/>
      <c r="E825" s="67"/>
      <c r="F825" s="66"/>
      <c r="G825" s="66"/>
      <c r="H825" s="66"/>
      <c r="I825" s="66"/>
    </row>
    <row r="826" spans="2:9" ht="12.9" x14ac:dyDescent="0.2">
      <c r="B826" s="64"/>
      <c r="C826" s="65"/>
      <c r="D826" s="66"/>
      <c r="E826" s="67"/>
      <c r="F826" s="66"/>
      <c r="G826" s="66"/>
      <c r="H826" s="66"/>
      <c r="I826" s="66"/>
    </row>
    <row r="827" spans="2:9" ht="12.9" x14ac:dyDescent="0.2">
      <c r="B827" s="64"/>
      <c r="C827" s="65"/>
      <c r="D827" s="66"/>
      <c r="E827" s="67"/>
      <c r="F827" s="66"/>
      <c r="G827" s="66"/>
      <c r="H827" s="66"/>
      <c r="I827" s="66"/>
    </row>
    <row r="828" spans="2:9" ht="12.9" x14ac:dyDescent="0.2">
      <c r="B828" s="64"/>
      <c r="C828" s="65"/>
      <c r="D828" s="66"/>
      <c r="E828" s="67"/>
      <c r="F828" s="66"/>
      <c r="G828" s="66"/>
      <c r="H828" s="66"/>
      <c r="I828" s="66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5CF43-26E3-4382-883E-0BCA67F0460A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54" bestFit="1" customWidth="1"/>
    <col min="2" max="2" width="29.625" style="62" bestFit="1" customWidth="1"/>
    <col min="3" max="3" width="11.875" style="62" bestFit="1" customWidth="1"/>
    <col min="4" max="4" width="8.625" style="62" bestFit="1" customWidth="1"/>
    <col min="5" max="5" width="11.125" style="62" bestFit="1" customWidth="1"/>
    <col min="6" max="6" width="6.625" style="62" bestFit="1" customWidth="1"/>
    <col min="7" max="7" width="11.375" style="62" customWidth="1"/>
    <col min="8" max="8" width="7.75" style="62" bestFit="1" customWidth="1"/>
    <col min="9" max="9" width="59.125" style="62" bestFit="1" customWidth="1"/>
    <col min="10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3484</v>
      </c>
      <c r="B1" s="53">
        <v>45918</v>
      </c>
      <c r="C1" s="53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3462</v>
      </c>
      <c r="B2" s="52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4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3485</v>
      </c>
      <c r="C4" s="56"/>
      <c r="D4" s="54"/>
      <c r="E4" s="57"/>
      <c r="F4" s="58"/>
      <c r="G4" s="59"/>
      <c r="H4" s="54"/>
      <c r="I4" s="54"/>
      <c r="J4" s="68"/>
      <c r="K4" s="68"/>
      <c r="L4" s="54"/>
      <c r="M4" s="55"/>
      <c r="N4" s="55"/>
      <c r="O4" s="55"/>
      <c r="V4" s="59"/>
    </row>
    <row r="5" spans="1:22" ht="15.65" x14ac:dyDescent="0.25">
      <c r="B5" s="54"/>
      <c r="C5" s="60"/>
      <c r="D5" s="54"/>
      <c r="E5" s="54"/>
      <c r="F5" s="54"/>
      <c r="G5" s="54"/>
      <c r="H5" s="54"/>
      <c r="I5" s="61"/>
      <c r="J5" s="68"/>
      <c r="K5" s="68"/>
      <c r="L5" s="54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3486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J6" s="68"/>
      <c r="K6" s="68"/>
      <c r="L6" s="54"/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J7" s="68"/>
      <c r="K7" s="68"/>
      <c r="L7" s="54"/>
      <c r="M7" s="54"/>
      <c r="N7" s="54"/>
      <c r="O7" s="54"/>
    </row>
    <row r="8" spans="1:22" ht="12.9" x14ac:dyDescent="0.2">
      <c r="A8" s="69"/>
      <c r="B8" s="64">
        <v>45918</v>
      </c>
      <c r="C8" s="65">
        <v>45918.378472222197</v>
      </c>
      <c r="D8" s="66" t="s">
        <v>9</v>
      </c>
      <c r="E8" s="67">
        <v>411</v>
      </c>
      <c r="F8" s="66">
        <v>17.28</v>
      </c>
      <c r="G8" s="66" t="s">
        <v>10</v>
      </c>
      <c r="H8" s="66" t="s">
        <v>11</v>
      </c>
      <c r="I8" s="66" t="s">
        <v>3363</v>
      </c>
      <c r="J8" s="68"/>
      <c r="K8" s="68"/>
      <c r="L8" s="54"/>
      <c r="M8" s="54"/>
      <c r="N8" s="54"/>
      <c r="O8" s="54"/>
    </row>
    <row r="9" spans="1:22" ht="12.9" x14ac:dyDescent="0.2">
      <c r="A9" s="69"/>
      <c r="B9" s="64">
        <v>45918</v>
      </c>
      <c r="C9" s="65">
        <v>45918.381886574098</v>
      </c>
      <c r="D9" s="66" t="s">
        <v>9</v>
      </c>
      <c r="E9" s="67">
        <v>124</v>
      </c>
      <c r="F9" s="66">
        <v>17.32</v>
      </c>
      <c r="G9" s="66" t="s">
        <v>10</v>
      </c>
      <c r="H9" s="66" t="s">
        <v>11</v>
      </c>
      <c r="I9" s="66" t="s">
        <v>3364</v>
      </c>
      <c r="J9" s="68"/>
      <c r="K9" s="68"/>
      <c r="L9" s="54"/>
      <c r="M9" s="54"/>
      <c r="N9" s="54"/>
      <c r="O9" s="54"/>
    </row>
    <row r="10" spans="1:22" ht="12.9" x14ac:dyDescent="0.2">
      <c r="A10" s="69"/>
      <c r="B10" s="64">
        <v>45918</v>
      </c>
      <c r="C10" s="65">
        <v>45918.392060185201</v>
      </c>
      <c r="D10" s="66" t="s">
        <v>9</v>
      </c>
      <c r="E10" s="67">
        <v>337</v>
      </c>
      <c r="F10" s="66">
        <v>17.48</v>
      </c>
      <c r="G10" s="66" t="s">
        <v>10</v>
      </c>
      <c r="H10" s="66" t="s">
        <v>11</v>
      </c>
      <c r="I10" s="66" t="s">
        <v>3365</v>
      </c>
      <c r="J10" s="68"/>
      <c r="K10" s="68"/>
      <c r="L10" s="54"/>
      <c r="M10" s="54"/>
      <c r="N10" s="54"/>
      <c r="O10" s="54"/>
    </row>
    <row r="11" spans="1:22" ht="12.9" x14ac:dyDescent="0.2">
      <c r="A11" s="69"/>
      <c r="B11" s="64">
        <v>45918</v>
      </c>
      <c r="C11" s="65">
        <v>45918.3921064815</v>
      </c>
      <c r="D11" s="66" t="s">
        <v>9</v>
      </c>
      <c r="E11" s="67">
        <v>95</v>
      </c>
      <c r="F11" s="66">
        <v>17.440000000000001</v>
      </c>
      <c r="G11" s="66" t="s">
        <v>10</v>
      </c>
      <c r="H11" s="66" t="s">
        <v>11</v>
      </c>
      <c r="I11" s="66" t="s">
        <v>3366</v>
      </c>
      <c r="J11" s="68"/>
      <c r="K11" s="68"/>
      <c r="L11" s="54"/>
      <c r="M11" s="54"/>
      <c r="N11" s="54"/>
      <c r="O11" s="54"/>
    </row>
    <row r="12" spans="1:22" ht="12.9" x14ac:dyDescent="0.2">
      <c r="A12" s="69"/>
      <c r="B12" s="64">
        <v>45918</v>
      </c>
      <c r="C12" s="65">
        <v>45918.3921064815</v>
      </c>
      <c r="D12" s="66" t="s">
        <v>9</v>
      </c>
      <c r="E12" s="67">
        <v>104</v>
      </c>
      <c r="F12" s="66">
        <v>17.440000000000001</v>
      </c>
      <c r="G12" s="66" t="s">
        <v>10</v>
      </c>
      <c r="H12" s="66" t="s">
        <v>11</v>
      </c>
      <c r="I12" s="66" t="s">
        <v>3367</v>
      </c>
      <c r="J12" s="68"/>
      <c r="K12" s="68"/>
      <c r="L12" s="54"/>
      <c r="M12" s="54"/>
      <c r="N12" s="54"/>
      <c r="O12" s="54"/>
    </row>
    <row r="13" spans="1:22" ht="12.9" x14ac:dyDescent="0.2">
      <c r="A13" s="69"/>
      <c r="B13" s="64">
        <v>45918</v>
      </c>
      <c r="C13" s="65">
        <v>45918.420185185198</v>
      </c>
      <c r="D13" s="66" t="s">
        <v>9</v>
      </c>
      <c r="E13" s="67">
        <v>192</v>
      </c>
      <c r="F13" s="66">
        <v>17.68</v>
      </c>
      <c r="G13" s="66" t="s">
        <v>10</v>
      </c>
      <c r="H13" s="66" t="s">
        <v>11</v>
      </c>
      <c r="I13" s="66" t="s">
        <v>3368</v>
      </c>
      <c r="J13" s="68"/>
      <c r="K13" s="68"/>
      <c r="L13" s="54"/>
      <c r="M13" s="54"/>
      <c r="N13" s="59"/>
      <c r="O13" s="54"/>
    </row>
    <row r="14" spans="1:22" ht="12.9" x14ac:dyDescent="0.2">
      <c r="A14" s="69"/>
      <c r="B14" s="64">
        <v>45918</v>
      </c>
      <c r="C14" s="65">
        <v>45918.4230902778</v>
      </c>
      <c r="D14" s="66" t="s">
        <v>9</v>
      </c>
      <c r="E14" s="67">
        <v>298</v>
      </c>
      <c r="F14" s="66">
        <v>17.66</v>
      </c>
      <c r="G14" s="66" t="s">
        <v>10</v>
      </c>
      <c r="H14" s="66" t="s">
        <v>11</v>
      </c>
      <c r="I14" s="66" t="s">
        <v>3369</v>
      </c>
      <c r="J14" s="68"/>
      <c r="K14" s="68"/>
      <c r="L14" s="54"/>
      <c r="M14" s="54"/>
      <c r="N14" s="54"/>
      <c r="O14" s="54"/>
    </row>
    <row r="15" spans="1:22" ht="12.9" x14ac:dyDescent="0.2">
      <c r="A15" s="69"/>
      <c r="B15" s="64">
        <v>45918</v>
      </c>
      <c r="C15" s="65">
        <v>45918.4230902778</v>
      </c>
      <c r="D15" s="66" t="s">
        <v>9</v>
      </c>
      <c r="E15" s="67">
        <v>317</v>
      </c>
      <c r="F15" s="66">
        <v>17.66</v>
      </c>
      <c r="G15" s="66" t="s">
        <v>10</v>
      </c>
      <c r="H15" s="66" t="s">
        <v>11</v>
      </c>
      <c r="I15" s="66" t="s">
        <v>3370</v>
      </c>
      <c r="J15" s="68"/>
      <c r="K15" s="68"/>
      <c r="L15" s="54"/>
      <c r="M15" s="54"/>
      <c r="N15" s="54"/>
      <c r="O15" s="54"/>
    </row>
    <row r="16" spans="1:22" ht="12.9" x14ac:dyDescent="0.2">
      <c r="A16" s="69"/>
      <c r="B16" s="64">
        <v>45918</v>
      </c>
      <c r="C16" s="65">
        <v>45918.4288773148</v>
      </c>
      <c r="D16" s="66" t="s">
        <v>9</v>
      </c>
      <c r="E16" s="67">
        <v>317</v>
      </c>
      <c r="F16" s="66">
        <v>17.66</v>
      </c>
      <c r="G16" s="66" t="s">
        <v>10</v>
      </c>
      <c r="H16" s="66" t="s">
        <v>11</v>
      </c>
      <c r="I16" s="66" t="s">
        <v>3371</v>
      </c>
      <c r="J16" s="68"/>
      <c r="K16" s="68"/>
      <c r="L16" s="54"/>
      <c r="M16" s="54"/>
      <c r="N16" s="54"/>
      <c r="O16" s="54"/>
    </row>
    <row r="17" spans="1:15" ht="12.9" x14ac:dyDescent="0.2">
      <c r="A17" s="69"/>
      <c r="B17" s="64">
        <v>45918</v>
      </c>
      <c r="C17" s="65">
        <v>45918.438101851898</v>
      </c>
      <c r="D17" s="66" t="s">
        <v>9</v>
      </c>
      <c r="E17" s="67">
        <v>81</v>
      </c>
      <c r="F17" s="66">
        <v>17.66</v>
      </c>
      <c r="G17" s="66" t="s">
        <v>10</v>
      </c>
      <c r="H17" s="66" t="s">
        <v>11</v>
      </c>
      <c r="I17" s="66" t="s">
        <v>3372</v>
      </c>
      <c r="J17" s="68"/>
      <c r="K17" s="68"/>
      <c r="L17" s="54"/>
      <c r="M17" s="54"/>
      <c r="N17" s="54"/>
      <c r="O17" s="54"/>
    </row>
    <row r="18" spans="1:15" ht="12.9" x14ac:dyDescent="0.2">
      <c r="A18" s="69"/>
      <c r="B18" s="64">
        <v>45918</v>
      </c>
      <c r="C18" s="65">
        <v>45918.455405092602</v>
      </c>
      <c r="D18" s="66" t="s">
        <v>9</v>
      </c>
      <c r="E18" s="67">
        <v>200</v>
      </c>
      <c r="F18" s="66">
        <v>17.8</v>
      </c>
      <c r="G18" s="66" t="s">
        <v>10</v>
      </c>
      <c r="H18" s="66" t="s">
        <v>11</v>
      </c>
      <c r="I18" s="66" t="s">
        <v>3373</v>
      </c>
      <c r="J18" s="68"/>
      <c r="K18" s="68"/>
      <c r="L18" s="54"/>
      <c r="M18" s="54"/>
      <c r="N18" s="54"/>
      <c r="O18" s="54"/>
    </row>
    <row r="19" spans="1:15" ht="12.9" x14ac:dyDescent="0.2">
      <c r="A19" s="69"/>
      <c r="B19" s="64">
        <v>45918</v>
      </c>
      <c r="C19" s="65">
        <v>45918.468055555597</v>
      </c>
      <c r="D19" s="66" t="s">
        <v>9</v>
      </c>
      <c r="E19" s="67">
        <v>108</v>
      </c>
      <c r="F19" s="66">
        <v>17.78</v>
      </c>
      <c r="G19" s="66" t="s">
        <v>10</v>
      </c>
      <c r="H19" s="66" t="s">
        <v>11</v>
      </c>
      <c r="I19" s="66" t="s">
        <v>3374</v>
      </c>
      <c r="J19" s="68"/>
      <c r="K19" s="68"/>
      <c r="L19" s="54"/>
      <c r="M19" s="54"/>
      <c r="N19" s="54"/>
      <c r="O19" s="54"/>
    </row>
    <row r="20" spans="1:15" ht="12.9" x14ac:dyDescent="0.2">
      <c r="A20" s="69"/>
      <c r="B20" s="64">
        <v>45918</v>
      </c>
      <c r="C20" s="65">
        <v>45918.484097222201</v>
      </c>
      <c r="D20" s="66" t="s">
        <v>9</v>
      </c>
      <c r="E20" s="67">
        <v>198</v>
      </c>
      <c r="F20" s="66">
        <v>17.8</v>
      </c>
      <c r="G20" s="66" t="s">
        <v>10</v>
      </c>
      <c r="H20" s="66" t="s">
        <v>11</v>
      </c>
      <c r="I20" s="66" t="s">
        <v>3375</v>
      </c>
      <c r="J20" s="68"/>
      <c r="K20" s="68"/>
      <c r="L20" s="54"/>
      <c r="M20" s="54"/>
      <c r="N20" s="54"/>
      <c r="O20" s="54"/>
    </row>
    <row r="21" spans="1:15" ht="12.9" x14ac:dyDescent="0.2">
      <c r="A21" s="69"/>
      <c r="B21" s="64">
        <v>45918</v>
      </c>
      <c r="C21" s="65">
        <v>45918.631990740701</v>
      </c>
      <c r="D21" s="66" t="s">
        <v>9</v>
      </c>
      <c r="E21" s="67">
        <v>9</v>
      </c>
      <c r="F21" s="66">
        <v>18</v>
      </c>
      <c r="G21" s="66" t="s">
        <v>10</v>
      </c>
      <c r="H21" s="66" t="s">
        <v>11</v>
      </c>
      <c r="I21" s="66" t="s">
        <v>3376</v>
      </c>
      <c r="J21" s="70"/>
      <c r="K21" s="70"/>
    </row>
    <row r="22" spans="1:15" ht="12.9" x14ac:dyDescent="0.2">
      <c r="A22" s="69"/>
      <c r="B22" s="64">
        <v>45918</v>
      </c>
      <c r="C22" s="65">
        <v>45918.631990740701</v>
      </c>
      <c r="D22" s="66" t="s">
        <v>9</v>
      </c>
      <c r="E22" s="67">
        <v>172</v>
      </c>
      <c r="F22" s="66">
        <v>18</v>
      </c>
      <c r="G22" s="66" t="s">
        <v>10</v>
      </c>
      <c r="H22" s="66" t="s">
        <v>11</v>
      </c>
      <c r="I22" s="66" t="s">
        <v>3377</v>
      </c>
      <c r="J22" s="70"/>
      <c r="K22" s="70"/>
    </row>
    <row r="23" spans="1:15" ht="12.9" x14ac:dyDescent="0.2">
      <c r="A23" s="69"/>
      <c r="B23" s="64">
        <v>45918</v>
      </c>
      <c r="C23" s="65">
        <v>45918.6322685185</v>
      </c>
      <c r="D23" s="66" t="s">
        <v>9</v>
      </c>
      <c r="E23" s="67">
        <v>158</v>
      </c>
      <c r="F23" s="66">
        <v>18.02</v>
      </c>
      <c r="G23" s="66" t="s">
        <v>10</v>
      </c>
      <c r="H23" s="66" t="s">
        <v>11</v>
      </c>
      <c r="I23" s="66" t="s">
        <v>3378</v>
      </c>
      <c r="J23" s="70"/>
      <c r="K23" s="70"/>
    </row>
    <row r="24" spans="1:15" ht="12.9" x14ac:dyDescent="0.2">
      <c r="A24" s="69"/>
      <c r="B24" s="64">
        <v>45918</v>
      </c>
      <c r="C24" s="65">
        <v>45918.6322685185</v>
      </c>
      <c r="D24" s="66" t="s">
        <v>9</v>
      </c>
      <c r="E24" s="67">
        <v>158</v>
      </c>
      <c r="F24" s="66">
        <v>18.02</v>
      </c>
      <c r="G24" s="66" t="s">
        <v>10</v>
      </c>
      <c r="H24" s="66" t="s">
        <v>11</v>
      </c>
      <c r="I24" s="66" t="s">
        <v>3379</v>
      </c>
      <c r="J24" s="70"/>
      <c r="K24" s="70"/>
    </row>
    <row r="25" spans="1:15" ht="12.9" x14ac:dyDescent="0.2">
      <c r="A25" s="69"/>
      <c r="B25" s="64">
        <v>45918</v>
      </c>
      <c r="C25" s="65">
        <v>45918.6322685185</v>
      </c>
      <c r="D25" s="66" t="s">
        <v>9</v>
      </c>
      <c r="E25" s="67">
        <v>158</v>
      </c>
      <c r="F25" s="66">
        <v>18.02</v>
      </c>
      <c r="G25" s="66" t="s">
        <v>10</v>
      </c>
      <c r="H25" s="66" t="s">
        <v>11</v>
      </c>
      <c r="I25" s="66" t="s">
        <v>3380</v>
      </c>
      <c r="J25" s="70"/>
      <c r="K25" s="70"/>
    </row>
    <row r="26" spans="1:15" ht="12.9" x14ac:dyDescent="0.2">
      <c r="A26" s="69"/>
      <c r="B26" s="64">
        <v>45918</v>
      </c>
      <c r="C26" s="65">
        <v>45918.6322685185</v>
      </c>
      <c r="D26" s="66" t="s">
        <v>9</v>
      </c>
      <c r="E26" s="67">
        <v>158</v>
      </c>
      <c r="F26" s="66">
        <v>18.02</v>
      </c>
      <c r="G26" s="66" t="s">
        <v>10</v>
      </c>
      <c r="H26" s="66" t="s">
        <v>11</v>
      </c>
      <c r="I26" s="66" t="s">
        <v>3381</v>
      </c>
      <c r="J26" s="70"/>
      <c r="K26" s="70"/>
    </row>
    <row r="27" spans="1:15" ht="12.9" x14ac:dyDescent="0.2">
      <c r="A27" s="69"/>
      <c r="B27" s="64">
        <v>45918</v>
      </c>
      <c r="C27" s="65">
        <v>45918.6322685185</v>
      </c>
      <c r="D27" s="66" t="s">
        <v>9</v>
      </c>
      <c r="E27" s="67">
        <v>158</v>
      </c>
      <c r="F27" s="66">
        <v>18.02</v>
      </c>
      <c r="G27" s="66" t="s">
        <v>10</v>
      </c>
      <c r="H27" s="66" t="s">
        <v>11</v>
      </c>
      <c r="I27" s="66" t="s">
        <v>3382</v>
      </c>
      <c r="J27" s="70"/>
      <c r="K27" s="70"/>
    </row>
    <row r="28" spans="1:15" ht="12.9" x14ac:dyDescent="0.2">
      <c r="A28" s="69"/>
      <c r="B28" s="64">
        <v>45918</v>
      </c>
      <c r="C28" s="65">
        <v>45918.6322685185</v>
      </c>
      <c r="D28" s="66" t="s">
        <v>9</v>
      </c>
      <c r="E28" s="67">
        <v>158</v>
      </c>
      <c r="F28" s="66">
        <v>18.02</v>
      </c>
      <c r="G28" s="66" t="s">
        <v>10</v>
      </c>
      <c r="H28" s="66" t="s">
        <v>11</v>
      </c>
      <c r="I28" s="66" t="s">
        <v>3383</v>
      </c>
      <c r="J28" s="70"/>
      <c r="K28" s="70"/>
    </row>
    <row r="29" spans="1:15" ht="12.9" x14ac:dyDescent="0.2">
      <c r="A29" s="69"/>
      <c r="B29" s="64">
        <v>45918</v>
      </c>
      <c r="C29" s="65">
        <v>45918.6322685185</v>
      </c>
      <c r="D29" s="66" t="s">
        <v>9</v>
      </c>
      <c r="E29" s="67">
        <v>158</v>
      </c>
      <c r="F29" s="66">
        <v>18.02</v>
      </c>
      <c r="G29" s="66" t="s">
        <v>10</v>
      </c>
      <c r="H29" s="66" t="s">
        <v>11</v>
      </c>
      <c r="I29" s="66" t="s">
        <v>3384</v>
      </c>
      <c r="J29" s="70"/>
      <c r="K29" s="70"/>
    </row>
    <row r="30" spans="1:15" ht="12.9" x14ac:dyDescent="0.2">
      <c r="A30" s="69"/>
      <c r="B30" s="64">
        <v>45918</v>
      </c>
      <c r="C30" s="65">
        <v>45918.6322685185</v>
      </c>
      <c r="D30" s="66" t="s">
        <v>9</v>
      </c>
      <c r="E30" s="67">
        <v>158</v>
      </c>
      <c r="F30" s="66">
        <v>18.02</v>
      </c>
      <c r="G30" s="66" t="s">
        <v>10</v>
      </c>
      <c r="H30" s="66" t="s">
        <v>11</v>
      </c>
      <c r="I30" s="66" t="s">
        <v>3385</v>
      </c>
      <c r="J30" s="70"/>
      <c r="K30" s="70"/>
    </row>
    <row r="31" spans="1:15" ht="12.9" x14ac:dyDescent="0.2">
      <c r="A31" s="69"/>
      <c r="B31" s="64">
        <v>45918</v>
      </c>
      <c r="C31" s="65">
        <v>45918.6322685185</v>
      </c>
      <c r="D31" s="66" t="s">
        <v>9</v>
      </c>
      <c r="E31" s="67">
        <v>68</v>
      </c>
      <c r="F31" s="66">
        <v>18.02</v>
      </c>
      <c r="G31" s="66" t="s">
        <v>10</v>
      </c>
      <c r="H31" s="66" t="s">
        <v>11</v>
      </c>
      <c r="I31" s="66" t="s">
        <v>3386</v>
      </c>
      <c r="J31" s="70"/>
      <c r="K31" s="70"/>
    </row>
    <row r="32" spans="1:15" ht="12.9" x14ac:dyDescent="0.2">
      <c r="A32" s="69"/>
      <c r="B32" s="64">
        <v>45918</v>
      </c>
      <c r="C32" s="65">
        <v>45918.6322685185</v>
      </c>
      <c r="D32" s="66" t="s">
        <v>9</v>
      </c>
      <c r="E32" s="67">
        <v>90</v>
      </c>
      <c r="F32" s="66">
        <v>18.02</v>
      </c>
      <c r="G32" s="66" t="s">
        <v>10</v>
      </c>
      <c r="H32" s="66" t="s">
        <v>11</v>
      </c>
      <c r="I32" s="66" t="s">
        <v>3387</v>
      </c>
      <c r="J32" s="70"/>
      <c r="K32" s="70"/>
    </row>
    <row r="33" spans="1:11" ht="12.9" x14ac:dyDescent="0.2">
      <c r="A33" s="69"/>
      <c r="B33" s="64">
        <v>45918</v>
      </c>
      <c r="C33" s="65">
        <v>45918.6322685185</v>
      </c>
      <c r="D33" s="66" t="s">
        <v>9</v>
      </c>
      <c r="E33" s="67">
        <v>158</v>
      </c>
      <c r="F33" s="66">
        <v>18.02</v>
      </c>
      <c r="G33" s="66" t="s">
        <v>10</v>
      </c>
      <c r="H33" s="66" t="s">
        <v>11</v>
      </c>
      <c r="I33" s="66" t="s">
        <v>3388</v>
      </c>
      <c r="J33" s="70"/>
      <c r="K33" s="70"/>
    </row>
    <row r="34" spans="1:11" ht="12.9" x14ac:dyDescent="0.2">
      <c r="A34" s="69"/>
      <c r="B34" s="64">
        <v>45918</v>
      </c>
      <c r="C34" s="65">
        <v>45918.6322685185</v>
      </c>
      <c r="D34" s="66" t="s">
        <v>9</v>
      </c>
      <c r="E34" s="67">
        <v>158</v>
      </c>
      <c r="F34" s="66">
        <v>18.02</v>
      </c>
      <c r="G34" s="66" t="s">
        <v>10</v>
      </c>
      <c r="H34" s="66" t="s">
        <v>11</v>
      </c>
      <c r="I34" s="66" t="s">
        <v>3389</v>
      </c>
      <c r="J34" s="70"/>
      <c r="K34" s="70"/>
    </row>
    <row r="35" spans="1:11" ht="12.9" x14ac:dyDescent="0.2">
      <c r="A35" s="69"/>
      <c r="B35" s="64">
        <v>45918</v>
      </c>
      <c r="C35" s="65">
        <v>45918.632280092599</v>
      </c>
      <c r="D35" s="66" t="s">
        <v>9</v>
      </c>
      <c r="E35" s="67">
        <v>158</v>
      </c>
      <c r="F35" s="66">
        <v>18.02</v>
      </c>
      <c r="G35" s="66" t="s">
        <v>10</v>
      </c>
      <c r="H35" s="66" t="s">
        <v>11</v>
      </c>
      <c r="I35" s="66" t="s">
        <v>3390</v>
      </c>
      <c r="J35" s="70"/>
      <c r="K35" s="70"/>
    </row>
    <row r="36" spans="1:11" ht="12.9" x14ac:dyDescent="0.2">
      <c r="A36" s="69"/>
      <c r="B36" s="64">
        <v>45918</v>
      </c>
      <c r="C36" s="65">
        <v>45918.632430555597</v>
      </c>
      <c r="D36" s="66" t="s">
        <v>9</v>
      </c>
      <c r="E36" s="67">
        <v>59</v>
      </c>
      <c r="F36" s="66">
        <v>18.02</v>
      </c>
      <c r="G36" s="66" t="s">
        <v>10</v>
      </c>
      <c r="H36" s="66" t="s">
        <v>11</v>
      </c>
      <c r="I36" s="66" t="s">
        <v>3391</v>
      </c>
      <c r="J36" s="70"/>
      <c r="K36" s="70"/>
    </row>
    <row r="37" spans="1:11" ht="12.9" x14ac:dyDescent="0.2">
      <c r="A37" s="69"/>
      <c r="B37" s="64">
        <v>45918</v>
      </c>
      <c r="C37" s="65">
        <v>45918.632430555597</v>
      </c>
      <c r="D37" s="66" t="s">
        <v>9</v>
      </c>
      <c r="E37" s="67">
        <v>99</v>
      </c>
      <c r="F37" s="66">
        <v>18.02</v>
      </c>
      <c r="G37" s="66" t="s">
        <v>10</v>
      </c>
      <c r="H37" s="66" t="s">
        <v>11</v>
      </c>
      <c r="I37" s="66" t="s">
        <v>3392</v>
      </c>
      <c r="J37" s="70"/>
      <c r="K37" s="70"/>
    </row>
    <row r="38" spans="1:11" ht="12.9" x14ac:dyDescent="0.2">
      <c r="A38" s="69"/>
      <c r="B38" s="64">
        <v>45918</v>
      </c>
      <c r="C38" s="65">
        <v>45918.632430555597</v>
      </c>
      <c r="D38" s="66" t="s">
        <v>9</v>
      </c>
      <c r="E38" s="67">
        <v>81</v>
      </c>
      <c r="F38" s="66">
        <v>18.02</v>
      </c>
      <c r="G38" s="66" t="s">
        <v>10</v>
      </c>
      <c r="H38" s="66" t="s">
        <v>11</v>
      </c>
      <c r="I38" s="66" t="s">
        <v>3392</v>
      </c>
      <c r="J38" s="70"/>
      <c r="K38" s="70"/>
    </row>
    <row r="39" spans="1:11" ht="12.9" x14ac:dyDescent="0.2">
      <c r="A39" s="69"/>
      <c r="B39" s="64">
        <v>45918</v>
      </c>
      <c r="C39" s="65">
        <v>45918.632430555597</v>
      </c>
      <c r="D39" s="66" t="s">
        <v>9</v>
      </c>
      <c r="E39" s="67">
        <v>158</v>
      </c>
      <c r="F39" s="66">
        <v>18.02</v>
      </c>
      <c r="G39" s="66" t="s">
        <v>10</v>
      </c>
      <c r="H39" s="66" t="s">
        <v>11</v>
      </c>
      <c r="I39" s="66" t="s">
        <v>3393</v>
      </c>
      <c r="J39" s="70"/>
      <c r="K39" s="70"/>
    </row>
    <row r="40" spans="1:11" ht="12.9" x14ac:dyDescent="0.2">
      <c r="A40" s="69"/>
      <c r="B40" s="64">
        <v>45918</v>
      </c>
      <c r="C40" s="65">
        <v>45918.632430555597</v>
      </c>
      <c r="D40" s="66" t="s">
        <v>9</v>
      </c>
      <c r="E40" s="67">
        <v>158</v>
      </c>
      <c r="F40" s="66">
        <v>18.02</v>
      </c>
      <c r="G40" s="66" t="s">
        <v>10</v>
      </c>
      <c r="H40" s="66" t="s">
        <v>11</v>
      </c>
      <c r="I40" s="66" t="s">
        <v>3394</v>
      </c>
      <c r="J40" s="70"/>
      <c r="K40" s="70"/>
    </row>
    <row r="41" spans="1:11" ht="12.9" x14ac:dyDescent="0.2">
      <c r="A41" s="69"/>
      <c r="B41" s="64">
        <v>45918</v>
      </c>
      <c r="C41" s="65">
        <v>45918.632430555597</v>
      </c>
      <c r="D41" s="66" t="s">
        <v>9</v>
      </c>
      <c r="E41" s="67">
        <v>449</v>
      </c>
      <c r="F41" s="66">
        <v>18.02</v>
      </c>
      <c r="G41" s="66" t="s">
        <v>10</v>
      </c>
      <c r="H41" s="66" t="s">
        <v>11</v>
      </c>
      <c r="I41" s="66" t="s">
        <v>3395</v>
      </c>
      <c r="J41" s="70"/>
      <c r="K41" s="70"/>
    </row>
    <row r="42" spans="1:11" ht="12.9" x14ac:dyDescent="0.2">
      <c r="A42" s="69"/>
      <c r="B42" s="64">
        <v>45918</v>
      </c>
      <c r="C42" s="65">
        <v>45918.632430555597</v>
      </c>
      <c r="D42" s="66" t="s">
        <v>9</v>
      </c>
      <c r="E42" s="67">
        <v>158</v>
      </c>
      <c r="F42" s="66">
        <v>18.02</v>
      </c>
      <c r="G42" s="66" t="s">
        <v>10</v>
      </c>
      <c r="H42" s="66" t="s">
        <v>11</v>
      </c>
      <c r="I42" s="66" t="s">
        <v>3396</v>
      </c>
      <c r="J42" s="70"/>
      <c r="K42" s="70"/>
    </row>
    <row r="43" spans="1:11" ht="12.9" x14ac:dyDescent="0.2">
      <c r="A43" s="69"/>
      <c r="B43" s="64">
        <v>45918</v>
      </c>
      <c r="C43" s="65">
        <v>45918.632430555597</v>
      </c>
      <c r="D43" s="66" t="s">
        <v>9</v>
      </c>
      <c r="E43" s="67">
        <v>23</v>
      </c>
      <c r="F43" s="66">
        <v>18.02</v>
      </c>
      <c r="G43" s="66" t="s">
        <v>10</v>
      </c>
      <c r="H43" s="66" t="s">
        <v>11</v>
      </c>
      <c r="I43" s="66" t="s">
        <v>3397</v>
      </c>
      <c r="J43" s="70"/>
      <c r="K43" s="70"/>
    </row>
    <row r="44" spans="1:11" ht="12.9" x14ac:dyDescent="0.2">
      <c r="A44" s="69"/>
      <c r="B44" s="64">
        <v>45918</v>
      </c>
      <c r="C44" s="65">
        <v>45918.632430555597</v>
      </c>
      <c r="D44" s="66" t="s">
        <v>9</v>
      </c>
      <c r="E44" s="67">
        <v>105</v>
      </c>
      <c r="F44" s="66">
        <v>18.02</v>
      </c>
      <c r="G44" s="66" t="s">
        <v>10</v>
      </c>
      <c r="H44" s="66" t="s">
        <v>11</v>
      </c>
      <c r="I44" s="66" t="s">
        <v>3398</v>
      </c>
      <c r="J44" s="70"/>
      <c r="K44" s="70"/>
    </row>
    <row r="45" spans="1:11" ht="12.9" x14ac:dyDescent="0.2">
      <c r="A45" s="69"/>
      <c r="B45" s="64">
        <v>45918</v>
      </c>
      <c r="C45" s="65">
        <v>45918.652777777803</v>
      </c>
      <c r="D45" s="66" t="s">
        <v>9</v>
      </c>
      <c r="E45" s="67">
        <v>71</v>
      </c>
      <c r="F45" s="66">
        <v>17.96</v>
      </c>
      <c r="G45" s="66" t="s">
        <v>10</v>
      </c>
      <c r="H45" s="66" t="s">
        <v>11</v>
      </c>
      <c r="I45" s="66" t="s">
        <v>3399</v>
      </c>
      <c r="K45" s="70"/>
    </row>
    <row r="46" spans="1:11" ht="12.9" x14ac:dyDescent="0.2">
      <c r="A46" s="69"/>
      <c r="B46" s="64">
        <v>45918</v>
      </c>
      <c r="C46" s="65">
        <v>45918.661666666703</v>
      </c>
      <c r="D46" s="66" t="s">
        <v>9</v>
      </c>
      <c r="E46" s="67">
        <v>58</v>
      </c>
      <c r="F46" s="66">
        <v>17.96</v>
      </c>
      <c r="G46" s="66" t="s">
        <v>10</v>
      </c>
      <c r="H46" s="66" t="s">
        <v>11</v>
      </c>
      <c r="I46" s="66" t="s">
        <v>3400</v>
      </c>
      <c r="J46" s="70"/>
      <c r="K46" s="70"/>
    </row>
    <row r="47" spans="1:11" ht="12.9" x14ac:dyDescent="0.2">
      <c r="A47" s="69"/>
      <c r="B47" s="64">
        <v>45918</v>
      </c>
      <c r="C47" s="65">
        <v>45918.661712963003</v>
      </c>
      <c r="D47" s="66" t="s">
        <v>9</v>
      </c>
      <c r="E47" s="67">
        <v>15</v>
      </c>
      <c r="F47" s="66">
        <v>17.920000000000002</v>
      </c>
      <c r="G47" s="66" t="s">
        <v>10</v>
      </c>
      <c r="H47" s="66" t="s">
        <v>11</v>
      </c>
      <c r="I47" s="66" t="s">
        <v>3401</v>
      </c>
      <c r="J47" s="70"/>
      <c r="K47" s="70"/>
    </row>
    <row r="48" spans="1:11" ht="12.9" x14ac:dyDescent="0.2">
      <c r="A48" s="69"/>
      <c r="B48" s="64">
        <v>45918</v>
      </c>
      <c r="C48" s="65">
        <v>45918.661712963003</v>
      </c>
      <c r="D48" s="66" t="s">
        <v>9</v>
      </c>
      <c r="E48" s="67">
        <v>41</v>
      </c>
      <c r="F48" s="66">
        <v>17.920000000000002</v>
      </c>
      <c r="G48" s="66" t="s">
        <v>10</v>
      </c>
      <c r="H48" s="66" t="s">
        <v>11</v>
      </c>
      <c r="I48" s="66" t="s">
        <v>3402</v>
      </c>
      <c r="J48" s="70"/>
      <c r="K48" s="70"/>
    </row>
    <row r="49" spans="1:11" ht="12.9" x14ac:dyDescent="0.2">
      <c r="A49" s="69"/>
      <c r="B49" s="64">
        <v>45918</v>
      </c>
      <c r="C49" s="65">
        <v>45918.663715277798</v>
      </c>
      <c r="D49" s="66" t="s">
        <v>9</v>
      </c>
      <c r="E49" s="67">
        <v>158</v>
      </c>
      <c r="F49" s="66">
        <v>17.88</v>
      </c>
      <c r="G49" s="66" t="s">
        <v>10</v>
      </c>
      <c r="H49" s="66" t="s">
        <v>11</v>
      </c>
      <c r="I49" s="66" t="s">
        <v>3403</v>
      </c>
      <c r="J49" s="70"/>
      <c r="K49" s="70"/>
    </row>
    <row r="50" spans="1:11" ht="12.9" x14ac:dyDescent="0.2">
      <c r="A50" s="69"/>
      <c r="B50" s="64">
        <v>45918</v>
      </c>
      <c r="C50" s="65">
        <v>45918.663715277798</v>
      </c>
      <c r="D50" s="66" t="s">
        <v>9</v>
      </c>
      <c r="E50" s="67">
        <v>158</v>
      </c>
      <c r="F50" s="66">
        <v>17.88</v>
      </c>
      <c r="G50" s="66" t="s">
        <v>10</v>
      </c>
      <c r="H50" s="66" t="s">
        <v>11</v>
      </c>
      <c r="I50" s="66" t="s">
        <v>3404</v>
      </c>
      <c r="J50" s="70"/>
      <c r="K50" s="70"/>
    </row>
    <row r="51" spans="1:11" ht="12.9" x14ac:dyDescent="0.2">
      <c r="A51" s="69"/>
      <c r="B51" s="64">
        <v>45918</v>
      </c>
      <c r="C51" s="65">
        <v>45918.663715277798</v>
      </c>
      <c r="D51" s="66" t="s">
        <v>9</v>
      </c>
      <c r="E51" s="67">
        <v>284</v>
      </c>
      <c r="F51" s="66">
        <v>17.88</v>
      </c>
      <c r="G51" s="66" t="s">
        <v>10</v>
      </c>
      <c r="H51" s="66" t="s">
        <v>11</v>
      </c>
      <c r="I51" s="66" t="s">
        <v>3405</v>
      </c>
      <c r="J51" s="70"/>
      <c r="K51" s="70"/>
    </row>
    <row r="52" spans="1:11" ht="12.9" x14ac:dyDescent="0.2">
      <c r="A52" s="69"/>
      <c r="B52" s="64">
        <v>45918</v>
      </c>
      <c r="C52" s="65">
        <v>45918.666863425897</v>
      </c>
      <c r="D52" s="66" t="s">
        <v>9</v>
      </c>
      <c r="E52" s="67">
        <v>73</v>
      </c>
      <c r="F52" s="66">
        <v>17.899999999999999</v>
      </c>
      <c r="G52" s="66" t="s">
        <v>10</v>
      </c>
      <c r="H52" s="66" t="s">
        <v>11</v>
      </c>
      <c r="I52" s="66" t="s">
        <v>3406</v>
      </c>
      <c r="J52" s="70"/>
      <c r="K52" s="70"/>
    </row>
    <row r="53" spans="1:11" ht="12.9" x14ac:dyDescent="0.2">
      <c r="A53" s="69"/>
      <c r="B53" s="64">
        <v>45918</v>
      </c>
      <c r="C53" s="65">
        <v>45918.666863425897</v>
      </c>
      <c r="D53" s="66" t="s">
        <v>9</v>
      </c>
      <c r="E53" s="67">
        <v>243</v>
      </c>
      <c r="F53" s="66">
        <v>17.899999999999999</v>
      </c>
      <c r="G53" s="66" t="s">
        <v>10</v>
      </c>
      <c r="H53" s="66" t="s">
        <v>11</v>
      </c>
      <c r="I53" s="66" t="s">
        <v>3407</v>
      </c>
      <c r="J53" s="70"/>
      <c r="K53" s="70"/>
    </row>
    <row r="54" spans="1:11" ht="12.9" x14ac:dyDescent="0.2">
      <c r="A54" s="69"/>
      <c r="B54" s="64">
        <v>45918</v>
      </c>
      <c r="C54" s="65">
        <v>45918.666921296302</v>
      </c>
      <c r="D54" s="66" t="s">
        <v>9</v>
      </c>
      <c r="E54" s="67">
        <v>88</v>
      </c>
      <c r="F54" s="66">
        <v>17.88</v>
      </c>
      <c r="G54" s="66" t="s">
        <v>10</v>
      </c>
      <c r="H54" s="66" t="s">
        <v>11</v>
      </c>
      <c r="I54" s="66" t="s">
        <v>3408</v>
      </c>
      <c r="J54" s="70"/>
      <c r="K54" s="70"/>
    </row>
    <row r="55" spans="1:11" ht="12.9" x14ac:dyDescent="0.2">
      <c r="A55" s="69"/>
      <c r="B55" s="64">
        <v>45918</v>
      </c>
      <c r="C55" s="65">
        <v>45918.672152777799</v>
      </c>
      <c r="D55" s="66" t="s">
        <v>9</v>
      </c>
      <c r="E55" s="67">
        <v>59</v>
      </c>
      <c r="F55" s="66">
        <v>17.86</v>
      </c>
      <c r="G55" s="66" t="s">
        <v>10</v>
      </c>
      <c r="H55" s="66" t="s">
        <v>11</v>
      </c>
      <c r="I55" s="66" t="s">
        <v>3409</v>
      </c>
      <c r="J55" s="70"/>
      <c r="K55" s="70"/>
    </row>
    <row r="56" spans="1:11" ht="12.9" x14ac:dyDescent="0.2">
      <c r="A56" s="69"/>
      <c r="B56" s="64">
        <v>45918</v>
      </c>
      <c r="C56" s="65">
        <v>45918.690231481502</v>
      </c>
      <c r="D56" s="66" t="s">
        <v>9</v>
      </c>
      <c r="E56" s="67">
        <v>99</v>
      </c>
      <c r="F56" s="66">
        <v>18</v>
      </c>
      <c r="G56" s="66" t="s">
        <v>10</v>
      </c>
      <c r="H56" s="66" t="s">
        <v>11</v>
      </c>
      <c r="I56" s="66" t="s">
        <v>3410</v>
      </c>
      <c r="J56" s="70"/>
      <c r="K56" s="70"/>
    </row>
    <row r="57" spans="1:11" ht="12.9" x14ac:dyDescent="0.2">
      <c r="A57" s="69"/>
      <c r="B57" s="64">
        <v>45918</v>
      </c>
      <c r="C57" s="65">
        <v>45918.690231481502</v>
      </c>
      <c r="D57" s="66" t="s">
        <v>9</v>
      </c>
      <c r="E57" s="67">
        <v>59</v>
      </c>
      <c r="F57" s="66">
        <v>18</v>
      </c>
      <c r="G57" s="66" t="s">
        <v>10</v>
      </c>
      <c r="H57" s="66" t="s">
        <v>11</v>
      </c>
      <c r="I57" s="66" t="s">
        <v>3411</v>
      </c>
      <c r="J57" s="70"/>
      <c r="K57" s="70"/>
    </row>
    <row r="58" spans="1:11" ht="12.9" x14ac:dyDescent="0.2">
      <c r="A58" s="69"/>
      <c r="B58" s="64">
        <v>45918</v>
      </c>
      <c r="C58" s="65">
        <v>45918.692453703698</v>
      </c>
      <c r="D58" s="66" t="s">
        <v>9</v>
      </c>
      <c r="E58" s="67">
        <v>158</v>
      </c>
      <c r="F58" s="66">
        <v>18</v>
      </c>
      <c r="G58" s="66" t="s">
        <v>10</v>
      </c>
      <c r="H58" s="66" t="s">
        <v>11</v>
      </c>
      <c r="I58" s="66" t="s">
        <v>3412</v>
      </c>
      <c r="J58" s="70"/>
      <c r="K58" s="70"/>
    </row>
    <row r="59" spans="1:11" ht="12.9" x14ac:dyDescent="0.2">
      <c r="A59" s="69"/>
      <c r="B59" s="64">
        <v>45918</v>
      </c>
      <c r="C59" s="65">
        <v>45918.692453703698</v>
      </c>
      <c r="D59" s="66" t="s">
        <v>9</v>
      </c>
      <c r="E59" s="67">
        <v>293</v>
      </c>
      <c r="F59" s="66">
        <v>18</v>
      </c>
      <c r="G59" s="66" t="s">
        <v>10</v>
      </c>
      <c r="H59" s="66" t="s">
        <v>11</v>
      </c>
      <c r="I59" s="66" t="s">
        <v>3413</v>
      </c>
      <c r="J59" s="70"/>
      <c r="K59" s="70"/>
    </row>
    <row r="60" spans="1:11" ht="12.9" x14ac:dyDescent="0.2">
      <c r="A60" s="69"/>
      <c r="B60" s="64">
        <v>45918</v>
      </c>
      <c r="C60" s="65">
        <v>45918.692453703698</v>
      </c>
      <c r="D60" s="66" t="s">
        <v>9</v>
      </c>
      <c r="E60" s="67">
        <v>69</v>
      </c>
      <c r="F60" s="66">
        <v>18</v>
      </c>
      <c r="G60" s="66" t="s">
        <v>10</v>
      </c>
      <c r="H60" s="66" t="s">
        <v>11</v>
      </c>
      <c r="I60" s="66" t="s">
        <v>3414</v>
      </c>
      <c r="J60" s="70"/>
      <c r="K60" s="70"/>
    </row>
    <row r="61" spans="1:11" ht="12.9" x14ac:dyDescent="0.2">
      <c r="A61" s="69"/>
      <c r="B61" s="64">
        <v>45918</v>
      </c>
      <c r="C61" s="65">
        <v>45918.692453703698</v>
      </c>
      <c r="D61" s="66" t="s">
        <v>9</v>
      </c>
      <c r="E61" s="67">
        <v>74</v>
      </c>
      <c r="F61" s="66">
        <v>18</v>
      </c>
      <c r="G61" s="66" t="s">
        <v>10</v>
      </c>
      <c r="H61" s="66" t="s">
        <v>11</v>
      </c>
      <c r="I61" s="66" t="s">
        <v>3415</v>
      </c>
      <c r="J61" s="70"/>
      <c r="K61" s="70"/>
    </row>
    <row r="62" spans="1:11" ht="12.9" x14ac:dyDescent="0.2">
      <c r="A62" s="69"/>
      <c r="B62" s="64">
        <v>45918</v>
      </c>
      <c r="C62" s="65">
        <v>45918.692546296297</v>
      </c>
      <c r="D62" s="66" t="s">
        <v>9</v>
      </c>
      <c r="E62" s="67">
        <v>10</v>
      </c>
      <c r="F62" s="66">
        <v>18</v>
      </c>
      <c r="G62" s="66" t="s">
        <v>10</v>
      </c>
      <c r="H62" s="66" t="s">
        <v>11</v>
      </c>
      <c r="I62" s="66" t="s">
        <v>3416</v>
      </c>
      <c r="J62" s="70"/>
      <c r="K62" s="70"/>
    </row>
    <row r="63" spans="1:11" ht="12.9" x14ac:dyDescent="0.2">
      <c r="A63" s="69"/>
      <c r="B63" s="64">
        <v>45918</v>
      </c>
      <c r="C63" s="65">
        <v>45918.692546296297</v>
      </c>
      <c r="D63" s="66" t="s">
        <v>9</v>
      </c>
      <c r="E63" s="67">
        <v>28</v>
      </c>
      <c r="F63" s="66">
        <v>18</v>
      </c>
      <c r="G63" s="66" t="s">
        <v>10</v>
      </c>
      <c r="H63" s="66" t="s">
        <v>11</v>
      </c>
      <c r="I63" s="66" t="s">
        <v>3416</v>
      </c>
      <c r="J63" s="70"/>
      <c r="K63" s="70"/>
    </row>
    <row r="64" spans="1:11" ht="12.9" x14ac:dyDescent="0.2">
      <c r="A64" s="69"/>
      <c r="B64" s="64">
        <v>45918</v>
      </c>
      <c r="C64" s="65">
        <v>45918.692546296297</v>
      </c>
      <c r="D64" s="66" t="s">
        <v>9</v>
      </c>
      <c r="E64" s="67">
        <v>28</v>
      </c>
      <c r="F64" s="66">
        <v>18</v>
      </c>
      <c r="G64" s="66" t="s">
        <v>10</v>
      </c>
      <c r="H64" s="66" t="s">
        <v>11</v>
      </c>
      <c r="I64" s="66" t="s">
        <v>3417</v>
      </c>
      <c r="J64" s="70"/>
      <c r="K64" s="70"/>
    </row>
    <row r="65" spans="1:11" ht="12.9" x14ac:dyDescent="0.2">
      <c r="A65" s="69"/>
      <c r="B65" s="64">
        <v>45918</v>
      </c>
      <c r="C65" s="65">
        <v>45918.694432870398</v>
      </c>
      <c r="D65" s="66" t="s">
        <v>9</v>
      </c>
      <c r="E65" s="67">
        <v>743</v>
      </c>
      <c r="F65" s="66">
        <v>18.059999999999999</v>
      </c>
      <c r="G65" s="66" t="s">
        <v>10</v>
      </c>
      <c r="H65" s="66" t="s">
        <v>11</v>
      </c>
      <c r="I65" s="66" t="s">
        <v>3418</v>
      </c>
      <c r="J65" s="70"/>
      <c r="K65" s="70"/>
    </row>
    <row r="66" spans="1:11" ht="12.9" x14ac:dyDescent="0.2">
      <c r="A66" s="69"/>
      <c r="B66" s="64">
        <v>45918</v>
      </c>
      <c r="C66" s="65">
        <v>45918.694432870398</v>
      </c>
      <c r="D66" s="66" t="s">
        <v>9</v>
      </c>
      <c r="E66" s="67">
        <v>132</v>
      </c>
      <c r="F66" s="66">
        <v>18.059999999999999</v>
      </c>
      <c r="G66" s="66" t="s">
        <v>10</v>
      </c>
      <c r="H66" s="66" t="s">
        <v>11</v>
      </c>
      <c r="I66" s="66" t="s">
        <v>3419</v>
      </c>
      <c r="J66" s="70"/>
      <c r="K66" s="70"/>
    </row>
    <row r="67" spans="1:11" ht="12.9" x14ac:dyDescent="0.2">
      <c r="A67" s="69"/>
      <c r="B67" s="64">
        <v>45918</v>
      </c>
      <c r="C67" s="65">
        <v>45918.704444444404</v>
      </c>
      <c r="D67" s="66" t="s">
        <v>9</v>
      </c>
      <c r="E67" s="67">
        <v>370</v>
      </c>
      <c r="F67" s="66">
        <v>18</v>
      </c>
      <c r="G67" s="66" t="s">
        <v>10</v>
      </c>
      <c r="H67" s="66" t="s">
        <v>11</v>
      </c>
      <c r="I67" s="66" t="s">
        <v>3420</v>
      </c>
      <c r="J67" s="70"/>
      <c r="K67" s="70"/>
    </row>
    <row r="68" spans="1:11" ht="12.9" x14ac:dyDescent="0.2">
      <c r="A68" s="69"/>
      <c r="B68" s="64">
        <v>45918</v>
      </c>
      <c r="C68" s="65">
        <v>45918.708217592597</v>
      </c>
      <c r="D68" s="66" t="s">
        <v>9</v>
      </c>
      <c r="E68" s="67">
        <v>40</v>
      </c>
      <c r="F68" s="66">
        <v>18</v>
      </c>
      <c r="G68" s="66" t="s">
        <v>10</v>
      </c>
      <c r="H68" s="66" t="s">
        <v>11</v>
      </c>
      <c r="I68" s="66" t="s">
        <v>3421</v>
      </c>
      <c r="J68" s="70"/>
      <c r="K68" s="70"/>
    </row>
    <row r="69" spans="1:11" ht="12.9" x14ac:dyDescent="0.2">
      <c r="A69" s="69"/>
      <c r="B69" s="64">
        <v>45918</v>
      </c>
      <c r="C69" s="65">
        <v>45918.708217592597</v>
      </c>
      <c r="D69" s="66" t="s">
        <v>9</v>
      </c>
      <c r="E69" s="67">
        <v>60</v>
      </c>
      <c r="F69" s="66">
        <v>18</v>
      </c>
      <c r="G69" s="66" t="s">
        <v>10</v>
      </c>
      <c r="H69" s="66" t="s">
        <v>11</v>
      </c>
      <c r="I69" s="66" t="s">
        <v>3422</v>
      </c>
      <c r="J69" s="70"/>
      <c r="K69" s="70"/>
    </row>
    <row r="70" spans="1:11" ht="12.9" x14ac:dyDescent="0.2">
      <c r="A70" s="69"/>
      <c r="B70" s="64">
        <v>45918</v>
      </c>
      <c r="C70" s="65">
        <v>45918.714618055601</v>
      </c>
      <c r="D70" s="66" t="s">
        <v>9</v>
      </c>
      <c r="E70" s="67">
        <v>259</v>
      </c>
      <c r="F70" s="66">
        <v>17.98</v>
      </c>
      <c r="G70" s="66" t="s">
        <v>10</v>
      </c>
      <c r="H70" s="66" t="s">
        <v>11</v>
      </c>
      <c r="I70" s="66" t="s">
        <v>3423</v>
      </c>
      <c r="J70" s="70"/>
      <c r="K70" s="70"/>
    </row>
    <row r="71" spans="1:11" ht="12.9" x14ac:dyDescent="0.2">
      <c r="A71" s="69"/>
      <c r="B71" s="64">
        <v>45918</v>
      </c>
      <c r="C71" s="65">
        <v>45918.714618055601</v>
      </c>
      <c r="D71" s="66" t="s">
        <v>9</v>
      </c>
      <c r="E71" s="67">
        <v>100</v>
      </c>
      <c r="F71" s="66">
        <v>17.98</v>
      </c>
      <c r="G71" s="66" t="s">
        <v>10</v>
      </c>
      <c r="H71" s="66" t="s">
        <v>11</v>
      </c>
      <c r="I71" s="66" t="s">
        <v>3424</v>
      </c>
      <c r="J71" s="70"/>
      <c r="K71" s="70"/>
    </row>
    <row r="72" spans="1:11" ht="12.9" x14ac:dyDescent="0.2">
      <c r="A72" s="69"/>
      <c r="B72" s="64">
        <v>45918</v>
      </c>
      <c r="C72" s="65">
        <v>45918.714618055601</v>
      </c>
      <c r="D72" s="66" t="s">
        <v>9</v>
      </c>
      <c r="E72" s="67">
        <v>1</v>
      </c>
      <c r="F72" s="66">
        <v>17.98</v>
      </c>
      <c r="G72" s="66" t="s">
        <v>10</v>
      </c>
      <c r="H72" s="66" t="s">
        <v>11</v>
      </c>
      <c r="I72" s="66" t="s">
        <v>3425</v>
      </c>
      <c r="J72" s="70"/>
      <c r="K72" s="70"/>
    </row>
    <row r="73" spans="1:11" ht="12.9" x14ac:dyDescent="0.2">
      <c r="A73" s="69"/>
      <c r="B73" s="64">
        <v>45918</v>
      </c>
      <c r="C73" s="65">
        <v>45918.716921296298</v>
      </c>
      <c r="D73" s="66" t="s">
        <v>9</v>
      </c>
      <c r="E73" s="67">
        <v>80</v>
      </c>
      <c r="F73" s="66">
        <v>17.98</v>
      </c>
      <c r="G73" s="66" t="s">
        <v>10</v>
      </c>
      <c r="H73" s="66" t="s">
        <v>11</v>
      </c>
      <c r="I73" s="66" t="s">
        <v>3426</v>
      </c>
      <c r="J73" s="70"/>
      <c r="K73" s="70"/>
    </row>
    <row r="74" spans="1:11" ht="12.9" x14ac:dyDescent="0.2">
      <c r="A74" s="62"/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A75" s="62"/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A76" s="62"/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A77" s="62"/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A78" s="62"/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A79" s="62"/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A80" s="62"/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1:11" ht="12.9" x14ac:dyDescent="0.2">
      <c r="A81" s="62"/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1:11" ht="12.9" x14ac:dyDescent="0.2">
      <c r="A82" s="62"/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1:11" ht="12.9" x14ac:dyDescent="0.2">
      <c r="A83" s="62"/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1:11" ht="12.9" x14ac:dyDescent="0.2">
      <c r="A84" s="62"/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1:11" ht="12.9" x14ac:dyDescent="0.2">
      <c r="A85" s="62"/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1:11" ht="12.9" x14ac:dyDescent="0.2">
      <c r="A86" s="62"/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1:11" ht="12.9" x14ac:dyDescent="0.2">
      <c r="A87" s="62"/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1:11" ht="12.9" x14ac:dyDescent="0.2">
      <c r="A88" s="62"/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1:11" ht="12.9" x14ac:dyDescent="0.2">
      <c r="A89" s="62"/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1:11" ht="12.9" x14ac:dyDescent="0.2">
      <c r="A90" s="62"/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1:11" ht="12.9" x14ac:dyDescent="0.2">
      <c r="A91" s="62"/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1:11" ht="12.9" x14ac:dyDescent="0.2">
      <c r="A92" s="62"/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1:11" ht="12.9" x14ac:dyDescent="0.2">
      <c r="A93" s="62"/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1:11" ht="12.9" x14ac:dyDescent="0.2">
      <c r="A94" s="62"/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1:11" ht="12.9" x14ac:dyDescent="0.2">
      <c r="A95" s="62"/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1:11" ht="12.9" x14ac:dyDescent="0.2">
      <c r="A96" s="62"/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1:11" ht="12.9" x14ac:dyDescent="0.2">
      <c r="A97" s="62"/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1:11" ht="12.9" x14ac:dyDescent="0.2">
      <c r="A98" s="62"/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1:11" ht="12.9" x14ac:dyDescent="0.2">
      <c r="A99" s="62"/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1:11" ht="12.9" x14ac:dyDescent="0.2">
      <c r="A100" s="62"/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1:11" ht="12.9" x14ac:dyDescent="0.2">
      <c r="A101" s="62"/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1:11" ht="12.9" x14ac:dyDescent="0.2">
      <c r="A102" s="62"/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1:11" ht="12.9" x14ac:dyDescent="0.2">
      <c r="A103" s="62"/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1:11" ht="12.9" x14ac:dyDescent="0.2">
      <c r="A104" s="62"/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1:11" ht="12.9" x14ac:dyDescent="0.2">
      <c r="A105" s="62"/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1:11" ht="12.9" x14ac:dyDescent="0.2">
      <c r="A106" s="62"/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1:11" ht="12.9" x14ac:dyDescent="0.2">
      <c r="A107" s="62"/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1:11" ht="12.9" x14ac:dyDescent="0.2">
      <c r="A108" s="62"/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1:11" ht="12.9" x14ac:dyDescent="0.2">
      <c r="A109" s="62"/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1:11" ht="12.9" x14ac:dyDescent="0.2">
      <c r="A110" s="62"/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1:11" ht="12.9" x14ac:dyDescent="0.2">
      <c r="A111" s="62"/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1:11" ht="12.9" x14ac:dyDescent="0.2">
      <c r="A112" s="62"/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1:11" ht="12.9" x14ac:dyDescent="0.2">
      <c r="A113" s="62"/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1:11" ht="12.9" x14ac:dyDescent="0.2">
      <c r="A114" s="62"/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1:11" ht="12.9" x14ac:dyDescent="0.2">
      <c r="A115" s="62"/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1:11" ht="12.9" x14ac:dyDescent="0.2">
      <c r="A116" s="62"/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1:11" ht="12.9" x14ac:dyDescent="0.2">
      <c r="A117" s="62"/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1:11" ht="12.9" x14ac:dyDescent="0.2">
      <c r="A118" s="62"/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1:11" ht="12.9" x14ac:dyDescent="0.2">
      <c r="A119" s="62"/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1:11" ht="12.9" x14ac:dyDescent="0.2">
      <c r="A120" s="62"/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1:11" ht="12.9" x14ac:dyDescent="0.2">
      <c r="A121" s="62"/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1:11" ht="12.9" x14ac:dyDescent="0.2">
      <c r="A122" s="62"/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1:11" ht="12.9" x14ac:dyDescent="0.2">
      <c r="A123" s="62"/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1:11" ht="12.9" x14ac:dyDescent="0.2">
      <c r="A124" s="62"/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1:11" ht="12.9" x14ac:dyDescent="0.2">
      <c r="A125" s="62"/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1:11" ht="12.9" x14ac:dyDescent="0.2">
      <c r="A126" s="62"/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1:11" ht="12.9" x14ac:dyDescent="0.2">
      <c r="A127" s="62"/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1:11" ht="12.9" x14ac:dyDescent="0.2">
      <c r="A128" s="62"/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1:11" ht="12.9" x14ac:dyDescent="0.2">
      <c r="A129" s="62"/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1:11" ht="12.9" x14ac:dyDescent="0.2">
      <c r="A130" s="62"/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1:11" ht="12.9" x14ac:dyDescent="0.2">
      <c r="A131" s="62"/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1:11" ht="12.9" x14ac:dyDescent="0.2">
      <c r="A132" s="62"/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1:11" ht="12.9" x14ac:dyDescent="0.2">
      <c r="A133" s="62"/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1:11" ht="12.9" x14ac:dyDescent="0.2">
      <c r="A134" s="62"/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1:11" ht="12.9" x14ac:dyDescent="0.2">
      <c r="A135" s="62"/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1:11" ht="12.9" x14ac:dyDescent="0.2">
      <c r="A136" s="62"/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1:11" ht="12.9" x14ac:dyDescent="0.2">
      <c r="A137" s="62"/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1:11" ht="12.9" x14ac:dyDescent="0.2">
      <c r="A138" s="62"/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1:11" ht="12.9" x14ac:dyDescent="0.2">
      <c r="A139" s="62"/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1:11" ht="12.9" x14ac:dyDescent="0.2">
      <c r="A140" s="62"/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1:11" ht="12.9" x14ac:dyDescent="0.2">
      <c r="A141" s="62"/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1:11" ht="12.9" x14ac:dyDescent="0.2">
      <c r="A142" s="62"/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1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1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</row>
    <row r="161" spans="2:9" ht="12.9" x14ac:dyDescent="0.2">
      <c r="B161" s="64"/>
      <c r="C161" s="65"/>
      <c r="D161" s="66"/>
      <c r="E161" s="67"/>
      <c r="F161" s="66"/>
      <c r="G161" s="66"/>
      <c r="H161" s="66"/>
      <c r="I161" s="66"/>
    </row>
    <row r="162" spans="2:9" ht="12.9" x14ac:dyDescent="0.2">
      <c r="B162" s="64"/>
      <c r="C162" s="65"/>
      <c r="D162" s="66"/>
      <c r="E162" s="67"/>
      <c r="F162" s="66"/>
      <c r="G162" s="66"/>
      <c r="H162" s="66"/>
      <c r="I162" s="66"/>
    </row>
    <row r="163" spans="2:9" ht="12.9" x14ac:dyDescent="0.2">
      <c r="B163" s="64"/>
      <c r="C163" s="65"/>
      <c r="D163" s="66"/>
      <c r="E163" s="67"/>
      <c r="F163" s="66"/>
      <c r="G163" s="66"/>
      <c r="H163" s="66"/>
      <c r="I163" s="66"/>
    </row>
    <row r="164" spans="2:9" ht="12.9" x14ac:dyDescent="0.2">
      <c r="B164" s="64"/>
      <c r="C164" s="65"/>
      <c r="D164" s="66"/>
      <c r="E164" s="67"/>
      <c r="F164" s="66"/>
      <c r="G164" s="66"/>
      <c r="H164" s="66"/>
      <c r="I164" s="66"/>
    </row>
    <row r="165" spans="2:9" ht="12.9" x14ac:dyDescent="0.2">
      <c r="B165" s="64"/>
      <c r="C165" s="65"/>
      <c r="D165" s="66"/>
      <c r="E165" s="67"/>
      <c r="F165" s="66"/>
      <c r="G165" s="66"/>
      <c r="H165" s="66"/>
      <c r="I165" s="66"/>
    </row>
    <row r="166" spans="2:9" ht="12.9" x14ac:dyDescent="0.2">
      <c r="B166" s="64"/>
      <c r="C166" s="65"/>
      <c r="D166" s="66"/>
      <c r="E166" s="67"/>
      <c r="F166" s="66"/>
      <c r="G166" s="66"/>
      <c r="H166" s="66"/>
      <c r="I166" s="66"/>
    </row>
    <row r="167" spans="2:9" ht="12.9" x14ac:dyDescent="0.2">
      <c r="B167" s="64"/>
      <c r="C167" s="65"/>
      <c r="D167" s="66"/>
      <c r="E167" s="67"/>
      <c r="F167" s="66"/>
      <c r="G167" s="66"/>
      <c r="H167" s="66"/>
      <c r="I167" s="66"/>
    </row>
    <row r="168" spans="2:9" ht="12.9" x14ac:dyDescent="0.2">
      <c r="B168" s="64"/>
      <c r="C168" s="65"/>
      <c r="D168" s="66"/>
      <c r="E168" s="67"/>
      <c r="F168" s="66"/>
      <c r="G168" s="66"/>
      <c r="H168" s="66"/>
      <c r="I168" s="66"/>
    </row>
    <row r="169" spans="2:9" ht="12.9" x14ac:dyDescent="0.2">
      <c r="B169" s="64"/>
      <c r="C169" s="65"/>
      <c r="D169" s="66"/>
      <c r="E169" s="67"/>
      <c r="F169" s="66"/>
      <c r="G169" s="66"/>
      <c r="H169" s="66"/>
      <c r="I169" s="66"/>
    </row>
    <row r="170" spans="2:9" ht="12.9" x14ac:dyDescent="0.2">
      <c r="B170" s="64"/>
      <c r="C170" s="65"/>
      <c r="D170" s="66"/>
      <c r="E170" s="67"/>
      <c r="F170" s="66"/>
      <c r="G170" s="66"/>
      <c r="H170" s="66"/>
      <c r="I170" s="66"/>
    </row>
    <row r="171" spans="2:9" ht="12.9" x14ac:dyDescent="0.2">
      <c r="B171" s="64"/>
      <c r="C171" s="65"/>
      <c r="D171" s="66"/>
      <c r="E171" s="67"/>
      <c r="F171" s="66"/>
      <c r="G171" s="66"/>
      <c r="H171" s="66"/>
      <c r="I171" s="66"/>
    </row>
    <row r="172" spans="2:9" ht="12.9" x14ac:dyDescent="0.2">
      <c r="B172" s="64"/>
      <c r="C172" s="65"/>
      <c r="D172" s="66"/>
      <c r="E172" s="67"/>
      <c r="F172" s="66"/>
      <c r="G172" s="66"/>
      <c r="H172" s="66"/>
      <c r="I172" s="66"/>
    </row>
    <row r="173" spans="2:9" ht="12.9" x14ac:dyDescent="0.2">
      <c r="B173" s="64"/>
      <c r="C173" s="65"/>
      <c r="D173" s="66"/>
      <c r="E173" s="67"/>
      <c r="F173" s="66"/>
      <c r="G173" s="66"/>
      <c r="H173" s="66"/>
      <c r="I173" s="66"/>
    </row>
    <row r="174" spans="2:9" ht="12.9" x14ac:dyDescent="0.2">
      <c r="B174" s="64"/>
      <c r="C174" s="65"/>
      <c r="D174" s="66"/>
      <c r="E174" s="67"/>
      <c r="F174" s="66"/>
      <c r="G174" s="66"/>
      <c r="H174" s="66"/>
      <c r="I174" s="66"/>
    </row>
    <row r="175" spans="2:9" ht="12.9" x14ac:dyDescent="0.2">
      <c r="B175" s="64"/>
      <c r="C175" s="65"/>
      <c r="D175" s="66"/>
      <c r="E175" s="67"/>
      <c r="F175" s="66"/>
      <c r="G175" s="66"/>
      <c r="H175" s="66"/>
      <c r="I175" s="66"/>
    </row>
    <row r="176" spans="2:9" ht="12.9" x14ac:dyDescent="0.2">
      <c r="B176" s="64"/>
      <c r="C176" s="65"/>
      <c r="D176" s="66"/>
      <c r="E176" s="67"/>
      <c r="F176" s="66"/>
      <c r="G176" s="66"/>
      <c r="H176" s="66"/>
      <c r="I176" s="66"/>
    </row>
    <row r="177" spans="2:9" ht="12.9" x14ac:dyDescent="0.2">
      <c r="B177" s="64"/>
      <c r="C177" s="65"/>
      <c r="D177" s="66"/>
      <c r="E177" s="67"/>
      <c r="F177" s="66"/>
      <c r="G177" s="66"/>
      <c r="H177" s="66"/>
      <c r="I177" s="66"/>
    </row>
    <row r="178" spans="2:9" ht="12.9" x14ac:dyDescent="0.2">
      <c r="B178" s="64"/>
      <c r="C178" s="65"/>
      <c r="D178" s="66"/>
      <c r="E178" s="67"/>
      <c r="F178" s="66"/>
      <c r="G178" s="66"/>
      <c r="H178" s="66"/>
      <c r="I178" s="66"/>
    </row>
    <row r="179" spans="2:9" ht="12.9" x14ac:dyDescent="0.2">
      <c r="B179" s="64"/>
      <c r="C179" s="65"/>
      <c r="D179" s="66"/>
      <c r="E179" s="67"/>
      <c r="F179" s="66"/>
      <c r="G179" s="66"/>
      <c r="H179" s="66"/>
      <c r="I179" s="66"/>
    </row>
    <row r="180" spans="2:9" ht="12.9" x14ac:dyDescent="0.2">
      <c r="B180" s="64"/>
      <c r="C180" s="65"/>
      <c r="D180" s="66"/>
      <c r="E180" s="67"/>
      <c r="F180" s="66"/>
      <c r="G180" s="66"/>
      <c r="H180" s="66"/>
      <c r="I180" s="66"/>
    </row>
    <row r="181" spans="2:9" ht="12.9" x14ac:dyDescent="0.2">
      <c r="B181" s="64"/>
      <c r="C181" s="65"/>
      <c r="D181" s="66"/>
      <c r="E181" s="67"/>
      <c r="F181" s="66"/>
      <c r="G181" s="66"/>
      <c r="H181" s="66"/>
      <c r="I181" s="66"/>
    </row>
    <row r="182" spans="2:9" ht="12.9" x14ac:dyDescent="0.2">
      <c r="B182" s="64"/>
      <c r="C182" s="65"/>
      <c r="D182" s="66"/>
      <c r="E182" s="67"/>
      <c r="F182" s="66"/>
      <c r="G182" s="66"/>
      <c r="H182" s="66"/>
      <c r="I182" s="66"/>
    </row>
    <row r="183" spans="2:9" ht="12.9" x14ac:dyDescent="0.2">
      <c r="B183" s="64"/>
      <c r="C183" s="65"/>
      <c r="D183" s="66"/>
      <c r="E183" s="67"/>
      <c r="F183" s="66"/>
      <c r="G183" s="66"/>
      <c r="H183" s="66"/>
      <c r="I183" s="66"/>
    </row>
    <row r="184" spans="2:9" ht="12.9" x14ac:dyDescent="0.2">
      <c r="B184" s="64"/>
      <c r="C184" s="65"/>
      <c r="D184" s="66"/>
      <c r="E184" s="67"/>
      <c r="F184" s="66"/>
      <c r="G184" s="66"/>
      <c r="H184" s="66"/>
      <c r="I184" s="66"/>
    </row>
    <row r="185" spans="2:9" ht="12.9" x14ac:dyDescent="0.2">
      <c r="B185" s="64"/>
      <c r="C185" s="65"/>
      <c r="D185" s="66"/>
      <c r="E185" s="67"/>
      <c r="F185" s="66"/>
      <c r="G185" s="66"/>
      <c r="H185" s="66"/>
      <c r="I185" s="66"/>
    </row>
    <row r="186" spans="2:9" ht="12.9" x14ac:dyDescent="0.2">
      <c r="B186" s="64"/>
      <c r="C186" s="65"/>
      <c r="D186" s="66"/>
      <c r="E186" s="67"/>
      <c r="F186" s="66"/>
      <c r="G186" s="66"/>
      <c r="H186" s="66"/>
      <c r="I186" s="66"/>
    </row>
    <row r="187" spans="2:9" ht="12.9" x14ac:dyDescent="0.2">
      <c r="B187" s="64"/>
      <c r="C187" s="65"/>
      <c r="D187" s="66"/>
      <c r="E187" s="67"/>
      <c r="F187" s="66"/>
      <c r="G187" s="66"/>
      <c r="H187" s="66"/>
      <c r="I187" s="66"/>
    </row>
    <row r="188" spans="2:9" ht="12.9" x14ac:dyDescent="0.2">
      <c r="B188" s="64"/>
      <c r="C188" s="65"/>
      <c r="D188" s="66"/>
      <c r="E188" s="67"/>
      <c r="F188" s="66"/>
      <c r="G188" s="66"/>
      <c r="H188" s="66"/>
      <c r="I188" s="66"/>
    </row>
    <row r="189" spans="2:9" ht="12.9" x14ac:dyDescent="0.2">
      <c r="B189" s="64"/>
      <c r="C189" s="65"/>
      <c r="D189" s="66"/>
      <c r="E189" s="67"/>
      <c r="F189" s="66"/>
      <c r="G189" s="66"/>
      <c r="H189" s="66"/>
      <c r="I189" s="66"/>
    </row>
    <row r="190" spans="2:9" ht="12.9" x14ac:dyDescent="0.2">
      <c r="B190" s="64"/>
      <c r="C190" s="65"/>
      <c r="D190" s="66"/>
      <c r="E190" s="67"/>
      <c r="F190" s="66"/>
      <c r="G190" s="66"/>
      <c r="H190" s="66"/>
      <c r="I190" s="66"/>
    </row>
    <row r="191" spans="2:9" ht="12.9" x14ac:dyDescent="0.2">
      <c r="B191" s="64"/>
      <c r="C191" s="65"/>
      <c r="D191" s="66"/>
      <c r="E191" s="67"/>
      <c r="F191" s="66"/>
      <c r="G191" s="66"/>
      <c r="H191" s="66"/>
      <c r="I191" s="66"/>
    </row>
    <row r="192" spans="2:9" ht="12.9" x14ac:dyDescent="0.2">
      <c r="B192" s="64"/>
      <c r="C192" s="65"/>
      <c r="D192" s="66"/>
      <c r="E192" s="67"/>
      <c r="F192" s="66"/>
      <c r="G192" s="66"/>
      <c r="H192" s="66"/>
      <c r="I192" s="66"/>
    </row>
    <row r="193" spans="2:9" ht="12.9" x14ac:dyDescent="0.2">
      <c r="B193" s="64"/>
      <c r="C193" s="65"/>
      <c r="D193" s="66"/>
      <c r="E193" s="67"/>
      <c r="F193" s="66"/>
      <c r="G193" s="66"/>
      <c r="H193" s="66"/>
      <c r="I193" s="66"/>
    </row>
    <row r="194" spans="2:9" ht="12.9" x14ac:dyDescent="0.2">
      <c r="B194" s="64"/>
      <c r="C194" s="65"/>
      <c r="D194" s="66"/>
      <c r="E194" s="67"/>
      <c r="F194" s="66"/>
      <c r="G194" s="66"/>
      <c r="H194" s="66"/>
      <c r="I194" s="66"/>
    </row>
    <row r="195" spans="2:9" ht="12.9" x14ac:dyDescent="0.2">
      <c r="B195" s="64"/>
      <c r="C195" s="65"/>
      <c r="D195" s="66"/>
      <c r="E195" s="67"/>
      <c r="F195" s="66"/>
      <c r="G195" s="66"/>
      <c r="H195" s="66"/>
      <c r="I195" s="66"/>
    </row>
    <row r="196" spans="2:9" ht="12.9" x14ac:dyDescent="0.2">
      <c r="B196" s="64"/>
      <c r="C196" s="65"/>
      <c r="D196" s="66"/>
      <c r="E196" s="67"/>
      <c r="F196" s="66"/>
      <c r="G196" s="66"/>
      <c r="H196" s="66"/>
      <c r="I196" s="66"/>
    </row>
    <row r="197" spans="2:9" ht="12.9" x14ac:dyDescent="0.2">
      <c r="B197" s="64"/>
      <c r="C197" s="65"/>
      <c r="D197" s="66"/>
      <c r="E197" s="67"/>
      <c r="F197" s="66"/>
      <c r="G197" s="66"/>
      <c r="H197" s="66"/>
      <c r="I197" s="66"/>
    </row>
    <row r="198" spans="2:9" ht="12.9" x14ac:dyDescent="0.2">
      <c r="B198" s="64"/>
      <c r="C198" s="65"/>
      <c r="D198" s="66"/>
      <c r="E198" s="67"/>
      <c r="F198" s="66"/>
      <c r="G198" s="66"/>
      <c r="H198" s="66"/>
      <c r="I198" s="66"/>
    </row>
    <row r="199" spans="2:9" ht="12.9" x14ac:dyDescent="0.2">
      <c r="B199" s="64"/>
      <c r="C199" s="65"/>
      <c r="D199" s="66"/>
      <c r="E199" s="67"/>
      <c r="F199" s="66"/>
      <c r="G199" s="66"/>
      <c r="H199" s="66"/>
      <c r="I199" s="66"/>
    </row>
    <row r="200" spans="2:9" ht="12.9" x14ac:dyDescent="0.2">
      <c r="B200" s="64"/>
      <c r="C200" s="65"/>
      <c r="D200" s="66"/>
      <c r="E200" s="67"/>
      <c r="F200" s="66"/>
      <c r="G200" s="66"/>
      <c r="H200" s="66"/>
      <c r="I200" s="66"/>
    </row>
    <row r="201" spans="2:9" ht="12.9" x14ac:dyDescent="0.2">
      <c r="B201" s="64"/>
      <c r="C201" s="65"/>
      <c r="D201" s="66"/>
      <c r="E201" s="67"/>
      <c r="F201" s="66"/>
      <c r="G201" s="66"/>
      <c r="H201" s="66"/>
      <c r="I201" s="66"/>
    </row>
    <row r="202" spans="2:9" ht="12.9" x14ac:dyDescent="0.2">
      <c r="B202" s="64"/>
      <c r="C202" s="65"/>
      <c r="D202" s="66"/>
      <c r="E202" s="67"/>
      <c r="F202" s="66"/>
      <c r="G202" s="66"/>
      <c r="H202" s="66"/>
      <c r="I202" s="66"/>
    </row>
    <row r="203" spans="2:9" ht="12.9" x14ac:dyDescent="0.2">
      <c r="B203" s="64"/>
      <c r="C203" s="65"/>
      <c r="D203" s="66"/>
      <c r="E203" s="67"/>
      <c r="F203" s="66"/>
      <c r="G203" s="66"/>
      <c r="H203" s="66"/>
      <c r="I203" s="66"/>
    </row>
    <row r="204" spans="2:9" ht="12.9" x14ac:dyDescent="0.2">
      <c r="B204" s="64"/>
      <c r="C204" s="65"/>
      <c r="D204" s="66"/>
      <c r="E204" s="67"/>
      <c r="F204" s="66"/>
      <c r="G204" s="66"/>
      <c r="H204" s="66"/>
      <c r="I204" s="66"/>
    </row>
    <row r="205" spans="2:9" ht="12.9" x14ac:dyDescent="0.2">
      <c r="B205" s="64"/>
      <c r="C205" s="65"/>
      <c r="D205" s="66"/>
      <c r="E205" s="67"/>
      <c r="F205" s="66"/>
      <c r="G205" s="66"/>
      <c r="H205" s="66"/>
      <c r="I205" s="66"/>
    </row>
    <row r="206" spans="2:9" ht="12.9" x14ac:dyDescent="0.2">
      <c r="B206" s="64"/>
      <c r="C206" s="65"/>
      <c r="D206" s="66"/>
      <c r="E206" s="67"/>
      <c r="F206" s="66"/>
      <c r="G206" s="66"/>
      <c r="H206" s="66"/>
      <c r="I206" s="66"/>
    </row>
    <row r="207" spans="2:9" ht="12.9" x14ac:dyDescent="0.2">
      <c r="B207" s="64"/>
      <c r="C207" s="65"/>
      <c r="D207" s="66"/>
      <c r="E207" s="67"/>
      <c r="F207" s="66"/>
      <c r="G207" s="66"/>
      <c r="H207" s="66"/>
      <c r="I207" s="66"/>
    </row>
    <row r="208" spans="2:9" ht="12.9" x14ac:dyDescent="0.2">
      <c r="B208" s="64"/>
      <c r="C208" s="65"/>
      <c r="D208" s="66"/>
      <c r="E208" s="67"/>
      <c r="F208" s="66"/>
      <c r="G208" s="66"/>
      <c r="H208" s="66"/>
      <c r="I208" s="66"/>
    </row>
    <row r="209" spans="2:9" ht="12.9" x14ac:dyDescent="0.2">
      <c r="B209" s="64"/>
      <c r="C209" s="65"/>
      <c r="D209" s="66"/>
      <c r="E209" s="67"/>
      <c r="F209" s="66"/>
      <c r="G209" s="66"/>
      <c r="H209" s="66"/>
      <c r="I209" s="66"/>
    </row>
    <row r="210" spans="2:9" ht="12.9" x14ac:dyDescent="0.2">
      <c r="B210" s="64"/>
      <c r="C210" s="65"/>
      <c r="D210" s="66"/>
      <c r="E210" s="67"/>
      <c r="F210" s="66"/>
      <c r="G210" s="66"/>
      <c r="H210" s="66"/>
      <c r="I210" s="66"/>
    </row>
    <row r="211" spans="2:9" ht="12.9" x14ac:dyDescent="0.2">
      <c r="B211" s="64"/>
      <c r="C211" s="65"/>
      <c r="D211" s="66"/>
      <c r="E211" s="67"/>
      <c r="F211" s="66"/>
      <c r="G211" s="66"/>
      <c r="H211" s="66"/>
      <c r="I211" s="66"/>
    </row>
    <row r="212" spans="2:9" ht="12.9" x14ac:dyDescent="0.2">
      <c r="B212" s="64"/>
      <c r="C212" s="65"/>
      <c r="D212" s="66"/>
      <c r="E212" s="67"/>
      <c r="F212" s="66"/>
      <c r="G212" s="66"/>
      <c r="H212" s="66"/>
      <c r="I212" s="66"/>
    </row>
    <row r="213" spans="2:9" ht="12.9" x14ac:dyDescent="0.2">
      <c r="B213" s="64"/>
      <c r="C213" s="65"/>
      <c r="D213" s="66"/>
      <c r="E213" s="67"/>
      <c r="F213" s="66"/>
      <c r="G213" s="66"/>
      <c r="H213" s="66"/>
      <c r="I213" s="66"/>
    </row>
    <row r="214" spans="2:9" ht="12.9" x14ac:dyDescent="0.2">
      <c r="B214" s="64"/>
      <c r="C214" s="65"/>
      <c r="D214" s="66"/>
      <c r="E214" s="67"/>
      <c r="F214" s="66"/>
      <c r="G214" s="66"/>
      <c r="H214" s="66"/>
      <c r="I214" s="66"/>
    </row>
    <row r="215" spans="2:9" ht="12.9" x14ac:dyDescent="0.2">
      <c r="B215" s="64"/>
      <c r="C215" s="65"/>
      <c r="D215" s="66"/>
      <c r="E215" s="67"/>
      <c r="F215" s="66"/>
      <c r="G215" s="66"/>
      <c r="H215" s="66"/>
      <c r="I215" s="66"/>
    </row>
    <row r="216" spans="2:9" ht="12.9" x14ac:dyDescent="0.2">
      <c r="B216" s="64"/>
      <c r="C216" s="65"/>
      <c r="D216" s="66"/>
      <c r="E216" s="67"/>
      <c r="F216" s="66"/>
      <c r="G216" s="66"/>
      <c r="H216" s="66"/>
      <c r="I216" s="66"/>
    </row>
    <row r="217" spans="2:9" ht="12.9" x14ac:dyDescent="0.2">
      <c r="B217" s="64"/>
      <c r="C217" s="65"/>
      <c r="D217" s="66"/>
      <c r="E217" s="67"/>
      <c r="F217" s="66"/>
      <c r="G217" s="66"/>
      <c r="H217" s="66"/>
      <c r="I217" s="66"/>
    </row>
    <row r="218" spans="2:9" ht="12.9" x14ac:dyDescent="0.2">
      <c r="B218" s="64"/>
      <c r="C218" s="65"/>
      <c r="D218" s="66"/>
      <c r="E218" s="67"/>
      <c r="F218" s="66"/>
      <c r="G218" s="66"/>
      <c r="H218" s="66"/>
      <c r="I218" s="66"/>
    </row>
    <row r="219" spans="2:9" ht="12.9" x14ac:dyDescent="0.2">
      <c r="B219" s="64"/>
      <c r="C219" s="65"/>
      <c r="D219" s="66"/>
      <c r="E219" s="67"/>
      <c r="F219" s="66"/>
      <c r="G219" s="66"/>
      <c r="H219" s="66"/>
      <c r="I219" s="66"/>
    </row>
    <row r="220" spans="2:9" ht="12.9" x14ac:dyDescent="0.2">
      <c r="B220" s="64"/>
      <c r="C220" s="65"/>
      <c r="D220" s="66"/>
      <c r="E220" s="67"/>
      <c r="F220" s="66"/>
      <c r="G220" s="66"/>
      <c r="H220" s="66"/>
      <c r="I220" s="66"/>
    </row>
    <row r="221" spans="2:9" ht="12.9" x14ac:dyDescent="0.2">
      <c r="B221" s="64"/>
      <c r="C221" s="65"/>
      <c r="D221" s="66"/>
      <c r="E221" s="67"/>
      <c r="F221" s="66"/>
      <c r="G221" s="66"/>
      <c r="H221" s="66"/>
      <c r="I221" s="66"/>
    </row>
    <row r="222" spans="2:9" ht="12.9" x14ac:dyDescent="0.2">
      <c r="B222" s="64"/>
      <c r="C222" s="65"/>
      <c r="D222" s="66"/>
      <c r="E222" s="67"/>
      <c r="F222" s="66"/>
      <c r="G222" s="66"/>
      <c r="H222" s="66"/>
      <c r="I222" s="66"/>
    </row>
    <row r="223" spans="2:9" ht="12.9" x14ac:dyDescent="0.2">
      <c r="B223" s="64"/>
      <c r="C223" s="65"/>
      <c r="D223" s="66"/>
      <c r="E223" s="67"/>
      <c r="F223" s="66"/>
      <c r="G223" s="66"/>
      <c r="H223" s="66"/>
      <c r="I223" s="66"/>
    </row>
    <row r="224" spans="2:9" ht="12.9" x14ac:dyDescent="0.2">
      <c r="B224" s="64"/>
      <c r="C224" s="65"/>
      <c r="D224" s="66"/>
      <c r="E224" s="67"/>
      <c r="F224" s="66"/>
      <c r="G224" s="66"/>
      <c r="H224" s="66"/>
      <c r="I224" s="66"/>
    </row>
    <row r="225" spans="2:9" ht="12.9" x14ac:dyDescent="0.2">
      <c r="B225" s="64"/>
      <c r="C225" s="65"/>
      <c r="D225" s="66"/>
      <c r="E225" s="67"/>
      <c r="F225" s="66"/>
      <c r="G225" s="66"/>
      <c r="H225" s="66"/>
      <c r="I225" s="66"/>
    </row>
    <row r="226" spans="2:9" ht="12.9" x14ac:dyDescent="0.2">
      <c r="B226" s="64"/>
      <c r="C226" s="65"/>
      <c r="D226" s="66"/>
      <c r="E226" s="67"/>
      <c r="F226" s="66"/>
      <c r="G226" s="66"/>
      <c r="H226" s="66"/>
      <c r="I226" s="66"/>
    </row>
    <row r="227" spans="2:9" ht="12.9" x14ac:dyDescent="0.2">
      <c r="B227" s="64"/>
      <c r="C227" s="65"/>
      <c r="D227" s="66"/>
      <c r="E227" s="67"/>
      <c r="F227" s="66"/>
      <c r="G227" s="66"/>
      <c r="H227" s="66"/>
      <c r="I227" s="66"/>
    </row>
    <row r="228" spans="2:9" ht="12.9" x14ac:dyDescent="0.2">
      <c r="B228" s="64"/>
      <c r="C228" s="65"/>
      <c r="D228" s="66"/>
      <c r="E228" s="67"/>
      <c r="F228" s="66"/>
      <c r="G228" s="66"/>
      <c r="H228" s="66"/>
      <c r="I228" s="66"/>
    </row>
    <row r="229" spans="2:9" ht="12.9" x14ac:dyDescent="0.2">
      <c r="B229" s="64"/>
      <c r="C229" s="65"/>
      <c r="D229" s="66"/>
      <c r="E229" s="67"/>
      <c r="F229" s="66"/>
      <c r="G229" s="66"/>
      <c r="H229" s="66"/>
      <c r="I229" s="66"/>
    </row>
    <row r="230" spans="2:9" ht="12.9" x14ac:dyDescent="0.2">
      <c r="B230" s="64"/>
      <c r="C230" s="65"/>
      <c r="D230" s="66"/>
      <c r="E230" s="67"/>
      <c r="F230" s="66"/>
      <c r="G230" s="66"/>
      <c r="H230" s="66"/>
      <c r="I230" s="66"/>
    </row>
    <row r="231" spans="2:9" ht="12.9" x14ac:dyDescent="0.2">
      <c r="B231" s="64"/>
      <c r="C231" s="65"/>
      <c r="D231" s="66"/>
      <c r="E231" s="67"/>
      <c r="F231" s="66"/>
      <c r="G231" s="66"/>
      <c r="H231" s="66"/>
      <c r="I231" s="66"/>
    </row>
    <row r="232" spans="2:9" ht="12.9" x14ac:dyDescent="0.2">
      <c r="B232" s="64"/>
      <c r="C232" s="65"/>
      <c r="D232" s="66"/>
      <c r="E232" s="67"/>
      <c r="F232" s="66"/>
      <c r="G232" s="66"/>
      <c r="H232" s="66"/>
      <c r="I232" s="66"/>
    </row>
    <row r="233" spans="2:9" ht="12.9" x14ac:dyDescent="0.2">
      <c r="B233" s="64"/>
      <c r="C233" s="65"/>
      <c r="D233" s="66"/>
      <c r="E233" s="67"/>
      <c r="F233" s="66"/>
      <c r="G233" s="66"/>
      <c r="H233" s="66"/>
      <c r="I233" s="66"/>
    </row>
    <row r="234" spans="2:9" ht="12.9" x14ac:dyDescent="0.2">
      <c r="B234" s="64"/>
      <c r="C234" s="65"/>
      <c r="D234" s="66"/>
      <c r="E234" s="67"/>
      <c r="F234" s="66"/>
      <c r="G234" s="66"/>
      <c r="H234" s="66"/>
      <c r="I234" s="66"/>
    </row>
    <row r="235" spans="2:9" ht="12.9" x14ac:dyDescent="0.2">
      <c r="B235" s="64"/>
      <c r="C235" s="65"/>
      <c r="D235" s="66"/>
      <c r="E235" s="67"/>
      <c r="F235" s="66"/>
      <c r="G235" s="66"/>
      <c r="H235" s="66"/>
      <c r="I235" s="66"/>
    </row>
    <row r="236" spans="2:9" ht="12.9" x14ac:dyDescent="0.2">
      <c r="B236" s="64"/>
      <c r="C236" s="65"/>
      <c r="D236" s="66"/>
      <c r="E236" s="67"/>
      <c r="F236" s="66"/>
      <c r="G236" s="66"/>
      <c r="H236" s="66"/>
      <c r="I236" s="66"/>
    </row>
    <row r="237" spans="2:9" ht="12.9" x14ac:dyDescent="0.2">
      <c r="B237" s="64"/>
      <c r="C237" s="65"/>
      <c r="D237" s="66"/>
      <c r="E237" s="67"/>
      <c r="F237" s="66"/>
      <c r="G237" s="66"/>
      <c r="H237" s="66"/>
      <c r="I237" s="66"/>
    </row>
    <row r="238" spans="2:9" ht="12.9" x14ac:dyDescent="0.2">
      <c r="B238" s="64"/>
      <c r="C238" s="65"/>
      <c r="D238" s="66"/>
      <c r="E238" s="67"/>
      <c r="F238" s="66"/>
      <c r="G238" s="66"/>
      <c r="H238" s="66"/>
      <c r="I238" s="66"/>
    </row>
    <row r="239" spans="2:9" ht="12.9" x14ac:dyDescent="0.2">
      <c r="B239" s="64"/>
      <c r="C239" s="65"/>
      <c r="D239" s="66"/>
      <c r="E239" s="67"/>
      <c r="F239" s="66"/>
      <c r="G239" s="66"/>
      <c r="H239" s="66"/>
      <c r="I239" s="66"/>
    </row>
    <row r="240" spans="2:9" ht="12.9" x14ac:dyDescent="0.2">
      <c r="B240" s="64"/>
      <c r="C240" s="65"/>
      <c r="D240" s="66"/>
      <c r="E240" s="67"/>
      <c r="F240" s="66"/>
      <c r="G240" s="66"/>
      <c r="H240" s="66"/>
      <c r="I240" s="66"/>
    </row>
    <row r="241" spans="2:9" ht="12.9" x14ac:dyDescent="0.2">
      <c r="B241" s="64"/>
      <c r="C241" s="65"/>
      <c r="D241" s="66"/>
      <c r="E241" s="67"/>
      <c r="F241" s="66"/>
      <c r="G241" s="66"/>
      <c r="H241" s="66"/>
      <c r="I241" s="66"/>
    </row>
    <row r="242" spans="2:9" ht="12.9" x14ac:dyDescent="0.2">
      <c r="B242" s="64"/>
      <c r="C242" s="65"/>
      <c r="D242" s="66"/>
      <c r="E242" s="67"/>
      <c r="F242" s="66"/>
      <c r="G242" s="66"/>
      <c r="H242" s="66"/>
      <c r="I242" s="66"/>
    </row>
    <row r="243" spans="2:9" ht="12.9" x14ac:dyDescent="0.2">
      <c r="B243" s="64"/>
      <c r="C243" s="65"/>
      <c r="D243" s="66"/>
      <c r="E243" s="67"/>
      <c r="F243" s="66"/>
      <c r="G243" s="66"/>
      <c r="H243" s="66"/>
      <c r="I243" s="66"/>
    </row>
    <row r="244" spans="2:9" ht="12.9" x14ac:dyDescent="0.2">
      <c r="B244" s="64"/>
      <c r="C244" s="65"/>
      <c r="D244" s="66"/>
      <c r="E244" s="67"/>
      <c r="F244" s="66"/>
      <c r="G244" s="66"/>
      <c r="H244" s="66"/>
      <c r="I244" s="66"/>
    </row>
    <row r="245" spans="2:9" ht="12.9" x14ac:dyDescent="0.2">
      <c r="B245" s="64"/>
      <c r="C245" s="65"/>
      <c r="D245" s="66"/>
      <c r="E245" s="67"/>
      <c r="F245" s="66"/>
      <c r="G245" s="66"/>
      <c r="H245" s="66"/>
      <c r="I245" s="66"/>
    </row>
    <row r="246" spans="2:9" ht="12.9" x14ac:dyDescent="0.2">
      <c r="B246" s="64"/>
      <c r="C246" s="65"/>
      <c r="D246" s="66"/>
      <c r="E246" s="67"/>
      <c r="F246" s="66"/>
      <c r="G246" s="66"/>
      <c r="H246" s="66"/>
      <c r="I246" s="66"/>
    </row>
    <row r="247" spans="2:9" ht="12.9" x14ac:dyDescent="0.2">
      <c r="B247" s="64"/>
      <c r="C247" s="65"/>
      <c r="D247" s="66"/>
      <c r="E247" s="67"/>
      <c r="F247" s="66"/>
      <c r="G247" s="66"/>
      <c r="H247" s="66"/>
      <c r="I247" s="66"/>
    </row>
    <row r="248" spans="2:9" ht="12.9" x14ac:dyDescent="0.2">
      <c r="B248" s="64"/>
      <c r="C248" s="65"/>
      <c r="D248" s="66"/>
      <c r="E248" s="67"/>
      <c r="F248" s="66"/>
      <c r="G248" s="66"/>
      <c r="H248" s="66"/>
      <c r="I248" s="66"/>
    </row>
    <row r="249" spans="2:9" ht="12.9" x14ac:dyDescent="0.2">
      <c r="B249" s="64"/>
      <c r="C249" s="65"/>
      <c r="D249" s="66"/>
      <c r="E249" s="67"/>
      <c r="F249" s="66"/>
      <c r="G249" s="66"/>
      <c r="H249" s="66"/>
      <c r="I249" s="66"/>
    </row>
    <row r="250" spans="2:9" ht="12.9" x14ac:dyDescent="0.2">
      <c r="B250" s="64"/>
      <c r="C250" s="65"/>
      <c r="D250" s="66"/>
      <c r="E250" s="67"/>
      <c r="F250" s="66"/>
      <c r="G250" s="66"/>
      <c r="H250" s="66"/>
      <c r="I250" s="66"/>
    </row>
    <row r="251" spans="2:9" ht="12.9" x14ac:dyDescent="0.2">
      <c r="B251" s="64"/>
      <c r="C251" s="65"/>
      <c r="D251" s="66"/>
      <c r="E251" s="67"/>
      <c r="F251" s="66"/>
      <c r="G251" s="66"/>
      <c r="H251" s="66"/>
      <c r="I251" s="66"/>
    </row>
    <row r="252" spans="2:9" ht="12.9" x14ac:dyDescent="0.2">
      <c r="B252" s="64"/>
      <c r="C252" s="65"/>
      <c r="D252" s="66"/>
      <c r="E252" s="67"/>
      <c r="F252" s="66"/>
      <c r="G252" s="66"/>
      <c r="H252" s="66"/>
      <c r="I252" s="66"/>
    </row>
    <row r="253" spans="2:9" ht="12.9" x14ac:dyDescent="0.2">
      <c r="B253" s="64"/>
      <c r="C253" s="65"/>
      <c r="D253" s="66"/>
      <c r="E253" s="67"/>
      <c r="F253" s="66"/>
      <c r="G253" s="66"/>
      <c r="H253" s="66"/>
      <c r="I253" s="66"/>
    </row>
    <row r="254" spans="2:9" ht="12.9" x14ac:dyDescent="0.2">
      <c r="B254" s="64"/>
      <c r="C254" s="65"/>
      <c r="D254" s="66"/>
      <c r="E254" s="67"/>
      <c r="F254" s="66"/>
      <c r="G254" s="66"/>
      <c r="H254" s="66"/>
      <c r="I254" s="66"/>
    </row>
    <row r="255" spans="2:9" ht="12.9" x14ac:dyDescent="0.2">
      <c r="B255" s="64"/>
      <c r="C255" s="65"/>
      <c r="D255" s="66"/>
      <c r="E255" s="67"/>
      <c r="F255" s="66"/>
      <c r="G255" s="66"/>
      <c r="H255" s="66"/>
      <c r="I255" s="66"/>
    </row>
    <row r="256" spans="2:9" ht="12.9" x14ac:dyDescent="0.2">
      <c r="B256" s="64"/>
      <c r="C256" s="65"/>
      <c r="D256" s="66"/>
      <c r="E256" s="67"/>
      <c r="F256" s="66"/>
      <c r="G256" s="66"/>
      <c r="H256" s="66"/>
      <c r="I256" s="66"/>
    </row>
    <row r="257" spans="2:9" ht="12.9" x14ac:dyDescent="0.2">
      <c r="B257" s="64"/>
      <c r="C257" s="65"/>
      <c r="D257" s="66"/>
      <c r="E257" s="67"/>
      <c r="F257" s="66"/>
      <c r="G257" s="66"/>
      <c r="H257" s="66"/>
      <c r="I257" s="66"/>
    </row>
    <row r="258" spans="2:9" ht="12.9" x14ac:dyDescent="0.2">
      <c r="B258" s="64"/>
      <c r="C258" s="65"/>
      <c r="D258" s="66"/>
      <c r="E258" s="67"/>
      <c r="F258" s="66"/>
      <c r="G258" s="66"/>
      <c r="H258" s="66"/>
      <c r="I258" s="66"/>
    </row>
    <row r="259" spans="2:9" ht="12.9" x14ac:dyDescent="0.2">
      <c r="B259" s="64"/>
      <c r="C259" s="65"/>
      <c r="D259" s="66"/>
      <c r="E259" s="67"/>
      <c r="F259" s="66"/>
      <c r="G259" s="66"/>
      <c r="H259" s="66"/>
      <c r="I259" s="66"/>
    </row>
    <row r="260" spans="2:9" ht="12.9" x14ac:dyDescent="0.2">
      <c r="B260" s="64"/>
      <c r="C260" s="65"/>
      <c r="D260" s="66"/>
      <c r="E260" s="67"/>
      <c r="F260" s="66"/>
      <c r="G260" s="66"/>
      <c r="H260" s="66"/>
      <c r="I260" s="66"/>
    </row>
    <row r="261" spans="2:9" ht="12.9" x14ac:dyDescent="0.2">
      <c r="B261" s="64"/>
      <c r="C261" s="65"/>
      <c r="D261" s="66"/>
      <c r="E261" s="67"/>
      <c r="F261" s="66"/>
      <c r="G261" s="66"/>
      <c r="H261" s="66"/>
      <c r="I261" s="66"/>
    </row>
    <row r="262" spans="2:9" ht="12.9" x14ac:dyDescent="0.2">
      <c r="B262" s="64"/>
      <c r="C262" s="65"/>
      <c r="D262" s="66"/>
      <c r="E262" s="67"/>
      <c r="F262" s="66"/>
      <c r="G262" s="66"/>
      <c r="H262" s="66"/>
      <c r="I262" s="66"/>
    </row>
    <row r="263" spans="2:9" ht="12.9" x14ac:dyDescent="0.2">
      <c r="B263" s="64"/>
      <c r="C263" s="65"/>
      <c r="D263" s="66"/>
      <c r="E263" s="67"/>
      <c r="F263" s="66"/>
      <c r="G263" s="66"/>
      <c r="H263" s="66"/>
      <c r="I263" s="66"/>
    </row>
    <row r="264" spans="2:9" ht="12.9" x14ac:dyDescent="0.2">
      <c r="B264" s="64"/>
      <c r="C264" s="65"/>
      <c r="D264" s="66"/>
      <c r="E264" s="67"/>
      <c r="F264" s="66"/>
      <c r="G264" s="66"/>
      <c r="H264" s="66"/>
      <c r="I264" s="66"/>
    </row>
    <row r="265" spans="2:9" ht="12.9" x14ac:dyDescent="0.2">
      <c r="B265" s="64"/>
      <c r="C265" s="65"/>
      <c r="D265" s="66"/>
      <c r="E265" s="67"/>
      <c r="F265" s="66"/>
      <c r="G265" s="66"/>
      <c r="H265" s="66"/>
      <c r="I265" s="66"/>
    </row>
    <row r="266" spans="2:9" ht="12.9" x14ac:dyDescent="0.2">
      <c r="B266" s="64"/>
      <c r="C266" s="65"/>
      <c r="D266" s="66"/>
      <c r="E266" s="67"/>
      <c r="F266" s="66"/>
      <c r="G266" s="66"/>
      <c r="H266" s="66"/>
      <c r="I266" s="66"/>
    </row>
    <row r="267" spans="2:9" ht="12.9" x14ac:dyDescent="0.2">
      <c r="B267" s="64"/>
      <c r="C267" s="65"/>
      <c r="D267" s="66"/>
      <c r="E267" s="67"/>
      <c r="F267" s="66"/>
      <c r="G267" s="66"/>
      <c r="H267" s="66"/>
      <c r="I267" s="66"/>
    </row>
    <row r="268" spans="2:9" ht="12.9" x14ac:dyDescent="0.2">
      <c r="B268" s="64"/>
      <c r="C268" s="65"/>
      <c r="D268" s="66"/>
      <c r="E268" s="67"/>
      <c r="F268" s="66"/>
      <c r="G268" s="66"/>
      <c r="H268" s="66"/>
      <c r="I268" s="66"/>
    </row>
    <row r="269" spans="2:9" ht="12.9" x14ac:dyDescent="0.2">
      <c r="B269" s="64"/>
      <c r="C269" s="65"/>
      <c r="D269" s="66"/>
      <c r="E269" s="67"/>
      <c r="F269" s="66"/>
      <c r="G269" s="66"/>
      <c r="H269" s="66"/>
      <c r="I269" s="66"/>
    </row>
    <row r="270" spans="2:9" ht="12.9" x14ac:dyDescent="0.2">
      <c r="B270" s="64"/>
      <c r="C270" s="65"/>
      <c r="D270" s="66"/>
      <c r="E270" s="67"/>
      <c r="F270" s="66"/>
      <c r="G270" s="66"/>
      <c r="H270" s="66"/>
      <c r="I270" s="66"/>
    </row>
    <row r="271" spans="2:9" ht="12.9" x14ac:dyDescent="0.2">
      <c r="B271" s="64"/>
      <c r="C271" s="65"/>
      <c r="D271" s="66"/>
      <c r="E271" s="67"/>
      <c r="F271" s="66"/>
      <c r="G271" s="66"/>
      <c r="H271" s="66"/>
      <c r="I271" s="66"/>
    </row>
    <row r="272" spans="2:9" ht="12.9" x14ac:dyDescent="0.2">
      <c r="B272" s="64"/>
      <c r="C272" s="65"/>
      <c r="D272" s="66"/>
      <c r="E272" s="67"/>
      <c r="F272" s="66"/>
      <c r="G272" s="66"/>
      <c r="H272" s="66"/>
      <c r="I272" s="66"/>
    </row>
    <row r="273" spans="2:9" ht="12.9" x14ac:dyDescent="0.2">
      <c r="B273" s="64"/>
      <c r="C273" s="65"/>
      <c r="D273" s="66"/>
      <c r="E273" s="67"/>
      <c r="F273" s="66"/>
      <c r="G273" s="66"/>
      <c r="H273" s="66"/>
      <c r="I273" s="66"/>
    </row>
    <row r="274" spans="2:9" ht="12.9" x14ac:dyDescent="0.2">
      <c r="B274" s="64"/>
      <c r="C274" s="65"/>
      <c r="D274" s="66"/>
      <c r="E274" s="67"/>
      <c r="F274" s="66"/>
      <c r="G274" s="66"/>
      <c r="H274" s="66"/>
      <c r="I274" s="66"/>
    </row>
    <row r="275" spans="2:9" ht="12.9" x14ac:dyDescent="0.2">
      <c r="B275" s="64"/>
      <c r="C275" s="65"/>
      <c r="D275" s="66"/>
      <c r="E275" s="67"/>
      <c r="F275" s="66"/>
      <c r="G275" s="66"/>
      <c r="H275" s="66"/>
      <c r="I275" s="66"/>
    </row>
    <row r="276" spans="2:9" ht="12.9" x14ac:dyDescent="0.2">
      <c r="B276" s="64"/>
      <c r="C276" s="65"/>
      <c r="D276" s="66"/>
      <c r="E276" s="67"/>
      <c r="F276" s="66"/>
      <c r="G276" s="66"/>
      <c r="H276" s="66"/>
      <c r="I276" s="66"/>
    </row>
    <row r="277" spans="2:9" ht="12.9" x14ac:dyDescent="0.2">
      <c r="B277" s="64"/>
      <c r="C277" s="65"/>
      <c r="D277" s="66"/>
      <c r="E277" s="67"/>
      <c r="F277" s="66"/>
      <c r="G277" s="66"/>
      <c r="H277" s="66"/>
      <c r="I277" s="66"/>
    </row>
    <row r="278" spans="2:9" ht="12.9" x14ac:dyDescent="0.2">
      <c r="B278" s="64"/>
      <c r="C278" s="65"/>
      <c r="D278" s="66"/>
      <c r="E278" s="67"/>
      <c r="F278" s="66"/>
      <c r="G278" s="66"/>
      <c r="H278" s="66"/>
      <c r="I278" s="66"/>
    </row>
    <row r="279" spans="2:9" ht="12.9" x14ac:dyDescent="0.2">
      <c r="B279" s="64"/>
      <c r="C279" s="65"/>
      <c r="D279" s="66"/>
      <c r="E279" s="67"/>
      <c r="F279" s="66"/>
      <c r="G279" s="66"/>
      <c r="H279" s="66"/>
      <c r="I279" s="66"/>
    </row>
    <row r="280" spans="2:9" ht="12.9" x14ac:dyDescent="0.2">
      <c r="B280" s="64"/>
      <c r="C280" s="65"/>
      <c r="D280" s="66"/>
      <c r="E280" s="67"/>
      <c r="F280" s="66"/>
      <c r="G280" s="66"/>
      <c r="H280" s="66"/>
      <c r="I280" s="66"/>
    </row>
    <row r="281" spans="2:9" ht="12.9" x14ac:dyDescent="0.2">
      <c r="B281" s="64"/>
      <c r="C281" s="65"/>
      <c r="D281" s="66"/>
      <c r="E281" s="67"/>
      <c r="F281" s="66"/>
      <c r="G281" s="66"/>
      <c r="H281" s="66"/>
      <c r="I281" s="66"/>
    </row>
    <row r="282" spans="2:9" ht="12.9" x14ac:dyDescent="0.2">
      <c r="B282" s="64"/>
      <c r="C282" s="65"/>
      <c r="D282" s="66"/>
      <c r="E282" s="67"/>
      <c r="F282" s="66"/>
      <c r="G282" s="66"/>
      <c r="H282" s="66"/>
      <c r="I282" s="66"/>
    </row>
    <row r="283" spans="2:9" ht="12.9" x14ac:dyDescent="0.2">
      <c r="B283" s="64"/>
      <c r="C283" s="65"/>
      <c r="D283" s="66"/>
      <c r="E283" s="67"/>
      <c r="F283" s="66"/>
      <c r="G283" s="66"/>
      <c r="H283" s="66"/>
      <c r="I283" s="66"/>
    </row>
    <row r="284" spans="2:9" ht="12.9" x14ac:dyDescent="0.2">
      <c r="B284" s="64"/>
      <c r="C284" s="65"/>
      <c r="D284" s="66"/>
      <c r="E284" s="67"/>
      <c r="F284" s="66"/>
      <c r="G284" s="66"/>
      <c r="H284" s="66"/>
      <c r="I284" s="66"/>
    </row>
    <row r="285" spans="2:9" ht="12.9" x14ac:dyDescent="0.2">
      <c r="B285" s="64"/>
      <c r="C285" s="65"/>
      <c r="D285" s="66"/>
      <c r="E285" s="67"/>
      <c r="F285" s="66"/>
      <c r="G285" s="66"/>
      <c r="H285" s="66"/>
      <c r="I285" s="66"/>
    </row>
    <row r="286" spans="2:9" ht="12.9" x14ac:dyDescent="0.2">
      <c r="B286" s="64"/>
      <c r="C286" s="65"/>
      <c r="D286" s="66"/>
      <c r="E286" s="67"/>
      <c r="F286" s="66"/>
      <c r="G286" s="66"/>
      <c r="H286" s="66"/>
      <c r="I286" s="66"/>
    </row>
    <row r="287" spans="2:9" ht="12.9" x14ac:dyDescent="0.2">
      <c r="B287" s="64"/>
      <c r="C287" s="65"/>
      <c r="D287" s="66"/>
      <c r="E287" s="67"/>
      <c r="F287" s="66"/>
      <c r="G287" s="66"/>
      <c r="H287" s="66"/>
      <c r="I287" s="66"/>
    </row>
    <row r="288" spans="2:9" ht="12.9" x14ac:dyDescent="0.2">
      <c r="B288" s="64"/>
      <c r="C288" s="65"/>
      <c r="D288" s="66"/>
      <c r="E288" s="67"/>
      <c r="F288" s="66"/>
      <c r="G288" s="66"/>
      <c r="H288" s="66"/>
      <c r="I288" s="66"/>
    </row>
    <row r="289" spans="2:9" ht="12.9" x14ac:dyDescent="0.2">
      <c r="B289" s="64"/>
      <c r="C289" s="65"/>
      <c r="D289" s="66"/>
      <c r="E289" s="67"/>
      <c r="F289" s="66"/>
      <c r="G289" s="66"/>
      <c r="H289" s="66"/>
      <c r="I289" s="66"/>
    </row>
    <row r="290" spans="2:9" ht="12.9" x14ac:dyDescent="0.2">
      <c r="B290" s="64"/>
      <c r="C290" s="65"/>
      <c r="D290" s="66"/>
      <c r="E290" s="67"/>
      <c r="F290" s="66"/>
      <c r="G290" s="66"/>
      <c r="H290" s="66"/>
      <c r="I290" s="66"/>
    </row>
    <row r="291" spans="2:9" ht="12.9" x14ac:dyDescent="0.2">
      <c r="B291" s="64"/>
      <c r="C291" s="65"/>
      <c r="D291" s="66"/>
      <c r="E291" s="67"/>
      <c r="F291" s="66"/>
      <c r="G291" s="66"/>
      <c r="H291" s="66"/>
      <c r="I291" s="66"/>
    </row>
    <row r="292" spans="2:9" ht="12.9" x14ac:dyDescent="0.2">
      <c r="B292" s="64"/>
      <c r="C292" s="65"/>
      <c r="D292" s="66"/>
      <c r="E292" s="67"/>
      <c r="F292" s="66"/>
      <c r="G292" s="66"/>
      <c r="H292" s="66"/>
      <c r="I292" s="66"/>
    </row>
    <row r="293" spans="2:9" ht="12.9" x14ac:dyDescent="0.2">
      <c r="B293" s="64"/>
      <c r="C293" s="65"/>
      <c r="D293" s="66"/>
      <c r="E293" s="67"/>
      <c r="F293" s="66"/>
      <c r="G293" s="66"/>
      <c r="H293" s="66"/>
      <c r="I293" s="66"/>
    </row>
    <row r="294" spans="2:9" ht="12.9" x14ac:dyDescent="0.2">
      <c r="B294" s="64"/>
      <c r="C294" s="65"/>
      <c r="D294" s="66"/>
      <c r="E294" s="67"/>
      <c r="F294" s="66"/>
      <c r="G294" s="66"/>
      <c r="H294" s="66"/>
      <c r="I294" s="66"/>
    </row>
    <row r="295" spans="2:9" ht="12.9" x14ac:dyDescent="0.2">
      <c r="B295" s="64"/>
      <c r="C295" s="65"/>
      <c r="D295" s="66"/>
      <c r="E295" s="67"/>
      <c r="F295" s="66"/>
      <c r="G295" s="66"/>
      <c r="H295" s="66"/>
      <c r="I295" s="66"/>
    </row>
    <row r="296" spans="2:9" ht="12.9" x14ac:dyDescent="0.2">
      <c r="B296" s="64"/>
      <c r="C296" s="65"/>
      <c r="D296" s="66"/>
      <c r="E296" s="67"/>
      <c r="F296" s="66"/>
      <c r="G296" s="66"/>
      <c r="H296" s="66"/>
      <c r="I296" s="66"/>
    </row>
    <row r="297" spans="2:9" ht="12.9" x14ac:dyDescent="0.2">
      <c r="B297" s="64"/>
      <c r="C297" s="65"/>
      <c r="D297" s="66"/>
      <c r="E297" s="67"/>
      <c r="F297" s="66"/>
      <c r="G297" s="66"/>
      <c r="H297" s="66"/>
      <c r="I297" s="66"/>
    </row>
    <row r="298" spans="2:9" ht="12.9" x14ac:dyDescent="0.2">
      <c r="B298" s="64"/>
      <c r="C298" s="65"/>
      <c r="D298" s="66"/>
      <c r="E298" s="67"/>
      <c r="F298" s="66"/>
      <c r="G298" s="66"/>
      <c r="H298" s="66"/>
      <c r="I298" s="66"/>
    </row>
    <row r="299" spans="2:9" ht="12.9" x14ac:dyDescent="0.2">
      <c r="B299" s="64"/>
      <c r="C299" s="65"/>
      <c r="D299" s="66"/>
      <c r="E299" s="67"/>
      <c r="F299" s="66"/>
      <c r="G299" s="66"/>
      <c r="H299" s="66"/>
      <c r="I299" s="66"/>
    </row>
    <row r="300" spans="2:9" ht="12.9" x14ac:dyDescent="0.2">
      <c r="B300" s="64"/>
      <c r="C300" s="65"/>
      <c r="D300" s="66"/>
      <c r="E300" s="67"/>
      <c r="F300" s="66"/>
      <c r="G300" s="66"/>
      <c r="H300" s="66"/>
      <c r="I300" s="66"/>
    </row>
    <row r="301" spans="2:9" ht="12.9" x14ac:dyDescent="0.2">
      <c r="B301" s="64"/>
      <c r="C301" s="65"/>
      <c r="D301" s="66"/>
      <c r="E301" s="67"/>
      <c r="F301" s="66"/>
      <c r="G301" s="66"/>
      <c r="H301" s="66"/>
      <c r="I301" s="66"/>
    </row>
    <row r="302" spans="2:9" ht="12.9" x14ac:dyDescent="0.2">
      <c r="B302" s="64"/>
      <c r="C302" s="65"/>
      <c r="D302" s="66"/>
      <c r="E302" s="67"/>
      <c r="F302" s="66"/>
      <c r="G302" s="66"/>
      <c r="H302" s="66"/>
      <c r="I302" s="66"/>
    </row>
    <row r="303" spans="2:9" ht="12.9" x14ac:dyDescent="0.2">
      <c r="B303" s="64"/>
      <c r="C303" s="65"/>
      <c r="D303" s="66"/>
      <c r="E303" s="67"/>
      <c r="F303" s="66"/>
      <c r="G303" s="66"/>
      <c r="H303" s="66"/>
      <c r="I303" s="66"/>
    </row>
    <row r="304" spans="2:9" ht="12.9" x14ac:dyDescent="0.2">
      <c r="B304" s="64"/>
      <c r="C304" s="65"/>
      <c r="D304" s="66"/>
      <c r="E304" s="67"/>
      <c r="F304" s="66"/>
      <c r="G304" s="66"/>
      <c r="H304" s="66"/>
      <c r="I304" s="66"/>
    </row>
    <row r="305" spans="2:9" ht="12.9" x14ac:dyDescent="0.2">
      <c r="B305" s="64"/>
      <c r="C305" s="65"/>
      <c r="D305" s="66"/>
      <c r="E305" s="67"/>
      <c r="F305" s="66"/>
      <c r="G305" s="66"/>
      <c r="H305" s="66"/>
      <c r="I305" s="66"/>
    </row>
    <row r="306" spans="2:9" ht="12.9" x14ac:dyDescent="0.2">
      <c r="B306" s="64"/>
      <c r="C306" s="65"/>
      <c r="D306" s="66"/>
      <c r="E306" s="67"/>
      <c r="F306" s="66"/>
      <c r="G306" s="66"/>
      <c r="H306" s="66"/>
      <c r="I306" s="66"/>
    </row>
    <row r="307" spans="2:9" ht="12.9" x14ac:dyDescent="0.2">
      <c r="B307" s="64"/>
      <c r="C307" s="65"/>
      <c r="D307" s="66"/>
      <c r="E307" s="67"/>
      <c r="F307" s="66"/>
      <c r="G307" s="66"/>
      <c r="H307" s="66"/>
      <c r="I307" s="66"/>
    </row>
    <row r="308" spans="2:9" ht="12.9" x14ac:dyDescent="0.2">
      <c r="B308" s="64"/>
      <c r="C308" s="65"/>
      <c r="D308" s="66"/>
      <c r="E308" s="67"/>
      <c r="F308" s="66"/>
      <c r="G308" s="66"/>
      <c r="H308" s="66"/>
      <c r="I308" s="66"/>
    </row>
    <row r="309" spans="2:9" ht="12.9" x14ac:dyDescent="0.2">
      <c r="B309" s="64"/>
      <c r="C309" s="65"/>
      <c r="D309" s="66"/>
      <c r="E309" s="67"/>
      <c r="F309" s="66"/>
      <c r="G309" s="66"/>
      <c r="H309" s="66"/>
      <c r="I309" s="66"/>
    </row>
    <row r="310" spans="2:9" ht="12.9" x14ac:dyDescent="0.2">
      <c r="B310" s="64"/>
      <c r="C310" s="65"/>
      <c r="D310" s="66"/>
      <c r="E310" s="67"/>
      <c r="F310" s="66"/>
      <c r="G310" s="66"/>
      <c r="H310" s="66"/>
      <c r="I310" s="66"/>
    </row>
    <row r="311" spans="2:9" ht="12.9" x14ac:dyDescent="0.2">
      <c r="B311" s="64"/>
      <c r="C311" s="65"/>
      <c r="D311" s="66"/>
      <c r="E311" s="67"/>
      <c r="F311" s="66"/>
      <c r="G311" s="66"/>
      <c r="H311" s="66"/>
      <c r="I311" s="66"/>
    </row>
    <row r="312" spans="2:9" ht="12.9" x14ac:dyDescent="0.2">
      <c r="B312" s="64"/>
      <c r="C312" s="65"/>
      <c r="D312" s="66"/>
      <c r="E312" s="67"/>
      <c r="F312" s="66"/>
      <c r="G312" s="66"/>
      <c r="H312" s="66"/>
      <c r="I312" s="66"/>
    </row>
    <row r="313" spans="2:9" ht="12.9" x14ac:dyDescent="0.2">
      <c r="B313" s="64"/>
      <c r="C313" s="65"/>
      <c r="D313" s="66"/>
      <c r="E313" s="67"/>
      <c r="F313" s="66"/>
      <c r="G313" s="66"/>
      <c r="H313" s="66"/>
      <c r="I313" s="66"/>
    </row>
    <row r="314" spans="2:9" ht="12.9" x14ac:dyDescent="0.2">
      <c r="B314" s="64"/>
      <c r="C314" s="65"/>
      <c r="D314" s="66"/>
      <c r="E314" s="67"/>
      <c r="F314" s="66"/>
      <c r="G314" s="66"/>
      <c r="H314" s="66"/>
      <c r="I314" s="66"/>
    </row>
    <row r="315" spans="2:9" ht="12.9" x14ac:dyDescent="0.2">
      <c r="B315" s="64"/>
      <c r="C315" s="65"/>
      <c r="D315" s="66"/>
      <c r="E315" s="67"/>
      <c r="F315" s="66"/>
      <c r="G315" s="66"/>
      <c r="H315" s="66"/>
      <c r="I315" s="66"/>
    </row>
    <row r="316" spans="2:9" ht="12.9" x14ac:dyDescent="0.2">
      <c r="B316" s="64"/>
      <c r="C316" s="65"/>
      <c r="D316" s="66"/>
      <c r="E316" s="67"/>
      <c r="F316" s="66"/>
      <c r="G316" s="66"/>
      <c r="H316" s="66"/>
      <c r="I316" s="66"/>
    </row>
    <row r="317" spans="2:9" ht="12.9" x14ac:dyDescent="0.2">
      <c r="B317" s="64"/>
      <c r="C317" s="65"/>
      <c r="D317" s="66"/>
      <c r="E317" s="67"/>
      <c r="F317" s="66"/>
      <c r="G317" s="66"/>
      <c r="H317" s="66"/>
      <c r="I317" s="66"/>
    </row>
    <row r="318" spans="2:9" ht="12.9" x14ac:dyDescent="0.2">
      <c r="B318" s="64"/>
      <c r="C318" s="65"/>
      <c r="D318" s="66"/>
      <c r="E318" s="67"/>
      <c r="F318" s="66"/>
      <c r="G318" s="66"/>
      <c r="H318" s="66"/>
      <c r="I318" s="66"/>
    </row>
    <row r="319" spans="2:9" ht="12.9" x14ac:dyDescent="0.2">
      <c r="B319" s="64"/>
      <c r="C319" s="65"/>
      <c r="D319" s="66"/>
      <c r="E319" s="67"/>
      <c r="F319" s="66"/>
      <c r="G319" s="66"/>
      <c r="H319" s="66"/>
      <c r="I319" s="66"/>
    </row>
    <row r="320" spans="2:9" ht="12.9" x14ac:dyDescent="0.2">
      <c r="B320" s="64"/>
      <c r="C320" s="65"/>
      <c r="D320" s="66"/>
      <c r="E320" s="67"/>
      <c r="F320" s="66"/>
      <c r="G320" s="66"/>
      <c r="H320" s="66"/>
      <c r="I320" s="66"/>
    </row>
    <row r="321" spans="2:9" ht="12.9" x14ac:dyDescent="0.2">
      <c r="B321" s="64"/>
      <c r="C321" s="65"/>
      <c r="D321" s="66"/>
      <c r="E321" s="67"/>
      <c r="F321" s="66"/>
      <c r="G321" s="66"/>
      <c r="H321" s="66"/>
      <c r="I321" s="66"/>
    </row>
    <row r="322" spans="2:9" ht="12.9" x14ac:dyDescent="0.2">
      <c r="B322" s="64"/>
      <c r="C322" s="65"/>
      <c r="D322" s="66"/>
      <c r="E322" s="67"/>
      <c r="F322" s="66"/>
      <c r="G322" s="66"/>
      <c r="H322" s="66"/>
      <c r="I322" s="66"/>
    </row>
    <row r="323" spans="2:9" ht="12.9" x14ac:dyDescent="0.2">
      <c r="B323" s="64"/>
      <c r="C323" s="65"/>
      <c r="D323" s="66"/>
      <c r="E323" s="67"/>
      <c r="F323" s="66"/>
      <c r="G323" s="66"/>
      <c r="H323" s="66"/>
      <c r="I323" s="66"/>
    </row>
    <row r="324" spans="2:9" ht="12.9" x14ac:dyDescent="0.2">
      <c r="B324" s="64"/>
      <c r="C324" s="65"/>
      <c r="D324" s="66"/>
      <c r="E324" s="67"/>
      <c r="F324" s="66"/>
      <c r="G324" s="66"/>
      <c r="H324" s="66"/>
      <c r="I324" s="66"/>
    </row>
    <row r="325" spans="2:9" ht="12.9" x14ac:dyDescent="0.2">
      <c r="B325" s="64"/>
      <c r="C325" s="65"/>
      <c r="D325" s="66"/>
      <c r="E325" s="67"/>
      <c r="F325" s="66"/>
      <c r="G325" s="66"/>
      <c r="H325" s="66"/>
      <c r="I325" s="66"/>
    </row>
    <row r="326" spans="2:9" ht="12.9" x14ac:dyDescent="0.2">
      <c r="B326" s="64"/>
      <c r="C326" s="65"/>
      <c r="D326" s="66"/>
      <c r="E326" s="67"/>
      <c r="F326" s="66"/>
      <c r="G326" s="66"/>
      <c r="H326" s="66"/>
      <c r="I326" s="66"/>
    </row>
    <row r="327" spans="2:9" ht="12.9" x14ac:dyDescent="0.2">
      <c r="B327" s="64"/>
      <c r="C327" s="65"/>
      <c r="D327" s="66"/>
      <c r="E327" s="67"/>
      <c r="F327" s="66"/>
      <c r="G327" s="66"/>
      <c r="H327" s="66"/>
      <c r="I327" s="66"/>
    </row>
    <row r="328" spans="2:9" ht="12.9" x14ac:dyDescent="0.2">
      <c r="B328" s="64"/>
      <c r="C328" s="65"/>
      <c r="D328" s="66"/>
      <c r="E328" s="67"/>
      <c r="F328" s="66"/>
      <c r="G328" s="66"/>
      <c r="H328" s="66"/>
      <c r="I328" s="66"/>
    </row>
    <row r="329" spans="2:9" ht="12.9" x14ac:dyDescent="0.2">
      <c r="B329" s="64"/>
      <c r="C329" s="65"/>
      <c r="D329" s="66"/>
      <c r="E329" s="67"/>
      <c r="F329" s="66"/>
      <c r="G329" s="66"/>
      <c r="H329" s="66"/>
      <c r="I329" s="66"/>
    </row>
    <row r="330" spans="2:9" ht="12.9" x14ac:dyDescent="0.2">
      <c r="B330" s="64"/>
      <c r="C330" s="65"/>
      <c r="D330" s="66"/>
      <c r="E330" s="67"/>
      <c r="F330" s="66"/>
      <c r="G330" s="66"/>
      <c r="H330" s="66"/>
      <c r="I330" s="66"/>
    </row>
    <row r="331" spans="2:9" ht="12.9" x14ac:dyDescent="0.2">
      <c r="B331" s="64"/>
      <c r="C331" s="65"/>
      <c r="D331" s="66"/>
      <c r="E331" s="67"/>
      <c r="F331" s="66"/>
      <c r="G331" s="66"/>
      <c r="H331" s="66"/>
      <c r="I331" s="66"/>
    </row>
    <row r="332" spans="2:9" ht="12.9" x14ac:dyDescent="0.2">
      <c r="B332" s="64"/>
      <c r="C332" s="65"/>
      <c r="D332" s="66"/>
      <c r="E332" s="67"/>
      <c r="F332" s="66"/>
      <c r="G332" s="66"/>
      <c r="H332" s="66"/>
      <c r="I332" s="66"/>
    </row>
    <row r="333" spans="2:9" ht="12.9" x14ac:dyDescent="0.2">
      <c r="B333" s="64"/>
      <c r="C333" s="65"/>
      <c r="D333" s="66"/>
      <c r="E333" s="67"/>
      <c r="F333" s="66"/>
      <c r="G333" s="66"/>
      <c r="H333" s="66"/>
      <c r="I333" s="66"/>
    </row>
    <row r="334" spans="2:9" ht="12.9" x14ac:dyDescent="0.2">
      <c r="B334" s="64"/>
      <c r="C334" s="65"/>
      <c r="D334" s="66"/>
      <c r="E334" s="67"/>
      <c r="F334" s="66"/>
      <c r="G334" s="66"/>
      <c r="H334" s="66"/>
      <c r="I334" s="66"/>
    </row>
    <row r="335" spans="2:9" ht="12.9" x14ac:dyDescent="0.2">
      <c r="B335" s="64"/>
      <c r="C335" s="65"/>
      <c r="D335" s="66"/>
      <c r="E335" s="67"/>
      <c r="F335" s="66"/>
      <c r="G335" s="66"/>
      <c r="H335" s="66"/>
      <c r="I335" s="66"/>
    </row>
    <row r="336" spans="2:9" ht="12.9" x14ac:dyDescent="0.2">
      <c r="B336" s="64"/>
      <c r="C336" s="65"/>
      <c r="D336" s="66"/>
      <c r="E336" s="67"/>
      <c r="F336" s="66"/>
      <c r="G336" s="66"/>
      <c r="H336" s="66"/>
      <c r="I336" s="66"/>
    </row>
    <row r="337" spans="2:9" ht="12.9" x14ac:dyDescent="0.2">
      <c r="B337" s="64"/>
      <c r="C337" s="65"/>
      <c r="D337" s="66"/>
      <c r="E337" s="67"/>
      <c r="F337" s="66"/>
      <c r="G337" s="66"/>
      <c r="H337" s="66"/>
      <c r="I337" s="66"/>
    </row>
    <row r="338" spans="2:9" ht="12.9" x14ac:dyDescent="0.2">
      <c r="B338" s="64"/>
      <c r="C338" s="65"/>
      <c r="D338" s="66"/>
      <c r="E338" s="67"/>
      <c r="F338" s="66"/>
      <c r="G338" s="66"/>
      <c r="H338" s="66"/>
      <c r="I338" s="66"/>
    </row>
    <row r="339" spans="2:9" ht="12.9" x14ac:dyDescent="0.2">
      <c r="B339" s="64"/>
      <c r="C339" s="65"/>
      <c r="D339" s="66"/>
      <c r="E339" s="67"/>
      <c r="F339" s="66"/>
      <c r="G339" s="66"/>
      <c r="H339" s="66"/>
      <c r="I339" s="66"/>
    </row>
    <row r="340" spans="2:9" ht="12.9" x14ac:dyDescent="0.2">
      <c r="B340" s="64"/>
      <c r="C340" s="65"/>
      <c r="D340" s="66"/>
      <c r="E340" s="67"/>
      <c r="F340" s="66"/>
      <c r="G340" s="66"/>
      <c r="H340" s="66"/>
      <c r="I340" s="66"/>
    </row>
    <row r="341" spans="2:9" ht="12.9" x14ac:dyDescent="0.2">
      <c r="B341" s="64"/>
      <c r="C341" s="65"/>
      <c r="D341" s="66"/>
      <c r="E341" s="67"/>
      <c r="F341" s="66"/>
      <c r="G341" s="66"/>
      <c r="H341" s="66"/>
      <c r="I341" s="66"/>
    </row>
    <row r="342" spans="2:9" ht="12.9" x14ac:dyDescent="0.2">
      <c r="B342" s="64"/>
      <c r="C342" s="65"/>
      <c r="D342" s="66"/>
      <c r="E342" s="67"/>
      <c r="F342" s="66"/>
      <c r="G342" s="66"/>
      <c r="H342" s="66"/>
      <c r="I342" s="66"/>
    </row>
    <row r="343" spans="2:9" ht="12.9" x14ac:dyDescent="0.2">
      <c r="B343" s="64"/>
      <c r="C343" s="65"/>
      <c r="D343" s="66"/>
      <c r="E343" s="67"/>
      <c r="F343" s="66"/>
      <c r="G343" s="66"/>
      <c r="H343" s="66"/>
      <c r="I343" s="66"/>
    </row>
    <row r="344" spans="2:9" ht="12.9" x14ac:dyDescent="0.2">
      <c r="B344" s="64"/>
      <c r="C344" s="65"/>
      <c r="D344" s="66"/>
      <c r="E344" s="67"/>
      <c r="F344" s="66"/>
      <c r="G344" s="66"/>
      <c r="H344" s="66"/>
      <c r="I344" s="66"/>
    </row>
    <row r="345" spans="2:9" ht="12.9" x14ac:dyDescent="0.2">
      <c r="B345" s="64"/>
      <c r="C345" s="65"/>
      <c r="D345" s="66"/>
      <c r="E345" s="67"/>
      <c r="F345" s="66"/>
      <c r="G345" s="66"/>
      <c r="H345" s="66"/>
      <c r="I345" s="66"/>
    </row>
    <row r="346" spans="2:9" ht="12.9" x14ac:dyDescent="0.2">
      <c r="B346" s="64"/>
      <c r="C346" s="65"/>
      <c r="D346" s="66"/>
      <c r="E346" s="67"/>
      <c r="F346" s="66"/>
      <c r="G346" s="66"/>
      <c r="H346" s="66"/>
      <c r="I346" s="66"/>
    </row>
    <row r="347" spans="2:9" ht="12.9" x14ac:dyDescent="0.2">
      <c r="B347" s="64"/>
      <c r="C347" s="65"/>
      <c r="D347" s="66"/>
      <c r="E347" s="67"/>
      <c r="F347" s="66"/>
      <c r="G347" s="66"/>
      <c r="H347" s="66"/>
      <c r="I347" s="66"/>
    </row>
    <row r="348" spans="2:9" ht="12.9" x14ac:dyDescent="0.2">
      <c r="B348" s="64"/>
      <c r="C348" s="65"/>
      <c r="D348" s="66"/>
      <c r="E348" s="67"/>
      <c r="F348" s="66"/>
      <c r="G348" s="66"/>
      <c r="H348" s="66"/>
      <c r="I348" s="66"/>
    </row>
    <row r="349" spans="2:9" ht="12.9" x14ac:dyDescent="0.2">
      <c r="B349" s="64"/>
      <c r="C349" s="65"/>
      <c r="D349" s="66"/>
      <c r="E349" s="67"/>
      <c r="F349" s="66"/>
      <c r="G349" s="66"/>
      <c r="H349" s="66"/>
      <c r="I349" s="66"/>
    </row>
    <row r="350" spans="2:9" ht="12.9" x14ac:dyDescent="0.2">
      <c r="B350" s="64"/>
      <c r="C350" s="65"/>
      <c r="D350" s="66"/>
      <c r="E350" s="67"/>
      <c r="F350" s="66"/>
      <c r="G350" s="66"/>
      <c r="H350" s="66"/>
      <c r="I350" s="66"/>
    </row>
    <row r="351" spans="2:9" ht="12.9" x14ac:dyDescent="0.2">
      <c r="B351" s="64"/>
      <c r="C351" s="65"/>
      <c r="D351" s="66"/>
      <c r="E351" s="67"/>
      <c r="F351" s="66"/>
      <c r="G351" s="66"/>
      <c r="H351" s="66"/>
      <c r="I351" s="66"/>
    </row>
    <row r="352" spans="2:9" ht="12.9" x14ac:dyDescent="0.2">
      <c r="B352" s="64"/>
      <c r="C352" s="65"/>
      <c r="D352" s="66"/>
      <c r="E352" s="67"/>
      <c r="F352" s="66"/>
      <c r="G352" s="66"/>
      <c r="H352" s="66"/>
      <c r="I352" s="66"/>
    </row>
    <row r="353" spans="2:9" ht="12.9" x14ac:dyDescent="0.2">
      <c r="B353" s="64"/>
      <c r="C353" s="65"/>
      <c r="D353" s="66"/>
      <c r="E353" s="67"/>
      <c r="F353" s="66"/>
      <c r="G353" s="66"/>
      <c r="H353" s="66"/>
      <c r="I353" s="66"/>
    </row>
    <row r="354" spans="2:9" ht="12.9" x14ac:dyDescent="0.2">
      <c r="B354" s="64"/>
      <c r="C354" s="65"/>
      <c r="D354" s="66"/>
      <c r="E354" s="67"/>
      <c r="F354" s="66"/>
      <c r="G354" s="66"/>
      <c r="H354" s="66"/>
      <c r="I354" s="66"/>
    </row>
    <row r="355" spans="2:9" ht="12.9" x14ac:dyDescent="0.2">
      <c r="B355" s="64"/>
      <c r="C355" s="65"/>
      <c r="D355" s="66"/>
      <c r="E355" s="67"/>
      <c r="F355" s="66"/>
      <c r="G355" s="66"/>
      <c r="H355" s="66"/>
      <c r="I355" s="66"/>
    </row>
    <row r="356" spans="2:9" ht="12.9" x14ac:dyDescent="0.2">
      <c r="B356" s="64"/>
      <c r="C356" s="65"/>
      <c r="D356" s="66"/>
      <c r="E356" s="67"/>
      <c r="F356" s="66"/>
      <c r="G356" s="66"/>
      <c r="H356" s="66"/>
      <c r="I356" s="66"/>
    </row>
    <row r="357" spans="2:9" ht="12.9" x14ac:dyDescent="0.2">
      <c r="B357" s="64"/>
      <c r="C357" s="65"/>
      <c r="D357" s="66"/>
      <c r="E357" s="67"/>
      <c r="F357" s="66"/>
      <c r="G357" s="66"/>
      <c r="H357" s="66"/>
      <c r="I357" s="66"/>
    </row>
    <row r="358" spans="2:9" ht="12.9" x14ac:dyDescent="0.2">
      <c r="B358" s="64"/>
      <c r="C358" s="65"/>
      <c r="D358" s="66"/>
      <c r="E358" s="67"/>
      <c r="F358" s="66"/>
      <c r="G358" s="66"/>
      <c r="H358" s="66"/>
      <c r="I358" s="66"/>
    </row>
    <row r="359" spans="2:9" ht="12.9" x14ac:dyDescent="0.2">
      <c r="B359" s="64"/>
      <c r="C359" s="65"/>
      <c r="D359" s="66"/>
      <c r="E359" s="67"/>
      <c r="F359" s="66"/>
      <c r="G359" s="66"/>
      <c r="H359" s="66"/>
      <c r="I359" s="66"/>
    </row>
    <row r="360" spans="2:9" ht="12.9" x14ac:dyDescent="0.2">
      <c r="B360" s="64"/>
      <c r="C360" s="65"/>
      <c r="D360" s="66"/>
      <c r="E360" s="67"/>
      <c r="F360" s="66"/>
      <c r="G360" s="66"/>
      <c r="H360" s="66"/>
      <c r="I360" s="66"/>
    </row>
    <row r="361" spans="2:9" ht="12.9" x14ac:dyDescent="0.2">
      <c r="B361" s="64"/>
      <c r="C361" s="65"/>
      <c r="D361" s="66"/>
      <c r="E361" s="67"/>
      <c r="F361" s="66"/>
      <c r="G361" s="66"/>
      <c r="H361" s="66"/>
      <c r="I361" s="66"/>
    </row>
    <row r="362" spans="2:9" ht="12.9" x14ac:dyDescent="0.2">
      <c r="B362" s="64"/>
      <c r="C362" s="65"/>
      <c r="D362" s="66"/>
      <c r="E362" s="67"/>
      <c r="F362" s="66"/>
      <c r="G362" s="66"/>
      <c r="H362" s="66"/>
      <c r="I362" s="66"/>
    </row>
    <row r="363" spans="2:9" x14ac:dyDescent="0.2">
      <c r="B363" s="71"/>
      <c r="C363" s="70"/>
      <c r="D363" s="70"/>
      <c r="E363" s="72"/>
      <c r="F363" s="73"/>
      <c r="G363" s="70"/>
      <c r="H363" s="70"/>
      <c r="I363" s="70"/>
    </row>
    <row r="364" spans="2:9" x14ac:dyDescent="0.2">
      <c r="B364" s="71"/>
      <c r="C364" s="70"/>
      <c r="D364" s="70"/>
      <c r="E364" s="72"/>
      <c r="F364" s="73"/>
      <c r="G364" s="70"/>
      <c r="H364" s="70"/>
      <c r="I364" s="70"/>
    </row>
    <row r="365" spans="2:9" x14ac:dyDescent="0.2">
      <c r="B365" s="71"/>
      <c r="C365" s="70"/>
      <c r="D365" s="70"/>
      <c r="E365" s="72"/>
      <c r="F365" s="73"/>
      <c r="G365" s="70"/>
      <c r="H365" s="70"/>
      <c r="I365" s="70"/>
    </row>
    <row r="366" spans="2:9" x14ac:dyDescent="0.2">
      <c r="B366" s="71"/>
      <c r="C366" s="70"/>
      <c r="D366" s="70"/>
      <c r="E366" s="72"/>
      <c r="F366" s="73"/>
      <c r="G366" s="70"/>
      <c r="H366" s="70"/>
      <c r="I366" s="70"/>
    </row>
    <row r="367" spans="2:9" x14ac:dyDescent="0.2">
      <c r="B367" s="71"/>
      <c r="C367" s="70"/>
      <c r="D367" s="70"/>
      <c r="E367" s="72"/>
      <c r="F367" s="73"/>
      <c r="G367" s="70"/>
      <c r="H367" s="70"/>
      <c r="I367" s="70"/>
    </row>
    <row r="368" spans="2:9" x14ac:dyDescent="0.2">
      <c r="B368" s="71"/>
      <c r="C368" s="70"/>
      <c r="D368" s="70"/>
      <c r="E368" s="72"/>
      <c r="F368" s="73"/>
      <c r="G368" s="70"/>
      <c r="H368" s="70"/>
      <c r="I368" s="70"/>
    </row>
    <row r="370" spans="5:5" x14ac:dyDescent="0.2">
      <c r="E370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5567BB-94C8-43F0-A52F-4B734F9F8ACF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54" bestFit="1" customWidth="1"/>
    <col min="2" max="2" width="27.375" style="62" bestFit="1" customWidth="1"/>
    <col min="3" max="3" width="11.875" style="62" bestFit="1" customWidth="1"/>
    <col min="4" max="4" width="8.625" style="62" bestFit="1" customWidth="1"/>
    <col min="5" max="5" width="11.125" style="62" bestFit="1" customWidth="1"/>
    <col min="6" max="6" width="6.625" style="62" bestFit="1" customWidth="1"/>
    <col min="7" max="7" width="12.625" style="62" customWidth="1"/>
    <col min="8" max="8" width="7.75" style="62" bestFit="1" customWidth="1"/>
    <col min="9" max="9" width="59.125" style="62" bestFit="1" customWidth="1"/>
    <col min="10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3484</v>
      </c>
      <c r="B1" s="53">
        <v>45917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3462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3485</v>
      </c>
      <c r="C4" s="54"/>
      <c r="D4" s="57"/>
      <c r="E4" s="58"/>
      <c r="F4" s="59"/>
      <c r="G4" s="54"/>
      <c r="H4" s="54"/>
      <c r="I4" s="54"/>
      <c r="J4" s="68"/>
      <c r="K4" s="68"/>
      <c r="L4" s="54"/>
      <c r="M4" s="55"/>
      <c r="N4" s="55"/>
      <c r="O4" s="55"/>
      <c r="V4" s="59"/>
    </row>
    <row r="5" spans="1:22" ht="15.65" x14ac:dyDescent="0.25">
      <c r="B5" s="60"/>
      <c r="C5" s="54"/>
      <c r="D5" s="54"/>
      <c r="E5" s="54"/>
      <c r="F5" s="54"/>
      <c r="G5" s="54"/>
      <c r="H5" s="61"/>
      <c r="J5" s="68"/>
      <c r="K5" s="68"/>
      <c r="L5" s="54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3486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J6" s="68"/>
      <c r="K6" s="68"/>
      <c r="L6" s="54"/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J7" s="68"/>
      <c r="K7" s="68"/>
      <c r="L7" s="54"/>
      <c r="M7" s="54"/>
      <c r="N7" s="54"/>
      <c r="O7" s="54"/>
    </row>
    <row r="8" spans="1:22" ht="12.9" x14ac:dyDescent="0.2">
      <c r="A8" s="69"/>
      <c r="B8" s="64">
        <v>45917</v>
      </c>
      <c r="C8" s="65">
        <v>45917.378090277802</v>
      </c>
      <c r="D8" s="66" t="s">
        <v>9</v>
      </c>
      <c r="E8" s="67">
        <v>474</v>
      </c>
      <c r="F8" s="66">
        <v>17.04</v>
      </c>
      <c r="G8" s="66" t="s">
        <v>10</v>
      </c>
      <c r="H8" s="66" t="s">
        <v>11</v>
      </c>
      <c r="I8" s="66" t="s">
        <v>3326</v>
      </c>
      <c r="J8" s="68"/>
      <c r="K8" s="68"/>
      <c r="L8" s="54"/>
      <c r="M8" s="54"/>
      <c r="N8" s="54"/>
      <c r="O8" s="54"/>
    </row>
    <row r="9" spans="1:22" ht="12.9" x14ac:dyDescent="0.2">
      <c r="A9" s="69"/>
      <c r="B9" s="64">
        <v>45917</v>
      </c>
      <c r="C9" s="65">
        <v>45917.379548611098</v>
      </c>
      <c r="D9" s="66" t="s">
        <v>9</v>
      </c>
      <c r="E9" s="67">
        <v>286</v>
      </c>
      <c r="F9" s="66">
        <v>17.079999999999998</v>
      </c>
      <c r="G9" s="66" t="s">
        <v>10</v>
      </c>
      <c r="H9" s="66" t="s">
        <v>11</v>
      </c>
      <c r="I9" s="66" t="s">
        <v>3327</v>
      </c>
      <c r="J9" s="68"/>
      <c r="K9" s="68"/>
      <c r="L9" s="54"/>
      <c r="M9" s="54"/>
      <c r="N9" s="54"/>
      <c r="O9" s="54"/>
    </row>
    <row r="10" spans="1:22" ht="12.9" x14ac:dyDescent="0.2">
      <c r="A10" s="69"/>
      <c r="B10" s="64">
        <v>45917</v>
      </c>
      <c r="C10" s="65">
        <v>45917.384421296301</v>
      </c>
      <c r="D10" s="66" t="s">
        <v>9</v>
      </c>
      <c r="E10" s="67">
        <v>81</v>
      </c>
      <c r="F10" s="66">
        <v>17.100000000000001</v>
      </c>
      <c r="G10" s="66" t="s">
        <v>10</v>
      </c>
      <c r="H10" s="66" t="s">
        <v>11</v>
      </c>
      <c r="I10" s="66" t="s">
        <v>3328</v>
      </c>
      <c r="J10" s="68"/>
      <c r="K10" s="68"/>
      <c r="L10" s="54"/>
      <c r="M10" s="54"/>
      <c r="N10" s="54"/>
      <c r="O10" s="54"/>
    </row>
    <row r="11" spans="1:22" ht="12.9" x14ac:dyDescent="0.2">
      <c r="A11" s="69"/>
      <c r="B11" s="64">
        <v>45917</v>
      </c>
      <c r="C11" s="65">
        <v>45917.4</v>
      </c>
      <c r="D11" s="66" t="s">
        <v>9</v>
      </c>
      <c r="E11" s="67">
        <v>83</v>
      </c>
      <c r="F11" s="66">
        <v>17.14</v>
      </c>
      <c r="G11" s="66" t="s">
        <v>10</v>
      </c>
      <c r="H11" s="66" t="s">
        <v>11</v>
      </c>
      <c r="I11" s="66" t="s">
        <v>3329</v>
      </c>
      <c r="J11" s="68"/>
      <c r="K11" s="68"/>
      <c r="L11" s="54"/>
      <c r="M11" s="54"/>
      <c r="N11" s="54"/>
      <c r="O11" s="54"/>
    </row>
    <row r="12" spans="1:22" ht="12.9" x14ac:dyDescent="0.2">
      <c r="A12" s="69"/>
      <c r="B12" s="64">
        <v>45917</v>
      </c>
      <c r="C12" s="65">
        <v>45917.428344907399</v>
      </c>
      <c r="D12" s="66" t="s">
        <v>9</v>
      </c>
      <c r="E12" s="67">
        <v>462</v>
      </c>
      <c r="F12" s="66">
        <v>17.16</v>
      </c>
      <c r="G12" s="66" t="s">
        <v>10</v>
      </c>
      <c r="H12" s="66" t="s">
        <v>11</v>
      </c>
      <c r="I12" s="66" t="s">
        <v>3330</v>
      </c>
      <c r="J12" s="68"/>
      <c r="K12" s="68"/>
      <c r="L12" s="54"/>
      <c r="M12" s="54"/>
      <c r="N12" s="54"/>
      <c r="O12" s="54"/>
    </row>
    <row r="13" spans="1:22" ht="12.9" x14ac:dyDescent="0.2">
      <c r="A13" s="69"/>
      <c r="B13" s="64">
        <v>45917</v>
      </c>
      <c r="C13" s="65">
        <v>45917.430613425902</v>
      </c>
      <c r="D13" s="66" t="s">
        <v>9</v>
      </c>
      <c r="E13" s="67">
        <v>26</v>
      </c>
      <c r="F13" s="66">
        <v>17.16</v>
      </c>
      <c r="G13" s="66" t="s">
        <v>10</v>
      </c>
      <c r="H13" s="66" t="s">
        <v>11</v>
      </c>
      <c r="I13" s="66" t="s">
        <v>3331</v>
      </c>
      <c r="J13" s="68"/>
      <c r="K13" s="68"/>
      <c r="L13" s="54"/>
      <c r="M13" s="54"/>
      <c r="N13" s="59"/>
      <c r="O13" s="54"/>
    </row>
    <row r="14" spans="1:22" ht="12.9" x14ac:dyDescent="0.2">
      <c r="A14" s="69"/>
      <c r="B14" s="64">
        <v>45917</v>
      </c>
      <c r="C14" s="65">
        <v>45917.437118055597</v>
      </c>
      <c r="D14" s="66" t="s">
        <v>9</v>
      </c>
      <c r="E14" s="67">
        <v>300</v>
      </c>
      <c r="F14" s="66">
        <v>17.18</v>
      </c>
      <c r="G14" s="66" t="s">
        <v>10</v>
      </c>
      <c r="H14" s="66" t="s">
        <v>11</v>
      </c>
      <c r="I14" s="66" t="s">
        <v>3332</v>
      </c>
      <c r="J14" s="68"/>
      <c r="K14" s="68"/>
      <c r="L14" s="54"/>
      <c r="M14" s="54"/>
      <c r="N14" s="54"/>
      <c r="O14" s="54"/>
    </row>
    <row r="15" spans="1:22" ht="12.9" x14ac:dyDescent="0.2">
      <c r="A15" s="69"/>
      <c r="B15" s="64">
        <v>45917</v>
      </c>
      <c r="C15" s="65">
        <v>45917.448981481502</v>
      </c>
      <c r="D15" s="66" t="s">
        <v>9</v>
      </c>
      <c r="E15" s="67">
        <v>60</v>
      </c>
      <c r="F15" s="66">
        <v>17.2</v>
      </c>
      <c r="G15" s="66" t="s">
        <v>10</v>
      </c>
      <c r="H15" s="66" t="s">
        <v>11</v>
      </c>
      <c r="I15" s="66" t="s">
        <v>3333</v>
      </c>
      <c r="J15" s="68"/>
      <c r="K15" s="68"/>
      <c r="L15" s="54"/>
      <c r="M15" s="54"/>
      <c r="N15" s="54"/>
      <c r="O15" s="54"/>
    </row>
    <row r="16" spans="1:22" ht="12.9" x14ac:dyDescent="0.2">
      <c r="A16" s="69"/>
      <c r="B16" s="64">
        <v>45917</v>
      </c>
      <c r="C16" s="65">
        <v>45917.458541666703</v>
      </c>
      <c r="D16" s="66" t="s">
        <v>9</v>
      </c>
      <c r="E16" s="67">
        <v>60</v>
      </c>
      <c r="F16" s="66">
        <v>17.18</v>
      </c>
      <c r="G16" s="66" t="s">
        <v>10</v>
      </c>
      <c r="H16" s="66" t="s">
        <v>11</v>
      </c>
      <c r="I16" s="66" t="s">
        <v>3334</v>
      </c>
      <c r="J16" s="68"/>
      <c r="K16" s="68"/>
      <c r="L16" s="54"/>
      <c r="M16" s="54"/>
      <c r="N16" s="54"/>
      <c r="O16" s="54"/>
    </row>
    <row r="17" spans="1:15" ht="12.9" x14ac:dyDescent="0.2">
      <c r="A17" s="69"/>
      <c r="B17" s="64">
        <v>45917</v>
      </c>
      <c r="C17" s="65">
        <v>45917.488923611098</v>
      </c>
      <c r="D17" s="66" t="s">
        <v>9</v>
      </c>
      <c r="E17" s="67">
        <v>172</v>
      </c>
      <c r="F17" s="66">
        <v>17.18</v>
      </c>
      <c r="G17" s="66" t="s">
        <v>10</v>
      </c>
      <c r="H17" s="66" t="s">
        <v>11</v>
      </c>
      <c r="I17" s="66" t="s">
        <v>3335</v>
      </c>
      <c r="J17" s="68"/>
      <c r="K17" s="68"/>
      <c r="L17" s="54"/>
      <c r="M17" s="54"/>
      <c r="N17" s="54"/>
      <c r="O17" s="54"/>
    </row>
    <row r="18" spans="1:15" ht="12.9" x14ac:dyDescent="0.2">
      <c r="A18" s="69"/>
      <c r="B18" s="64">
        <v>45917</v>
      </c>
      <c r="C18" s="65">
        <v>45917.501898148097</v>
      </c>
      <c r="D18" s="66" t="s">
        <v>9</v>
      </c>
      <c r="E18" s="67">
        <v>86</v>
      </c>
      <c r="F18" s="66">
        <v>17.100000000000001</v>
      </c>
      <c r="G18" s="66" t="s">
        <v>10</v>
      </c>
      <c r="H18" s="66" t="s">
        <v>11</v>
      </c>
      <c r="I18" s="66" t="s">
        <v>3336</v>
      </c>
      <c r="J18" s="68"/>
      <c r="K18" s="68"/>
      <c r="L18" s="54"/>
      <c r="M18" s="54"/>
      <c r="N18" s="54"/>
      <c r="O18" s="54"/>
    </row>
    <row r="19" spans="1:15" ht="12.9" x14ac:dyDescent="0.2">
      <c r="A19" s="69"/>
      <c r="B19" s="64">
        <v>45917</v>
      </c>
      <c r="C19" s="65">
        <v>45917.524942129603</v>
      </c>
      <c r="D19" s="66" t="s">
        <v>9</v>
      </c>
      <c r="E19" s="67">
        <v>77</v>
      </c>
      <c r="F19" s="66">
        <v>17.079999999999998</v>
      </c>
      <c r="G19" s="66" t="s">
        <v>10</v>
      </c>
      <c r="H19" s="66" t="s">
        <v>11</v>
      </c>
      <c r="I19" s="66" t="s">
        <v>3337</v>
      </c>
      <c r="J19" s="68"/>
      <c r="K19" s="68"/>
      <c r="L19" s="54"/>
      <c r="M19" s="54"/>
      <c r="N19" s="54"/>
      <c r="O19" s="54"/>
    </row>
    <row r="20" spans="1:15" ht="12.9" x14ac:dyDescent="0.2">
      <c r="A20" s="69"/>
      <c r="B20" s="64">
        <v>45917</v>
      </c>
      <c r="C20" s="65">
        <v>45917.5304861111</v>
      </c>
      <c r="D20" s="66" t="s">
        <v>9</v>
      </c>
      <c r="E20" s="67">
        <v>111</v>
      </c>
      <c r="F20" s="66">
        <v>17.04</v>
      </c>
      <c r="G20" s="66" t="s">
        <v>10</v>
      </c>
      <c r="H20" s="66" t="s">
        <v>11</v>
      </c>
      <c r="I20" s="66" t="s">
        <v>3338</v>
      </c>
      <c r="J20" s="68"/>
      <c r="K20" s="68"/>
      <c r="L20" s="54"/>
      <c r="M20" s="54"/>
      <c r="N20" s="54"/>
      <c r="O20" s="54"/>
    </row>
    <row r="21" spans="1:15" ht="12.9" x14ac:dyDescent="0.2">
      <c r="A21" s="69"/>
      <c r="B21" s="64">
        <v>45917</v>
      </c>
      <c r="C21" s="65">
        <v>45917.552673611099</v>
      </c>
      <c r="D21" s="66" t="s">
        <v>9</v>
      </c>
      <c r="E21" s="67">
        <v>64</v>
      </c>
      <c r="F21" s="66">
        <v>16.98</v>
      </c>
      <c r="G21" s="66" t="s">
        <v>10</v>
      </c>
      <c r="H21" s="66" t="s">
        <v>11</v>
      </c>
      <c r="I21" s="66" t="s">
        <v>3339</v>
      </c>
      <c r="J21" s="70"/>
      <c r="K21" s="70"/>
    </row>
    <row r="22" spans="1:15" ht="12.9" x14ac:dyDescent="0.2">
      <c r="A22" s="69"/>
      <c r="B22" s="64">
        <v>45917</v>
      </c>
      <c r="C22" s="65">
        <v>45917.564247685201</v>
      </c>
      <c r="D22" s="66" t="s">
        <v>9</v>
      </c>
      <c r="E22" s="67">
        <v>81</v>
      </c>
      <c r="F22" s="66">
        <v>17.02</v>
      </c>
      <c r="G22" s="66" t="s">
        <v>10</v>
      </c>
      <c r="H22" s="66" t="s">
        <v>11</v>
      </c>
      <c r="I22" s="66" t="s">
        <v>3340</v>
      </c>
      <c r="J22" s="70"/>
      <c r="K22" s="70"/>
    </row>
    <row r="23" spans="1:15" ht="12.9" x14ac:dyDescent="0.2">
      <c r="A23" s="69"/>
      <c r="B23" s="64">
        <v>45917</v>
      </c>
      <c r="C23" s="65">
        <v>45917.564247685201</v>
      </c>
      <c r="D23" s="66" t="s">
        <v>9</v>
      </c>
      <c r="E23" s="67">
        <v>27</v>
      </c>
      <c r="F23" s="66">
        <v>17.02</v>
      </c>
      <c r="G23" s="66" t="s">
        <v>10</v>
      </c>
      <c r="H23" s="66" t="s">
        <v>11</v>
      </c>
      <c r="I23" s="66" t="s">
        <v>3341</v>
      </c>
      <c r="J23" s="70"/>
      <c r="K23" s="70"/>
    </row>
    <row r="24" spans="1:15" ht="12.9" x14ac:dyDescent="0.2">
      <c r="A24" s="69"/>
      <c r="B24" s="64">
        <v>45917</v>
      </c>
      <c r="C24" s="65">
        <v>45917.633923611102</v>
      </c>
      <c r="D24" s="66" t="s">
        <v>9</v>
      </c>
      <c r="E24" s="67">
        <v>77</v>
      </c>
      <c r="F24" s="66">
        <v>17.04</v>
      </c>
      <c r="G24" s="66" t="s">
        <v>10</v>
      </c>
      <c r="H24" s="66" t="s">
        <v>11</v>
      </c>
      <c r="I24" s="66" t="s">
        <v>3342</v>
      </c>
      <c r="J24" s="70"/>
      <c r="K24" s="70"/>
    </row>
    <row r="25" spans="1:15" ht="12.9" x14ac:dyDescent="0.2">
      <c r="A25" s="69"/>
      <c r="B25" s="64">
        <v>45917</v>
      </c>
      <c r="C25" s="65">
        <v>45917.657118055598</v>
      </c>
      <c r="D25" s="66" t="s">
        <v>9</v>
      </c>
      <c r="E25" s="67">
        <v>190</v>
      </c>
      <c r="F25" s="66">
        <v>17.079999999999998</v>
      </c>
      <c r="G25" s="66" t="s">
        <v>10</v>
      </c>
      <c r="H25" s="66" t="s">
        <v>11</v>
      </c>
      <c r="I25" s="66" t="s">
        <v>3343</v>
      </c>
      <c r="J25" s="70"/>
      <c r="K25" s="70"/>
    </row>
    <row r="26" spans="1:15" ht="12.9" x14ac:dyDescent="0.2">
      <c r="A26" s="69"/>
      <c r="B26" s="64">
        <v>45917</v>
      </c>
      <c r="C26" s="65">
        <v>45917.6627546296</v>
      </c>
      <c r="D26" s="66" t="s">
        <v>9</v>
      </c>
      <c r="E26" s="67">
        <v>26</v>
      </c>
      <c r="F26" s="66">
        <v>17.12</v>
      </c>
      <c r="G26" s="66" t="s">
        <v>10</v>
      </c>
      <c r="H26" s="66" t="s">
        <v>11</v>
      </c>
      <c r="I26" s="66" t="s">
        <v>3344</v>
      </c>
      <c r="J26" s="70"/>
      <c r="K26" s="70"/>
    </row>
    <row r="27" spans="1:15" ht="12.9" x14ac:dyDescent="0.2">
      <c r="A27" s="69"/>
      <c r="B27" s="64">
        <v>45917</v>
      </c>
      <c r="C27" s="65">
        <v>45917.6627546296</v>
      </c>
      <c r="D27" s="66" t="s">
        <v>9</v>
      </c>
      <c r="E27" s="67">
        <v>34</v>
      </c>
      <c r="F27" s="66">
        <v>17.12</v>
      </c>
      <c r="G27" s="66" t="s">
        <v>10</v>
      </c>
      <c r="H27" s="66" t="s">
        <v>11</v>
      </c>
      <c r="I27" s="66" t="s">
        <v>3345</v>
      </c>
      <c r="J27" s="70"/>
      <c r="K27" s="70"/>
    </row>
    <row r="28" spans="1:15" ht="12.9" x14ac:dyDescent="0.2">
      <c r="A28" s="69"/>
      <c r="B28" s="64">
        <v>45917</v>
      </c>
      <c r="C28" s="65">
        <v>45917.672858796301</v>
      </c>
      <c r="D28" s="66" t="s">
        <v>9</v>
      </c>
      <c r="E28" s="67">
        <v>108</v>
      </c>
      <c r="F28" s="66">
        <v>17.100000000000001</v>
      </c>
      <c r="G28" s="66" t="s">
        <v>10</v>
      </c>
      <c r="H28" s="66" t="s">
        <v>11</v>
      </c>
      <c r="I28" s="66" t="s">
        <v>3346</v>
      </c>
      <c r="J28" s="70"/>
      <c r="K28" s="70"/>
    </row>
    <row r="29" spans="1:15" ht="12.9" x14ac:dyDescent="0.2">
      <c r="A29" s="69"/>
      <c r="B29" s="64">
        <v>45917</v>
      </c>
      <c r="C29" s="65">
        <v>45917.702094907399</v>
      </c>
      <c r="D29" s="66" t="s">
        <v>9</v>
      </c>
      <c r="E29" s="67">
        <v>257</v>
      </c>
      <c r="F29" s="66">
        <v>17.12</v>
      </c>
      <c r="G29" s="66" t="s">
        <v>10</v>
      </c>
      <c r="H29" s="66" t="s">
        <v>11</v>
      </c>
      <c r="I29" s="66" t="s">
        <v>3347</v>
      </c>
      <c r="J29" s="70"/>
      <c r="K29" s="70"/>
    </row>
    <row r="30" spans="1:15" ht="12.9" x14ac:dyDescent="0.2">
      <c r="A30" s="69"/>
      <c r="B30" s="64">
        <v>45917</v>
      </c>
      <c r="C30" s="65">
        <v>45917.708495370403</v>
      </c>
      <c r="D30" s="66" t="s">
        <v>9</v>
      </c>
      <c r="E30" s="67">
        <v>112</v>
      </c>
      <c r="F30" s="66">
        <v>17.079999999999998</v>
      </c>
      <c r="G30" s="66" t="s">
        <v>10</v>
      </c>
      <c r="H30" s="66" t="s">
        <v>11</v>
      </c>
      <c r="I30" s="66" t="s">
        <v>3348</v>
      </c>
      <c r="J30" s="70"/>
      <c r="K30" s="70"/>
    </row>
    <row r="31" spans="1:15" ht="12.9" x14ac:dyDescent="0.2">
      <c r="A31" s="69"/>
      <c r="B31" s="64">
        <v>45917</v>
      </c>
      <c r="C31" s="65">
        <v>45917.709849537001</v>
      </c>
      <c r="D31" s="66" t="s">
        <v>9</v>
      </c>
      <c r="E31" s="67">
        <v>76</v>
      </c>
      <c r="F31" s="66">
        <v>17.100000000000001</v>
      </c>
      <c r="G31" s="66" t="s">
        <v>10</v>
      </c>
      <c r="H31" s="66" t="s">
        <v>11</v>
      </c>
      <c r="I31" s="66" t="s">
        <v>3349</v>
      </c>
      <c r="J31" s="70"/>
      <c r="K31" s="70"/>
    </row>
    <row r="32" spans="1:15" ht="12.9" x14ac:dyDescent="0.2">
      <c r="A32" s="69"/>
      <c r="B32" s="64">
        <v>45917</v>
      </c>
      <c r="C32" s="65">
        <v>45917.715636574103</v>
      </c>
      <c r="D32" s="66" t="s">
        <v>9</v>
      </c>
      <c r="E32" s="67">
        <v>78</v>
      </c>
      <c r="F32" s="66">
        <v>17.100000000000001</v>
      </c>
      <c r="G32" s="66" t="s">
        <v>10</v>
      </c>
      <c r="H32" s="66" t="s">
        <v>11</v>
      </c>
      <c r="I32" s="66" t="s">
        <v>3350</v>
      </c>
      <c r="J32" s="70"/>
      <c r="K32" s="70"/>
    </row>
    <row r="33" spans="1:11" ht="12.9" x14ac:dyDescent="0.2">
      <c r="A33" s="69"/>
      <c r="B33" s="64">
        <v>45917</v>
      </c>
      <c r="C33" s="65">
        <v>45917.721157407403</v>
      </c>
      <c r="D33" s="66" t="s">
        <v>9</v>
      </c>
      <c r="E33" s="67">
        <v>102</v>
      </c>
      <c r="F33" s="66">
        <v>17.100000000000001</v>
      </c>
      <c r="G33" s="66" t="s">
        <v>10</v>
      </c>
      <c r="H33" s="66" t="s">
        <v>11</v>
      </c>
      <c r="I33" s="66" t="s">
        <v>3351</v>
      </c>
      <c r="J33" s="70"/>
      <c r="K33" s="70"/>
    </row>
    <row r="34" spans="1:11" ht="12.9" x14ac:dyDescent="0.2">
      <c r="A34" s="69"/>
      <c r="B34" s="64">
        <v>45917</v>
      </c>
      <c r="C34" s="65">
        <v>45917.721666666701</v>
      </c>
      <c r="D34" s="66" t="s">
        <v>9</v>
      </c>
      <c r="E34" s="67">
        <v>19</v>
      </c>
      <c r="F34" s="66">
        <v>17.079999999999998</v>
      </c>
      <c r="G34" s="66" t="s">
        <v>10</v>
      </c>
      <c r="H34" s="66" t="s">
        <v>11</v>
      </c>
      <c r="I34" s="66" t="s">
        <v>3352</v>
      </c>
      <c r="J34" s="70"/>
      <c r="K34" s="70"/>
    </row>
    <row r="35" spans="1:11" ht="12.9" x14ac:dyDescent="0.2">
      <c r="A35" s="69"/>
      <c r="B35" s="64">
        <v>45917</v>
      </c>
      <c r="C35" s="65">
        <v>45917.721666666701</v>
      </c>
      <c r="D35" s="66" t="s">
        <v>9</v>
      </c>
      <c r="E35" s="67">
        <v>18</v>
      </c>
      <c r="F35" s="66">
        <v>17.079999999999998</v>
      </c>
      <c r="G35" s="66" t="s">
        <v>10</v>
      </c>
      <c r="H35" s="66" t="s">
        <v>11</v>
      </c>
      <c r="I35" s="66" t="s">
        <v>3353</v>
      </c>
      <c r="J35" s="70"/>
      <c r="K35" s="70"/>
    </row>
    <row r="36" spans="1:11" ht="12.9" x14ac:dyDescent="0.2">
      <c r="A36" s="69"/>
      <c r="B36" s="64">
        <v>45917</v>
      </c>
      <c r="C36" s="65">
        <v>45917.721666666701</v>
      </c>
      <c r="D36" s="66" t="s">
        <v>9</v>
      </c>
      <c r="E36" s="67">
        <v>23</v>
      </c>
      <c r="F36" s="66">
        <v>17.079999999999998</v>
      </c>
      <c r="G36" s="66" t="s">
        <v>10</v>
      </c>
      <c r="H36" s="66" t="s">
        <v>11</v>
      </c>
      <c r="I36" s="66" t="s">
        <v>3354</v>
      </c>
      <c r="J36" s="70"/>
      <c r="K36" s="70"/>
    </row>
    <row r="37" spans="1:11" ht="12.9" x14ac:dyDescent="0.2">
      <c r="A37" s="69"/>
      <c r="B37" s="64">
        <v>45917</v>
      </c>
      <c r="C37" s="65">
        <v>45917.724745370397</v>
      </c>
      <c r="D37" s="66" t="s">
        <v>9</v>
      </c>
      <c r="E37" s="67">
        <v>108</v>
      </c>
      <c r="F37" s="66">
        <v>17.100000000000001</v>
      </c>
      <c r="G37" s="66" t="s">
        <v>10</v>
      </c>
      <c r="H37" s="66" t="s">
        <v>11</v>
      </c>
      <c r="I37" s="66" t="s">
        <v>3355</v>
      </c>
      <c r="J37" s="70"/>
      <c r="K37" s="70"/>
    </row>
    <row r="38" spans="1:11" ht="12.9" x14ac:dyDescent="0.2">
      <c r="A38" s="69"/>
      <c r="B38" s="64">
        <v>45917</v>
      </c>
      <c r="C38" s="65">
        <v>45917.724745370397</v>
      </c>
      <c r="D38" s="66" t="s">
        <v>9</v>
      </c>
      <c r="E38" s="67">
        <v>58</v>
      </c>
      <c r="F38" s="66">
        <v>17.100000000000001</v>
      </c>
      <c r="G38" s="66" t="s">
        <v>10</v>
      </c>
      <c r="H38" s="66" t="s">
        <v>11</v>
      </c>
      <c r="I38" s="66" t="s">
        <v>3356</v>
      </c>
      <c r="J38" s="70"/>
      <c r="K38" s="70"/>
    </row>
    <row r="39" spans="1:11" ht="12.9" x14ac:dyDescent="0.2">
      <c r="A39" s="69"/>
      <c r="B39" s="64">
        <v>45917</v>
      </c>
      <c r="C39" s="65">
        <v>45917.724803240701</v>
      </c>
      <c r="D39" s="66" t="s">
        <v>9</v>
      </c>
      <c r="E39" s="67">
        <v>166</v>
      </c>
      <c r="F39" s="66">
        <v>17.100000000000001</v>
      </c>
      <c r="G39" s="66" t="s">
        <v>10</v>
      </c>
      <c r="H39" s="66" t="s">
        <v>11</v>
      </c>
      <c r="I39" s="66" t="s">
        <v>3357</v>
      </c>
      <c r="J39" s="70"/>
      <c r="K39" s="70"/>
    </row>
    <row r="40" spans="1:11" ht="12.9" x14ac:dyDescent="0.2">
      <c r="A40" s="69"/>
      <c r="B40" s="64">
        <v>45917</v>
      </c>
      <c r="C40" s="65">
        <v>45917.724803240701</v>
      </c>
      <c r="D40" s="66" t="s">
        <v>9</v>
      </c>
      <c r="E40" s="67">
        <v>68</v>
      </c>
      <c r="F40" s="66">
        <v>17.100000000000001</v>
      </c>
      <c r="G40" s="66" t="s">
        <v>10</v>
      </c>
      <c r="H40" s="66" t="s">
        <v>11</v>
      </c>
      <c r="I40" s="66" t="s">
        <v>3358</v>
      </c>
      <c r="J40" s="70"/>
      <c r="K40" s="70"/>
    </row>
    <row r="41" spans="1:11" ht="12.9" x14ac:dyDescent="0.2">
      <c r="A41" s="69"/>
      <c r="B41" s="64">
        <v>45917</v>
      </c>
      <c r="C41" s="65">
        <v>45917.725983796299</v>
      </c>
      <c r="D41" s="66" t="s">
        <v>9</v>
      </c>
      <c r="E41" s="67">
        <v>196</v>
      </c>
      <c r="F41" s="66">
        <v>17.079999999999998</v>
      </c>
      <c r="G41" s="66" t="s">
        <v>10</v>
      </c>
      <c r="H41" s="66" t="s">
        <v>11</v>
      </c>
      <c r="I41" s="66" t="s">
        <v>3359</v>
      </c>
      <c r="J41" s="70"/>
      <c r="K41" s="70"/>
    </row>
    <row r="42" spans="1:11" ht="12.9" x14ac:dyDescent="0.2">
      <c r="A42" s="69"/>
      <c r="B42" s="64">
        <v>45917</v>
      </c>
      <c r="C42" s="65">
        <v>45917.725983796299</v>
      </c>
      <c r="D42" s="66" t="s">
        <v>9</v>
      </c>
      <c r="E42" s="67">
        <v>15</v>
      </c>
      <c r="F42" s="66">
        <v>17.079999999999998</v>
      </c>
      <c r="G42" s="66" t="s">
        <v>10</v>
      </c>
      <c r="H42" s="66" t="s">
        <v>11</v>
      </c>
      <c r="I42" s="66" t="s">
        <v>3360</v>
      </c>
      <c r="J42" s="70"/>
      <c r="K42" s="70"/>
    </row>
    <row r="43" spans="1:11" ht="12.9" x14ac:dyDescent="0.2">
      <c r="A43" s="69"/>
      <c r="B43" s="64">
        <v>45917</v>
      </c>
      <c r="C43" s="65">
        <v>45917.725983796299</v>
      </c>
      <c r="D43" s="66" t="s">
        <v>9</v>
      </c>
      <c r="E43" s="67">
        <v>63</v>
      </c>
      <c r="F43" s="66">
        <v>17.079999999999998</v>
      </c>
      <c r="G43" s="66" t="s">
        <v>10</v>
      </c>
      <c r="H43" s="66" t="s">
        <v>11</v>
      </c>
      <c r="I43" s="66" t="s">
        <v>3361</v>
      </c>
      <c r="J43" s="70"/>
      <c r="K43" s="70"/>
    </row>
    <row r="44" spans="1:11" ht="12.9" x14ac:dyDescent="0.2">
      <c r="A44" s="69"/>
      <c r="B44" s="64">
        <v>45917</v>
      </c>
      <c r="C44" s="65">
        <v>45917.72625</v>
      </c>
      <c r="D44" s="66" t="s">
        <v>9</v>
      </c>
      <c r="E44" s="67">
        <v>71</v>
      </c>
      <c r="F44" s="66">
        <v>17.100000000000001</v>
      </c>
      <c r="G44" s="66" t="s">
        <v>10</v>
      </c>
      <c r="H44" s="66" t="s">
        <v>11</v>
      </c>
      <c r="I44" s="66" t="s">
        <v>3362</v>
      </c>
      <c r="J44" s="70"/>
      <c r="K44" s="70"/>
    </row>
    <row r="45" spans="1:11" ht="12.9" x14ac:dyDescent="0.2">
      <c r="A45" s="69"/>
      <c r="B45" s="64"/>
      <c r="C45" s="65"/>
      <c r="D45" s="66"/>
      <c r="E45" s="67"/>
      <c r="F45" s="66"/>
      <c r="G45" s="66"/>
      <c r="H45" s="66"/>
      <c r="I45" s="66"/>
      <c r="J45" s="70"/>
      <c r="K45" s="70"/>
    </row>
    <row r="46" spans="1:11" ht="12.9" x14ac:dyDescent="0.2">
      <c r="A46" s="69"/>
      <c r="B46" s="64"/>
      <c r="C46" s="65"/>
      <c r="D46" s="66"/>
      <c r="E46" s="67"/>
      <c r="F46" s="66"/>
      <c r="G46" s="66"/>
      <c r="H46" s="66"/>
      <c r="I46" s="66"/>
      <c r="J46" s="70"/>
      <c r="K46" s="70"/>
    </row>
    <row r="47" spans="1:11" ht="12.9" x14ac:dyDescent="0.2">
      <c r="A47" s="69"/>
      <c r="B47" s="64"/>
      <c r="C47" s="65"/>
      <c r="D47" s="66"/>
      <c r="E47" s="67"/>
      <c r="F47" s="66"/>
      <c r="G47" s="66"/>
      <c r="H47" s="66"/>
      <c r="I47" s="66"/>
      <c r="J47" s="70"/>
      <c r="K47" s="70"/>
    </row>
    <row r="48" spans="1:11" ht="12.9" x14ac:dyDescent="0.2">
      <c r="A48" s="69"/>
      <c r="B48" s="64"/>
      <c r="C48" s="65"/>
      <c r="D48" s="66"/>
      <c r="E48" s="67"/>
      <c r="F48" s="66"/>
      <c r="G48" s="66"/>
      <c r="H48" s="66"/>
      <c r="I48" s="66"/>
      <c r="J48" s="70"/>
      <c r="K48" s="70"/>
    </row>
    <row r="49" spans="1:11" ht="12.9" x14ac:dyDescent="0.2">
      <c r="A49" s="69"/>
      <c r="B49" s="64"/>
      <c r="C49" s="65"/>
      <c r="D49" s="66"/>
      <c r="E49" s="67"/>
      <c r="F49" s="66"/>
      <c r="G49" s="66"/>
      <c r="H49" s="66"/>
      <c r="I49" s="66"/>
      <c r="J49" s="70"/>
      <c r="K49" s="70"/>
    </row>
    <row r="50" spans="1:11" ht="12.9" x14ac:dyDescent="0.2">
      <c r="A50" s="69"/>
      <c r="B50" s="64"/>
      <c r="C50" s="65"/>
      <c r="D50" s="66"/>
      <c r="E50" s="67"/>
      <c r="F50" s="66"/>
      <c r="G50" s="66"/>
      <c r="H50" s="66"/>
      <c r="I50" s="66"/>
      <c r="J50" s="70"/>
      <c r="K50" s="70"/>
    </row>
    <row r="51" spans="1:11" ht="12.9" x14ac:dyDescent="0.2">
      <c r="A51" s="69"/>
      <c r="B51" s="64"/>
      <c r="C51" s="65"/>
      <c r="D51" s="66"/>
      <c r="E51" s="67"/>
      <c r="F51" s="66"/>
      <c r="G51" s="66"/>
      <c r="H51" s="66"/>
      <c r="I51" s="66"/>
      <c r="J51" s="70"/>
      <c r="K51" s="70"/>
    </row>
    <row r="52" spans="1:11" ht="12.9" x14ac:dyDescent="0.2">
      <c r="A52" s="69"/>
      <c r="B52" s="64"/>
      <c r="C52" s="65"/>
      <c r="D52" s="66"/>
      <c r="E52" s="67"/>
      <c r="F52" s="66"/>
      <c r="G52" s="66"/>
      <c r="H52" s="66"/>
      <c r="I52" s="66"/>
      <c r="J52" s="70"/>
      <c r="K52" s="70"/>
    </row>
    <row r="53" spans="1:11" ht="12.9" x14ac:dyDescent="0.2">
      <c r="A53" s="62"/>
      <c r="B53" s="64"/>
      <c r="C53" s="65"/>
      <c r="D53" s="66"/>
      <c r="E53" s="67"/>
      <c r="F53" s="66"/>
      <c r="G53" s="66"/>
      <c r="H53" s="66"/>
      <c r="I53" s="66"/>
      <c r="J53" s="70"/>
      <c r="K53" s="70"/>
    </row>
    <row r="54" spans="1:11" ht="12.9" x14ac:dyDescent="0.2">
      <c r="A54" s="62"/>
      <c r="B54" s="64"/>
      <c r="C54" s="65"/>
      <c r="D54" s="66"/>
      <c r="E54" s="67"/>
      <c r="F54" s="66"/>
      <c r="G54" s="66"/>
      <c r="H54" s="66"/>
      <c r="I54" s="66"/>
      <c r="J54" s="70"/>
      <c r="K54" s="70"/>
    </row>
    <row r="55" spans="1:11" ht="12.9" x14ac:dyDescent="0.2">
      <c r="A55" s="62"/>
      <c r="B55" s="64"/>
      <c r="C55" s="65"/>
      <c r="D55" s="66"/>
      <c r="E55" s="67"/>
      <c r="F55" s="66"/>
      <c r="G55" s="66"/>
      <c r="H55" s="66"/>
      <c r="I55" s="66"/>
      <c r="J55" s="70"/>
      <c r="K55" s="70"/>
    </row>
    <row r="56" spans="1:11" ht="12.9" x14ac:dyDescent="0.2">
      <c r="A56" s="62"/>
      <c r="B56" s="64"/>
      <c r="C56" s="65"/>
      <c r="D56" s="66"/>
      <c r="E56" s="67"/>
      <c r="F56" s="66"/>
      <c r="G56" s="66"/>
      <c r="H56" s="66"/>
      <c r="I56" s="66"/>
      <c r="J56" s="70"/>
      <c r="K56" s="70"/>
    </row>
    <row r="57" spans="1:11" ht="12.9" x14ac:dyDescent="0.2">
      <c r="A57" s="62"/>
      <c r="B57" s="64"/>
      <c r="C57" s="65"/>
      <c r="D57" s="66"/>
      <c r="E57" s="67"/>
      <c r="F57" s="66"/>
      <c r="G57" s="66"/>
      <c r="H57" s="66"/>
      <c r="I57" s="66"/>
      <c r="J57" s="70"/>
      <c r="K57" s="70"/>
    </row>
    <row r="58" spans="1:11" ht="12.9" x14ac:dyDescent="0.2">
      <c r="A58" s="62"/>
      <c r="B58" s="64"/>
      <c r="C58" s="65"/>
      <c r="D58" s="66"/>
      <c r="E58" s="67"/>
      <c r="F58" s="66"/>
      <c r="G58" s="66"/>
      <c r="H58" s="66"/>
      <c r="I58" s="66"/>
      <c r="J58" s="70"/>
      <c r="K58" s="70"/>
    </row>
    <row r="59" spans="1:11" ht="12.9" x14ac:dyDescent="0.2">
      <c r="A59" s="62"/>
      <c r="B59" s="64"/>
      <c r="C59" s="65"/>
      <c r="D59" s="66"/>
      <c r="E59" s="67"/>
      <c r="F59" s="66"/>
      <c r="G59" s="66"/>
      <c r="H59" s="66"/>
      <c r="I59" s="66"/>
      <c r="J59" s="70"/>
      <c r="K59" s="70"/>
    </row>
    <row r="60" spans="1:11" ht="12.9" x14ac:dyDescent="0.2">
      <c r="A60" s="62"/>
      <c r="B60" s="64"/>
      <c r="C60" s="65"/>
      <c r="D60" s="66"/>
      <c r="E60" s="67"/>
      <c r="F60" s="66"/>
      <c r="G60" s="66"/>
      <c r="H60" s="66"/>
      <c r="I60" s="66"/>
      <c r="J60" s="70"/>
      <c r="K60" s="70"/>
    </row>
    <row r="61" spans="1:11" ht="12.9" x14ac:dyDescent="0.2">
      <c r="A61" s="62"/>
      <c r="B61" s="64"/>
      <c r="C61" s="65"/>
      <c r="D61" s="66"/>
      <c r="E61" s="67"/>
      <c r="F61" s="66"/>
      <c r="G61" s="66"/>
      <c r="H61" s="66"/>
      <c r="I61" s="66"/>
      <c r="J61" s="70"/>
      <c r="K61" s="70"/>
    </row>
    <row r="62" spans="1:11" ht="12.9" x14ac:dyDescent="0.2">
      <c r="A62" s="62"/>
      <c r="B62" s="64"/>
      <c r="C62" s="65"/>
      <c r="D62" s="66"/>
      <c r="E62" s="67"/>
      <c r="F62" s="66"/>
      <c r="G62" s="66"/>
      <c r="H62" s="66"/>
      <c r="I62" s="66"/>
      <c r="J62" s="70"/>
      <c r="K62" s="70"/>
    </row>
    <row r="63" spans="1:11" ht="12.9" x14ac:dyDescent="0.2">
      <c r="A63" s="62"/>
      <c r="B63" s="64"/>
      <c r="C63" s="65"/>
      <c r="D63" s="66"/>
      <c r="E63" s="67"/>
      <c r="F63" s="66"/>
      <c r="G63" s="66"/>
      <c r="H63" s="66"/>
      <c r="I63" s="66"/>
      <c r="J63" s="70"/>
      <c r="K63" s="70"/>
    </row>
    <row r="64" spans="1:11" ht="12.9" x14ac:dyDescent="0.2">
      <c r="A64" s="62"/>
      <c r="B64" s="64"/>
      <c r="C64" s="65"/>
      <c r="D64" s="66"/>
      <c r="E64" s="67"/>
      <c r="F64" s="66"/>
      <c r="G64" s="66"/>
      <c r="H64" s="66"/>
      <c r="I64" s="66"/>
      <c r="J64" s="70"/>
      <c r="K64" s="70"/>
    </row>
    <row r="65" spans="1:11" ht="12.9" x14ac:dyDescent="0.2">
      <c r="A65" s="62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9" x14ac:dyDescent="0.2">
      <c r="A66" s="62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9" x14ac:dyDescent="0.2">
      <c r="A67" s="62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9" x14ac:dyDescent="0.2">
      <c r="A68" s="62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9" x14ac:dyDescent="0.2">
      <c r="A69" s="62"/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9" x14ac:dyDescent="0.2">
      <c r="A70" s="62"/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9" x14ac:dyDescent="0.2">
      <c r="A71" s="62"/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9" x14ac:dyDescent="0.2">
      <c r="A72" s="62"/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9" x14ac:dyDescent="0.2">
      <c r="A73" s="62"/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9" x14ac:dyDescent="0.2">
      <c r="A74" s="62"/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A75" s="62"/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A76" s="62"/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A77" s="62"/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A78" s="62"/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A79" s="62"/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2:11" ht="12.9" x14ac:dyDescent="0.2"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2:11" ht="12.9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2:11" ht="12.9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2:11" ht="12.9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2:11" ht="12.9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2:11" ht="12.9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2:11" ht="12.9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2:11" ht="12.9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2:11" ht="12.9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2:11" ht="12.9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2:11" ht="12.9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2:11" ht="12.9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2:11" ht="12.9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2:11" ht="12.9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2:11" ht="12.9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2:11" ht="12.9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9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9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9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9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9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9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9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9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9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9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9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9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9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9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9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9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9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9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9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9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9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9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9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9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9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9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9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9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9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9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9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9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9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9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9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9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9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9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9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9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9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9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9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9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9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9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  <c r="J151" s="70"/>
      <c r="K151" s="70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  <c r="J152" s="70"/>
      <c r="K152" s="70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  <c r="J153" s="70"/>
      <c r="K153" s="70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  <c r="J154" s="70"/>
      <c r="K154" s="70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  <c r="J155" s="70"/>
      <c r="K155" s="70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  <c r="J156" s="70"/>
      <c r="K156" s="70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  <c r="J157" s="70"/>
      <c r="K157" s="70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  <c r="J158" s="70"/>
      <c r="K158" s="70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  <c r="J159" s="70"/>
      <c r="K159" s="70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  <c r="J160" s="70"/>
      <c r="K160" s="70"/>
    </row>
    <row r="161" spans="2:11" ht="12.9" x14ac:dyDescent="0.2">
      <c r="B161" s="64"/>
      <c r="C161" s="65"/>
      <c r="D161" s="66"/>
      <c r="E161" s="67"/>
      <c r="F161" s="66"/>
      <c r="G161" s="66"/>
      <c r="H161" s="66"/>
      <c r="I161" s="66"/>
      <c r="J161" s="70"/>
      <c r="K161" s="70"/>
    </row>
    <row r="162" spans="2:11" ht="12.9" x14ac:dyDescent="0.2">
      <c r="B162" s="64"/>
      <c r="C162" s="65"/>
      <c r="D162" s="66"/>
      <c r="E162" s="67"/>
      <c r="F162" s="66"/>
      <c r="G162" s="66"/>
      <c r="H162" s="66"/>
      <c r="I162" s="66"/>
      <c r="J162" s="70"/>
      <c r="K162" s="70"/>
    </row>
    <row r="163" spans="2:11" ht="12.9" x14ac:dyDescent="0.2">
      <c r="B163" s="64"/>
      <c r="C163" s="65"/>
      <c r="D163" s="66"/>
      <c r="E163" s="67"/>
      <c r="F163" s="66"/>
      <c r="G163" s="66"/>
      <c r="H163" s="66"/>
      <c r="I163" s="66"/>
      <c r="J163" s="70"/>
      <c r="K163" s="70"/>
    </row>
    <row r="164" spans="2:11" ht="12.9" x14ac:dyDescent="0.2">
      <c r="B164" s="64"/>
      <c r="C164" s="65"/>
      <c r="D164" s="66"/>
      <c r="E164" s="67"/>
      <c r="F164" s="66"/>
      <c r="G164" s="66"/>
      <c r="H164" s="66"/>
      <c r="I164" s="66"/>
      <c r="J164" s="70"/>
      <c r="K164" s="70"/>
    </row>
    <row r="165" spans="2:11" ht="12.9" x14ac:dyDescent="0.2">
      <c r="B165" s="64"/>
      <c r="C165" s="65"/>
      <c r="D165" s="66"/>
      <c r="E165" s="67"/>
      <c r="F165" s="66"/>
      <c r="G165" s="66"/>
      <c r="H165" s="66"/>
      <c r="I165" s="66"/>
      <c r="J165" s="70"/>
      <c r="K165" s="70"/>
    </row>
    <row r="166" spans="2:11" ht="12.9" x14ac:dyDescent="0.2">
      <c r="B166" s="64"/>
      <c r="C166" s="65"/>
      <c r="D166" s="66"/>
      <c r="E166" s="67"/>
      <c r="F166" s="66"/>
      <c r="G166" s="66"/>
      <c r="H166" s="66"/>
      <c r="I166" s="66"/>
      <c r="J166" s="70"/>
      <c r="K166" s="70"/>
    </row>
    <row r="167" spans="2:11" ht="12.9" x14ac:dyDescent="0.2">
      <c r="B167" s="64"/>
      <c r="C167" s="65"/>
      <c r="D167" s="66"/>
      <c r="E167" s="67"/>
      <c r="F167" s="66"/>
      <c r="G167" s="66"/>
      <c r="H167" s="66"/>
      <c r="I167" s="66"/>
      <c r="J167" s="70"/>
      <c r="K167" s="70"/>
    </row>
    <row r="168" spans="2:11" ht="12.9" x14ac:dyDescent="0.2">
      <c r="B168" s="64"/>
      <c r="C168" s="65"/>
      <c r="D168" s="66"/>
      <c r="E168" s="67"/>
      <c r="F168" s="66"/>
      <c r="G168" s="66"/>
      <c r="H168" s="66"/>
      <c r="I168" s="66"/>
      <c r="J168" s="70"/>
      <c r="K168" s="70"/>
    </row>
    <row r="169" spans="2:11" ht="12.9" x14ac:dyDescent="0.2">
      <c r="B169" s="64"/>
      <c r="C169" s="65"/>
      <c r="D169" s="66"/>
      <c r="E169" s="67"/>
      <c r="F169" s="66"/>
      <c r="G169" s="66"/>
      <c r="H169" s="66"/>
      <c r="I169" s="66"/>
      <c r="J169" s="70"/>
      <c r="K169" s="70"/>
    </row>
    <row r="170" spans="2:11" ht="12.9" x14ac:dyDescent="0.2">
      <c r="B170" s="64"/>
      <c r="C170" s="65"/>
      <c r="D170" s="66"/>
      <c r="E170" s="67"/>
      <c r="F170" s="66"/>
      <c r="G170" s="66"/>
      <c r="H170" s="66"/>
      <c r="I170" s="66"/>
      <c r="J170" s="70"/>
      <c r="K170" s="70"/>
    </row>
    <row r="171" spans="2:11" ht="12.9" x14ac:dyDescent="0.2">
      <c r="B171" s="64"/>
      <c r="C171" s="65"/>
      <c r="D171" s="66"/>
      <c r="E171" s="67"/>
      <c r="F171" s="66"/>
      <c r="G171" s="66"/>
      <c r="H171" s="66"/>
      <c r="I171" s="66"/>
      <c r="J171" s="70"/>
      <c r="K171" s="70"/>
    </row>
    <row r="172" spans="2:11" ht="12.9" x14ac:dyDescent="0.2">
      <c r="B172" s="64"/>
      <c r="C172" s="65"/>
      <c r="D172" s="66"/>
      <c r="E172" s="67"/>
      <c r="F172" s="66"/>
      <c r="G172" s="66"/>
      <c r="H172" s="66"/>
      <c r="I172" s="66"/>
      <c r="J172" s="70"/>
      <c r="K172" s="70"/>
    </row>
    <row r="173" spans="2:11" ht="12.9" x14ac:dyDescent="0.2">
      <c r="B173" s="64"/>
      <c r="C173" s="65"/>
      <c r="D173" s="66"/>
      <c r="E173" s="67"/>
      <c r="F173" s="66"/>
      <c r="G173" s="66"/>
      <c r="H173" s="66"/>
      <c r="I173" s="66"/>
      <c r="J173" s="70"/>
      <c r="K173" s="70"/>
    </row>
    <row r="174" spans="2:11" ht="12.9" x14ac:dyDescent="0.2">
      <c r="B174" s="64"/>
      <c r="C174" s="65"/>
      <c r="D174" s="66"/>
      <c r="E174" s="67"/>
      <c r="F174" s="66"/>
      <c r="G174" s="66"/>
      <c r="H174" s="66"/>
      <c r="I174" s="66"/>
      <c r="J174" s="70"/>
      <c r="K174" s="70"/>
    </row>
    <row r="175" spans="2:11" ht="12.9" x14ac:dyDescent="0.2">
      <c r="B175" s="64"/>
      <c r="C175" s="65"/>
      <c r="D175" s="66"/>
      <c r="E175" s="67"/>
      <c r="F175" s="66"/>
      <c r="G175" s="66"/>
      <c r="H175" s="66"/>
      <c r="I175" s="66"/>
      <c r="J175" s="70"/>
      <c r="K175" s="70"/>
    </row>
    <row r="176" spans="2:11" ht="12.9" x14ac:dyDescent="0.2">
      <c r="B176" s="64"/>
      <c r="C176" s="65"/>
      <c r="D176" s="66"/>
      <c r="E176" s="67"/>
      <c r="F176" s="66"/>
      <c r="G176" s="66"/>
      <c r="H176" s="66"/>
      <c r="I176" s="66"/>
      <c r="J176" s="70"/>
      <c r="K176" s="70"/>
    </row>
    <row r="177" spans="2:11" ht="12.9" x14ac:dyDescent="0.2">
      <c r="B177" s="64"/>
      <c r="C177" s="65"/>
      <c r="D177" s="66"/>
      <c r="E177" s="67"/>
      <c r="F177" s="66"/>
      <c r="G177" s="66"/>
      <c r="H177" s="66"/>
      <c r="I177" s="66"/>
      <c r="J177" s="70"/>
      <c r="K177" s="70"/>
    </row>
    <row r="178" spans="2:11" ht="12.9" x14ac:dyDescent="0.2">
      <c r="B178" s="64"/>
      <c r="C178" s="65"/>
      <c r="D178" s="66"/>
      <c r="E178" s="67"/>
      <c r="F178" s="66"/>
      <c r="G178" s="66"/>
      <c r="H178" s="66"/>
      <c r="I178" s="66"/>
      <c r="J178" s="70"/>
      <c r="K178" s="70"/>
    </row>
    <row r="179" spans="2:11" ht="12.9" x14ac:dyDescent="0.2">
      <c r="B179" s="64"/>
      <c r="C179" s="65"/>
      <c r="D179" s="66"/>
      <c r="E179" s="67"/>
      <c r="F179" s="66"/>
      <c r="G179" s="66"/>
      <c r="H179" s="66"/>
      <c r="I179" s="66"/>
      <c r="J179" s="70"/>
      <c r="K179" s="70"/>
    </row>
    <row r="180" spans="2:11" ht="12.9" x14ac:dyDescent="0.2">
      <c r="B180" s="64"/>
      <c r="C180" s="65"/>
      <c r="D180" s="66"/>
      <c r="E180" s="67"/>
      <c r="F180" s="66"/>
      <c r="G180" s="66"/>
      <c r="H180" s="66"/>
      <c r="I180" s="66"/>
      <c r="J180" s="70"/>
      <c r="K180" s="70"/>
    </row>
    <row r="181" spans="2:11" ht="12.9" x14ac:dyDescent="0.2">
      <c r="B181" s="64"/>
      <c r="C181" s="65"/>
      <c r="D181" s="66"/>
      <c r="E181" s="67"/>
      <c r="F181" s="66"/>
      <c r="G181" s="66"/>
      <c r="H181" s="66"/>
      <c r="I181" s="66"/>
      <c r="J181" s="70"/>
      <c r="K181" s="70"/>
    </row>
    <row r="182" spans="2:11" ht="12.9" x14ac:dyDescent="0.2">
      <c r="B182" s="64"/>
      <c r="C182" s="65"/>
      <c r="D182" s="66"/>
      <c r="E182" s="67"/>
      <c r="F182" s="66"/>
      <c r="G182" s="66"/>
      <c r="H182" s="66"/>
      <c r="I182" s="66"/>
      <c r="J182" s="70"/>
      <c r="K182" s="70"/>
    </row>
    <row r="183" spans="2:11" ht="12.9" x14ac:dyDescent="0.2">
      <c r="B183" s="64"/>
      <c r="C183" s="65"/>
      <c r="D183" s="66"/>
      <c r="E183" s="67"/>
      <c r="F183" s="66"/>
      <c r="G183" s="66"/>
      <c r="H183" s="66"/>
      <c r="I183" s="66"/>
      <c r="J183" s="70"/>
      <c r="K183" s="70"/>
    </row>
    <row r="184" spans="2:11" ht="12.9" x14ac:dyDescent="0.2">
      <c r="B184" s="64"/>
      <c r="C184" s="65"/>
      <c r="D184" s="66"/>
      <c r="E184" s="67"/>
      <c r="F184" s="66"/>
      <c r="G184" s="66"/>
      <c r="H184" s="66"/>
      <c r="I184" s="66"/>
      <c r="J184" s="70"/>
      <c r="K184" s="70"/>
    </row>
    <row r="185" spans="2:11" ht="12.9" x14ac:dyDescent="0.2">
      <c r="B185" s="64"/>
      <c r="C185" s="65"/>
      <c r="D185" s="66"/>
      <c r="E185" s="67"/>
      <c r="F185" s="66"/>
      <c r="G185" s="66"/>
      <c r="H185" s="66"/>
      <c r="I185" s="66"/>
      <c r="J185" s="70"/>
      <c r="K185" s="70"/>
    </row>
    <row r="186" spans="2:11" ht="12.9" x14ac:dyDescent="0.2">
      <c r="B186" s="64"/>
      <c r="C186" s="65"/>
      <c r="D186" s="66"/>
      <c r="E186" s="67"/>
      <c r="F186" s="66"/>
      <c r="G186" s="66"/>
      <c r="H186" s="66"/>
      <c r="I186" s="66"/>
      <c r="J186" s="70"/>
      <c r="K186" s="70"/>
    </row>
    <row r="187" spans="2:11" ht="12.9" x14ac:dyDescent="0.2">
      <c r="B187" s="64"/>
      <c r="C187" s="65"/>
      <c r="D187" s="66"/>
      <c r="E187" s="67"/>
      <c r="F187" s="66"/>
      <c r="G187" s="66"/>
      <c r="H187" s="66"/>
      <c r="I187" s="66"/>
      <c r="J187" s="70"/>
      <c r="K187" s="70"/>
    </row>
    <row r="188" spans="2:11" ht="12.9" x14ac:dyDescent="0.2">
      <c r="B188" s="64"/>
      <c r="C188" s="65"/>
      <c r="D188" s="66"/>
      <c r="E188" s="67"/>
      <c r="F188" s="66"/>
      <c r="G188" s="66"/>
      <c r="H188" s="66"/>
      <c r="I188" s="66"/>
      <c r="J188" s="70"/>
      <c r="K188" s="70"/>
    </row>
    <row r="189" spans="2:11" ht="12.9" x14ac:dyDescent="0.2">
      <c r="B189" s="64"/>
      <c r="C189" s="65"/>
      <c r="D189" s="66"/>
      <c r="E189" s="67"/>
      <c r="F189" s="66"/>
      <c r="G189" s="66"/>
      <c r="H189" s="66"/>
      <c r="I189" s="66"/>
      <c r="J189" s="70"/>
      <c r="K189" s="70"/>
    </row>
    <row r="190" spans="2:11" ht="12.9" x14ac:dyDescent="0.2">
      <c r="B190" s="64"/>
      <c r="C190" s="65"/>
      <c r="D190" s="66"/>
      <c r="E190" s="67"/>
      <c r="F190" s="66"/>
      <c r="G190" s="66"/>
      <c r="H190" s="66"/>
      <c r="I190" s="66"/>
      <c r="J190" s="70"/>
      <c r="K190" s="70"/>
    </row>
    <row r="191" spans="2:11" ht="12.9" x14ac:dyDescent="0.2">
      <c r="B191" s="64"/>
      <c r="C191" s="65"/>
      <c r="D191" s="66"/>
      <c r="E191" s="67"/>
      <c r="F191" s="66"/>
      <c r="G191" s="66"/>
      <c r="H191" s="66"/>
      <c r="I191" s="66"/>
      <c r="J191" s="70"/>
      <c r="K191" s="70"/>
    </row>
    <row r="192" spans="2:11" ht="12.9" x14ac:dyDescent="0.2">
      <c r="B192" s="64"/>
      <c r="C192" s="65"/>
      <c r="D192" s="66"/>
      <c r="E192" s="67"/>
      <c r="F192" s="66"/>
      <c r="G192" s="66"/>
      <c r="H192" s="66"/>
      <c r="I192" s="66"/>
      <c r="J192" s="70"/>
      <c r="K192" s="70"/>
    </row>
    <row r="193" spans="2:11" ht="12.9" x14ac:dyDescent="0.2">
      <c r="B193" s="64"/>
      <c r="C193" s="65"/>
      <c r="D193" s="66"/>
      <c r="E193" s="67"/>
      <c r="F193" s="66"/>
      <c r="G193" s="66"/>
      <c r="H193" s="66"/>
      <c r="I193" s="66"/>
      <c r="J193" s="70"/>
      <c r="K193" s="70"/>
    </row>
    <row r="194" spans="2:11" ht="12.9" x14ac:dyDescent="0.2">
      <c r="B194" s="64"/>
      <c r="C194" s="65"/>
      <c r="D194" s="66"/>
      <c r="E194" s="67"/>
      <c r="F194" s="66"/>
      <c r="G194" s="66"/>
      <c r="H194" s="66"/>
      <c r="I194" s="66"/>
      <c r="J194" s="70"/>
      <c r="K194" s="70"/>
    </row>
    <row r="195" spans="2:11" ht="12.9" x14ac:dyDescent="0.2">
      <c r="B195" s="64"/>
      <c r="C195" s="65"/>
      <c r="D195" s="66"/>
      <c r="E195" s="67"/>
      <c r="F195" s="66"/>
      <c r="G195" s="66"/>
      <c r="H195" s="66"/>
      <c r="I195" s="66"/>
      <c r="J195" s="70"/>
      <c r="K195" s="70"/>
    </row>
    <row r="196" spans="2:11" ht="12.9" x14ac:dyDescent="0.2">
      <c r="B196" s="64"/>
      <c r="C196" s="65"/>
      <c r="D196" s="66"/>
      <c r="E196" s="67"/>
      <c r="F196" s="66"/>
      <c r="G196" s="66"/>
      <c r="H196" s="66"/>
      <c r="I196" s="66"/>
      <c r="J196" s="70"/>
      <c r="K196" s="70"/>
    </row>
    <row r="197" spans="2:11" ht="12.9" x14ac:dyDescent="0.2">
      <c r="B197" s="64"/>
      <c r="C197" s="65"/>
      <c r="D197" s="66"/>
      <c r="E197" s="67"/>
      <c r="F197" s="66"/>
      <c r="G197" s="66"/>
      <c r="H197" s="66"/>
      <c r="I197" s="66"/>
      <c r="J197" s="70"/>
      <c r="K197" s="70"/>
    </row>
    <row r="198" spans="2:11" ht="12.9" x14ac:dyDescent="0.2">
      <c r="B198" s="64"/>
      <c r="C198" s="65"/>
      <c r="D198" s="66"/>
      <c r="E198" s="67"/>
      <c r="F198" s="66"/>
      <c r="G198" s="66"/>
      <c r="H198" s="66"/>
      <c r="I198" s="66"/>
      <c r="J198" s="70"/>
      <c r="K198" s="70"/>
    </row>
    <row r="199" spans="2:11" ht="12.9" x14ac:dyDescent="0.2">
      <c r="B199" s="64"/>
      <c r="C199" s="65"/>
      <c r="D199" s="66"/>
      <c r="E199" s="67"/>
      <c r="F199" s="66"/>
      <c r="G199" s="66"/>
      <c r="H199" s="66"/>
      <c r="I199" s="66"/>
      <c r="J199" s="70"/>
      <c r="K199" s="70"/>
    </row>
    <row r="200" spans="2:11" ht="12.9" x14ac:dyDescent="0.2">
      <c r="B200" s="64"/>
      <c r="C200" s="65"/>
      <c r="D200" s="66"/>
      <c r="E200" s="67"/>
      <c r="F200" s="66"/>
      <c r="G200" s="66"/>
      <c r="H200" s="66"/>
      <c r="I200" s="66"/>
      <c r="J200" s="70"/>
      <c r="K200" s="70"/>
    </row>
    <row r="201" spans="2:11" ht="12.9" x14ac:dyDescent="0.2">
      <c r="B201" s="64"/>
      <c r="C201" s="65"/>
      <c r="D201" s="66"/>
      <c r="E201" s="67"/>
      <c r="F201" s="66"/>
      <c r="G201" s="66"/>
      <c r="H201" s="66"/>
      <c r="I201" s="66"/>
      <c r="J201" s="70"/>
      <c r="K201" s="70"/>
    </row>
    <row r="202" spans="2:11" ht="12.9" x14ac:dyDescent="0.2">
      <c r="B202" s="64"/>
      <c r="C202" s="65"/>
      <c r="D202" s="66"/>
      <c r="E202" s="67"/>
      <c r="F202" s="66"/>
      <c r="G202" s="66"/>
      <c r="H202" s="66"/>
      <c r="I202" s="66"/>
      <c r="J202" s="70"/>
      <c r="K202" s="70"/>
    </row>
    <row r="203" spans="2:11" ht="12.9" x14ac:dyDescent="0.2">
      <c r="B203" s="64"/>
      <c r="C203" s="65"/>
      <c r="D203" s="66"/>
      <c r="E203" s="67"/>
      <c r="F203" s="66"/>
      <c r="G203" s="66"/>
      <c r="H203" s="66"/>
      <c r="I203" s="66"/>
      <c r="J203" s="70"/>
      <c r="K203" s="70"/>
    </row>
    <row r="204" spans="2:11" ht="12.9" x14ac:dyDescent="0.2">
      <c r="B204" s="64"/>
      <c r="C204" s="65"/>
      <c r="D204" s="66"/>
      <c r="E204" s="67"/>
      <c r="F204" s="66"/>
      <c r="G204" s="66"/>
      <c r="H204" s="66"/>
      <c r="I204" s="66"/>
      <c r="J204" s="70"/>
      <c r="K204" s="70"/>
    </row>
    <row r="205" spans="2:11" ht="12.9" x14ac:dyDescent="0.2">
      <c r="B205" s="64"/>
      <c r="C205" s="65"/>
      <c r="D205" s="66"/>
      <c r="E205" s="67"/>
      <c r="F205" s="66"/>
      <c r="G205" s="66"/>
      <c r="H205" s="66"/>
      <c r="I205" s="66"/>
      <c r="J205" s="70"/>
      <c r="K205" s="70"/>
    </row>
    <row r="206" spans="2:11" ht="12.9" x14ac:dyDescent="0.2">
      <c r="B206" s="64"/>
      <c r="C206" s="65"/>
      <c r="D206" s="66"/>
      <c r="E206" s="67"/>
      <c r="F206" s="66"/>
      <c r="G206" s="66"/>
      <c r="H206" s="66"/>
      <c r="I206" s="66"/>
      <c r="J206" s="70"/>
      <c r="K206" s="70"/>
    </row>
    <row r="207" spans="2:11" ht="12.9" x14ac:dyDescent="0.2">
      <c r="B207" s="64"/>
      <c r="C207" s="65"/>
      <c r="D207" s="66"/>
      <c r="E207" s="67"/>
      <c r="F207" s="66"/>
      <c r="G207" s="66"/>
      <c r="H207" s="66"/>
      <c r="I207" s="66"/>
      <c r="J207" s="70"/>
      <c r="K207" s="70"/>
    </row>
    <row r="208" spans="2:11" ht="12.9" x14ac:dyDescent="0.2">
      <c r="B208" s="64"/>
      <c r="C208" s="65"/>
      <c r="D208" s="66"/>
      <c r="E208" s="67"/>
      <c r="F208" s="66"/>
      <c r="G208" s="66"/>
      <c r="H208" s="66"/>
      <c r="I208" s="66"/>
      <c r="J208" s="70"/>
      <c r="K208" s="70"/>
    </row>
    <row r="209" spans="2:11" ht="12.9" x14ac:dyDescent="0.2">
      <c r="B209" s="64"/>
      <c r="C209" s="65"/>
      <c r="D209" s="66"/>
      <c r="E209" s="67"/>
      <c r="F209" s="66"/>
      <c r="G209" s="66"/>
      <c r="H209" s="66"/>
      <c r="I209" s="66"/>
      <c r="J209" s="70"/>
      <c r="K209" s="70"/>
    </row>
    <row r="210" spans="2:11" ht="12.9" x14ac:dyDescent="0.2">
      <c r="B210" s="64"/>
      <c r="C210" s="65"/>
      <c r="D210" s="66"/>
      <c r="E210" s="67"/>
      <c r="F210" s="66"/>
      <c r="G210" s="66"/>
      <c r="H210" s="66"/>
      <c r="I210" s="66"/>
      <c r="J210" s="70"/>
      <c r="K210" s="70"/>
    </row>
    <row r="211" spans="2:11" ht="12.9" x14ac:dyDescent="0.2">
      <c r="B211" s="64"/>
      <c r="C211" s="65"/>
      <c r="D211" s="66"/>
      <c r="E211" s="67"/>
      <c r="F211" s="66"/>
      <c r="G211" s="66"/>
      <c r="H211" s="66"/>
      <c r="I211" s="66"/>
      <c r="J211" s="70"/>
      <c r="K211" s="70"/>
    </row>
    <row r="212" spans="2:11" ht="12.9" x14ac:dyDescent="0.2">
      <c r="B212" s="64"/>
      <c r="C212" s="65"/>
      <c r="D212" s="66"/>
      <c r="E212" s="67"/>
      <c r="F212" s="66"/>
      <c r="G212" s="66"/>
      <c r="H212" s="66"/>
      <c r="I212" s="66"/>
      <c r="J212" s="70"/>
      <c r="K212" s="70"/>
    </row>
    <row r="213" spans="2:11" ht="12.9" x14ac:dyDescent="0.2">
      <c r="B213" s="64"/>
      <c r="C213" s="65"/>
      <c r="D213" s="66"/>
      <c r="E213" s="67"/>
      <c r="F213" s="66"/>
      <c r="G213" s="66"/>
      <c r="H213" s="66"/>
      <c r="I213" s="66"/>
      <c r="J213" s="70"/>
      <c r="K213" s="70"/>
    </row>
    <row r="214" spans="2:11" ht="12.9" x14ac:dyDescent="0.2">
      <c r="B214" s="64"/>
      <c r="C214" s="65"/>
      <c r="D214" s="66"/>
      <c r="E214" s="67"/>
      <c r="F214" s="66"/>
      <c r="G214" s="66"/>
      <c r="H214" s="66"/>
      <c r="I214" s="66"/>
      <c r="J214" s="70"/>
      <c r="K214" s="70"/>
    </row>
    <row r="215" spans="2:11" ht="12.9" x14ac:dyDescent="0.2">
      <c r="B215" s="64"/>
      <c r="C215" s="65"/>
      <c r="D215" s="66"/>
      <c r="E215" s="67"/>
      <c r="F215" s="66"/>
      <c r="G215" s="66"/>
      <c r="H215" s="66"/>
      <c r="I215" s="66"/>
      <c r="J215" s="70"/>
      <c r="K215" s="70"/>
    </row>
    <row r="216" spans="2:11" ht="12.9" x14ac:dyDescent="0.2">
      <c r="B216" s="64"/>
      <c r="C216" s="65"/>
      <c r="D216" s="66"/>
      <c r="E216" s="67"/>
      <c r="F216" s="66"/>
      <c r="G216" s="66"/>
      <c r="H216" s="66"/>
      <c r="I216" s="66"/>
      <c r="J216" s="70"/>
      <c r="K216" s="70"/>
    </row>
    <row r="217" spans="2:11" ht="12.9" x14ac:dyDescent="0.2">
      <c r="B217" s="64"/>
      <c r="C217" s="65"/>
      <c r="D217" s="66"/>
      <c r="E217" s="67"/>
      <c r="F217" s="66"/>
      <c r="G217" s="66"/>
      <c r="H217" s="66"/>
      <c r="I217" s="66"/>
      <c r="J217" s="70"/>
      <c r="K217" s="70"/>
    </row>
    <row r="218" spans="2:11" ht="12.9" x14ac:dyDescent="0.2">
      <c r="B218" s="64"/>
      <c r="C218" s="65"/>
      <c r="D218" s="66"/>
      <c r="E218" s="67"/>
      <c r="F218" s="66"/>
      <c r="G218" s="66"/>
      <c r="H218" s="66"/>
      <c r="I218" s="66"/>
      <c r="J218" s="70"/>
      <c r="K218" s="70"/>
    </row>
    <row r="219" spans="2:11" ht="12.9" x14ac:dyDescent="0.2">
      <c r="B219" s="64"/>
      <c r="C219" s="65"/>
      <c r="D219" s="66"/>
      <c r="E219" s="67"/>
      <c r="F219" s="66"/>
      <c r="G219" s="66"/>
      <c r="H219" s="66"/>
      <c r="I219" s="66"/>
      <c r="J219" s="70"/>
      <c r="K219" s="70"/>
    </row>
    <row r="220" spans="2:11" ht="12.9" x14ac:dyDescent="0.2">
      <c r="B220" s="64"/>
      <c r="C220" s="65"/>
      <c r="D220" s="66"/>
      <c r="E220" s="67"/>
      <c r="F220" s="66"/>
      <c r="G220" s="66"/>
      <c r="H220" s="66"/>
      <c r="I220" s="66"/>
      <c r="J220" s="70"/>
      <c r="K220" s="70"/>
    </row>
    <row r="221" spans="2:11" ht="12.9" x14ac:dyDescent="0.2">
      <c r="B221" s="64"/>
      <c r="C221" s="65"/>
      <c r="D221" s="66"/>
      <c r="E221" s="67"/>
      <c r="F221" s="66"/>
      <c r="G221" s="66"/>
      <c r="H221" s="66"/>
      <c r="I221" s="66"/>
      <c r="J221" s="70"/>
      <c r="K221" s="70"/>
    </row>
    <row r="222" spans="2:11" ht="12.9" x14ac:dyDescent="0.2">
      <c r="B222" s="64"/>
      <c r="C222" s="65"/>
      <c r="D222" s="66"/>
      <c r="E222" s="67"/>
      <c r="F222" s="66"/>
      <c r="G222" s="66"/>
      <c r="H222" s="66"/>
      <c r="I222" s="66"/>
      <c r="J222" s="70"/>
      <c r="K222" s="70"/>
    </row>
    <row r="223" spans="2:11" ht="12.9" x14ac:dyDescent="0.2">
      <c r="B223" s="64"/>
      <c r="C223" s="65"/>
      <c r="D223" s="66"/>
      <c r="E223" s="67"/>
      <c r="F223" s="66"/>
      <c r="G223" s="66"/>
      <c r="H223" s="66"/>
      <c r="I223" s="66"/>
      <c r="J223" s="70"/>
      <c r="K223" s="70"/>
    </row>
    <row r="224" spans="2:11" ht="12.9" x14ac:dyDescent="0.2">
      <c r="B224" s="64"/>
      <c r="C224" s="65"/>
      <c r="D224" s="66"/>
      <c r="E224" s="67"/>
      <c r="F224" s="66"/>
      <c r="G224" s="66"/>
      <c r="H224" s="66"/>
      <c r="I224" s="66"/>
      <c r="J224" s="70"/>
      <c r="K224" s="70"/>
    </row>
    <row r="225" spans="2:11" ht="12.9" x14ac:dyDescent="0.2">
      <c r="B225" s="64"/>
      <c r="C225" s="65"/>
      <c r="D225" s="66"/>
      <c r="E225" s="67"/>
      <c r="F225" s="66"/>
      <c r="G225" s="66"/>
      <c r="H225" s="66"/>
      <c r="I225" s="66"/>
      <c r="J225" s="70"/>
      <c r="K225" s="70"/>
    </row>
    <row r="226" spans="2:11" ht="12.9" x14ac:dyDescent="0.2">
      <c r="B226" s="64"/>
      <c r="C226" s="65"/>
      <c r="D226" s="66"/>
      <c r="E226" s="67"/>
      <c r="F226" s="66"/>
      <c r="G226" s="66"/>
      <c r="H226" s="66"/>
      <c r="I226" s="66"/>
      <c r="J226" s="70"/>
      <c r="K226" s="70"/>
    </row>
    <row r="227" spans="2:11" ht="12.9" x14ac:dyDescent="0.2">
      <c r="B227" s="64"/>
      <c r="C227" s="65"/>
      <c r="D227" s="66"/>
      <c r="E227" s="67"/>
      <c r="F227" s="66"/>
      <c r="G227" s="66"/>
      <c r="H227" s="66"/>
      <c r="I227" s="66"/>
      <c r="J227" s="70"/>
      <c r="K227" s="70"/>
    </row>
    <row r="228" spans="2:11" ht="12.9" x14ac:dyDescent="0.2">
      <c r="B228" s="64"/>
      <c r="C228" s="65"/>
      <c r="D228" s="66"/>
      <c r="E228" s="67"/>
      <c r="F228" s="66"/>
      <c r="G228" s="66"/>
      <c r="H228" s="66"/>
      <c r="I228" s="66"/>
      <c r="J228" s="70"/>
      <c r="K228" s="70"/>
    </row>
    <row r="229" spans="2:11" ht="12.9" x14ac:dyDescent="0.2">
      <c r="B229" s="64"/>
      <c r="C229" s="65"/>
      <c r="D229" s="66"/>
      <c r="E229" s="67"/>
      <c r="F229" s="66"/>
      <c r="G229" s="66"/>
      <c r="H229" s="66"/>
      <c r="I229" s="66"/>
      <c r="J229" s="70"/>
      <c r="K229" s="70"/>
    </row>
    <row r="230" spans="2:11" ht="12.9" x14ac:dyDescent="0.2">
      <c r="B230" s="64"/>
      <c r="C230" s="65"/>
      <c r="D230" s="66"/>
      <c r="E230" s="67"/>
      <c r="F230" s="66"/>
      <c r="G230" s="66"/>
      <c r="H230" s="66"/>
      <c r="I230" s="66"/>
      <c r="J230" s="70"/>
      <c r="K230" s="70"/>
    </row>
    <row r="231" spans="2:11" ht="12.9" x14ac:dyDescent="0.2">
      <c r="B231" s="64"/>
      <c r="C231" s="65"/>
      <c r="D231" s="66"/>
      <c r="E231" s="67"/>
      <c r="F231" s="66"/>
      <c r="G231" s="66"/>
      <c r="H231" s="66"/>
      <c r="I231" s="66"/>
      <c r="J231" s="70"/>
      <c r="K231" s="70"/>
    </row>
    <row r="232" spans="2:11" x14ac:dyDescent="0.2">
      <c r="B232" s="71"/>
      <c r="C232" s="70"/>
      <c r="D232" s="70"/>
      <c r="E232" s="72"/>
      <c r="F232" s="73"/>
      <c r="G232" s="70"/>
      <c r="H232" s="70"/>
      <c r="I232" s="70"/>
      <c r="J232" s="70"/>
      <c r="K232" s="70"/>
    </row>
    <row r="233" spans="2:11" x14ac:dyDescent="0.2">
      <c r="B233" s="71"/>
      <c r="C233" s="70"/>
      <c r="D233" s="70"/>
      <c r="E233" s="72"/>
      <c r="F233" s="73"/>
      <c r="G233" s="70"/>
      <c r="H233" s="70"/>
      <c r="I233" s="70"/>
      <c r="J233" s="70"/>
      <c r="K233" s="70"/>
    </row>
    <row r="234" spans="2:11" x14ac:dyDescent="0.2">
      <c r="B234" s="71"/>
      <c r="C234" s="70"/>
      <c r="D234" s="70"/>
      <c r="E234" s="72"/>
      <c r="F234" s="73"/>
      <c r="G234" s="70"/>
      <c r="H234" s="70"/>
      <c r="I234" s="70"/>
      <c r="J234" s="70"/>
      <c r="K234" s="70"/>
    </row>
    <row r="235" spans="2:11" x14ac:dyDescent="0.2">
      <c r="B235" s="71"/>
      <c r="C235" s="70"/>
      <c r="D235" s="70"/>
      <c r="E235" s="72"/>
      <c r="F235" s="73"/>
      <c r="G235" s="70"/>
      <c r="H235" s="70"/>
      <c r="I235" s="70"/>
      <c r="J235" s="70"/>
      <c r="K235" s="70"/>
    </row>
    <row r="236" spans="2:11" x14ac:dyDescent="0.2">
      <c r="B236" s="71"/>
      <c r="C236" s="70"/>
      <c r="D236" s="70"/>
      <c r="E236" s="72"/>
      <c r="F236" s="73"/>
      <c r="G236" s="70"/>
      <c r="H236" s="70"/>
      <c r="I236" s="70"/>
      <c r="J236" s="70"/>
      <c r="K236" s="70"/>
    </row>
    <row r="237" spans="2:11" x14ac:dyDescent="0.2">
      <c r="B237" s="71"/>
      <c r="C237" s="70"/>
      <c r="D237" s="70"/>
      <c r="E237" s="72"/>
      <c r="F237" s="73"/>
      <c r="G237" s="70"/>
      <c r="H237" s="70"/>
      <c r="I237" s="70"/>
      <c r="J237" s="70"/>
      <c r="K237" s="70"/>
    </row>
    <row r="238" spans="2:11" x14ac:dyDescent="0.2">
      <c r="B238" s="71"/>
      <c r="C238" s="70"/>
      <c r="D238" s="70"/>
      <c r="E238" s="72"/>
      <c r="F238" s="73"/>
      <c r="G238" s="70"/>
      <c r="H238" s="70"/>
      <c r="I238" s="70"/>
      <c r="J238" s="70"/>
      <c r="K238" s="70"/>
    </row>
    <row r="239" spans="2:11" x14ac:dyDescent="0.2">
      <c r="B239" s="71"/>
      <c r="C239" s="70"/>
      <c r="D239" s="70"/>
      <c r="E239" s="72"/>
      <c r="F239" s="73"/>
      <c r="G239" s="70"/>
      <c r="H239" s="70"/>
      <c r="I239" s="70"/>
      <c r="J239" s="70"/>
      <c r="K239" s="70"/>
    </row>
    <row r="240" spans="2:11" x14ac:dyDescent="0.2">
      <c r="B240" s="71"/>
      <c r="C240" s="70"/>
      <c r="D240" s="70"/>
      <c r="E240" s="72"/>
      <c r="F240" s="73"/>
      <c r="G240" s="70"/>
      <c r="H240" s="70"/>
      <c r="I240" s="70"/>
      <c r="J240" s="70"/>
      <c r="K240" s="70"/>
    </row>
    <row r="241" spans="2:11" x14ac:dyDescent="0.2">
      <c r="B241" s="71"/>
      <c r="C241" s="70"/>
      <c r="D241" s="70"/>
      <c r="E241" s="72"/>
      <c r="F241" s="73"/>
      <c r="G241" s="70"/>
      <c r="H241" s="70"/>
      <c r="I241" s="70"/>
      <c r="J241" s="70"/>
      <c r="K241" s="70"/>
    </row>
    <row r="242" spans="2:11" x14ac:dyDescent="0.2">
      <c r="B242" s="71"/>
      <c r="C242" s="70"/>
      <c r="D242" s="70"/>
      <c r="E242" s="72"/>
      <c r="F242" s="73"/>
      <c r="G242" s="70"/>
      <c r="H242" s="70"/>
      <c r="I242" s="70"/>
      <c r="J242" s="70"/>
      <c r="K242" s="70"/>
    </row>
    <row r="243" spans="2:11" x14ac:dyDescent="0.2">
      <c r="B243" s="71"/>
      <c r="C243" s="70"/>
      <c r="D243" s="70"/>
      <c r="E243" s="72"/>
      <c r="F243" s="73"/>
      <c r="G243" s="70"/>
      <c r="H243" s="70"/>
      <c r="I243" s="70"/>
      <c r="J243" s="70"/>
      <c r="K243" s="70"/>
    </row>
    <row r="244" spans="2:11" x14ac:dyDescent="0.2">
      <c r="B244" s="71"/>
      <c r="C244" s="70"/>
      <c r="D244" s="70"/>
      <c r="E244" s="72"/>
      <c r="F244" s="73"/>
      <c r="G244" s="70"/>
      <c r="H244" s="70"/>
      <c r="I244" s="70"/>
      <c r="J244" s="70"/>
      <c r="K244" s="70"/>
    </row>
    <row r="245" spans="2:11" x14ac:dyDescent="0.2">
      <c r="B245" s="71"/>
      <c r="C245" s="70"/>
      <c r="D245" s="70"/>
      <c r="E245" s="72"/>
      <c r="F245" s="73"/>
      <c r="G245" s="70"/>
      <c r="H245" s="70"/>
      <c r="I245" s="70"/>
      <c r="J245" s="70"/>
      <c r="K245" s="70"/>
    </row>
    <row r="246" spans="2:11" x14ac:dyDescent="0.2">
      <c r="B246" s="71"/>
      <c r="C246" s="70"/>
      <c r="D246" s="70"/>
      <c r="E246" s="72"/>
      <c r="F246" s="73"/>
      <c r="G246" s="70"/>
      <c r="H246" s="70"/>
      <c r="I246" s="70"/>
      <c r="J246" s="70"/>
      <c r="K246" s="70"/>
    </row>
    <row r="247" spans="2:11" x14ac:dyDescent="0.2">
      <c r="B247" s="71"/>
      <c r="C247" s="70"/>
      <c r="D247" s="70"/>
      <c r="E247" s="72"/>
      <c r="F247" s="73"/>
      <c r="G247" s="70"/>
      <c r="H247" s="70"/>
      <c r="I247" s="70"/>
      <c r="J247" s="70"/>
      <c r="K247" s="70"/>
    </row>
    <row r="248" spans="2:11" x14ac:dyDescent="0.2">
      <c r="B248" s="71"/>
      <c r="C248" s="70"/>
      <c r="D248" s="70"/>
      <c r="E248" s="72"/>
      <c r="F248" s="73"/>
      <c r="G248" s="70"/>
      <c r="H248" s="70"/>
      <c r="I248" s="70"/>
      <c r="J248" s="70"/>
      <c r="K248" s="70"/>
    </row>
    <row r="249" spans="2:11" x14ac:dyDescent="0.2">
      <c r="B249" s="71"/>
      <c r="C249" s="70"/>
      <c r="D249" s="70"/>
      <c r="E249" s="72"/>
      <c r="F249" s="73"/>
      <c r="G249" s="70"/>
      <c r="H249" s="70"/>
      <c r="I249" s="70"/>
      <c r="J249" s="70"/>
      <c r="K249" s="70"/>
    </row>
    <row r="250" spans="2:11" x14ac:dyDescent="0.2">
      <c r="B250" s="71"/>
      <c r="C250" s="70"/>
      <c r="D250" s="70"/>
      <c r="E250" s="72"/>
      <c r="F250" s="73"/>
      <c r="G250" s="70"/>
      <c r="H250" s="70"/>
      <c r="I250" s="70"/>
      <c r="J250" s="70"/>
      <c r="K250" s="70"/>
    </row>
    <row r="251" spans="2:11" x14ac:dyDescent="0.2">
      <c r="B251" s="71"/>
      <c r="C251" s="70"/>
      <c r="D251" s="70"/>
      <c r="E251" s="72"/>
      <c r="F251" s="73"/>
      <c r="G251" s="70"/>
      <c r="H251" s="70"/>
      <c r="I251" s="70"/>
      <c r="J251" s="70"/>
      <c r="K251" s="70"/>
    </row>
    <row r="252" spans="2:11" x14ac:dyDescent="0.2">
      <c r="B252" s="71"/>
      <c r="C252" s="70"/>
      <c r="D252" s="70"/>
      <c r="E252" s="72"/>
      <c r="F252" s="73"/>
      <c r="G252" s="70"/>
      <c r="H252" s="70"/>
      <c r="I252" s="70"/>
      <c r="J252" s="70"/>
      <c r="K252" s="70"/>
    </row>
    <row r="253" spans="2:11" x14ac:dyDescent="0.2">
      <c r="B253" s="71"/>
      <c r="C253" s="70"/>
      <c r="D253" s="70"/>
      <c r="E253" s="72"/>
      <c r="F253" s="73"/>
      <c r="G253" s="70"/>
      <c r="H253" s="70"/>
      <c r="I253" s="70"/>
      <c r="J253" s="70"/>
      <c r="K253" s="70"/>
    </row>
    <row r="254" spans="2:11" x14ac:dyDescent="0.2">
      <c r="B254" s="71"/>
      <c r="C254" s="70"/>
      <c r="D254" s="70"/>
      <c r="E254" s="72"/>
      <c r="F254" s="73"/>
      <c r="G254" s="70"/>
      <c r="H254" s="70"/>
      <c r="I254" s="70"/>
      <c r="J254" s="70"/>
      <c r="K254" s="70"/>
    </row>
    <row r="255" spans="2:11" x14ac:dyDescent="0.2">
      <c r="B255" s="71"/>
      <c r="C255" s="70"/>
      <c r="D255" s="70"/>
      <c r="E255" s="72"/>
      <c r="F255" s="73"/>
      <c r="G255" s="70"/>
      <c r="H255" s="70"/>
      <c r="I255" s="70"/>
      <c r="J255" s="70"/>
      <c r="K255" s="70"/>
    </row>
    <row r="256" spans="2:11" x14ac:dyDescent="0.2">
      <c r="B256" s="71"/>
      <c r="C256" s="70"/>
      <c r="D256" s="70"/>
      <c r="E256" s="72"/>
      <c r="F256" s="73"/>
      <c r="G256" s="70"/>
      <c r="H256" s="70"/>
      <c r="I256" s="70"/>
      <c r="J256" s="70"/>
      <c r="K256" s="70"/>
    </row>
    <row r="257" spans="2:11" x14ac:dyDescent="0.2">
      <c r="B257" s="71"/>
      <c r="C257" s="70"/>
      <c r="D257" s="70"/>
      <c r="E257" s="72"/>
      <c r="F257" s="73"/>
      <c r="G257" s="70"/>
      <c r="H257" s="70"/>
      <c r="I257" s="70"/>
      <c r="J257" s="70"/>
      <c r="K257" s="70"/>
    </row>
    <row r="258" spans="2:11" x14ac:dyDescent="0.2">
      <c r="B258" s="71"/>
      <c r="C258" s="70"/>
      <c r="D258" s="70"/>
      <c r="E258" s="72"/>
      <c r="F258" s="73"/>
      <c r="G258" s="70"/>
      <c r="H258" s="70"/>
      <c r="I258" s="70"/>
      <c r="J258" s="70"/>
      <c r="K258" s="70"/>
    </row>
    <row r="259" spans="2:11" x14ac:dyDescent="0.2">
      <c r="B259" s="71"/>
      <c r="C259" s="70"/>
      <c r="D259" s="70"/>
      <c r="E259" s="72"/>
      <c r="F259" s="73"/>
      <c r="G259" s="70"/>
      <c r="H259" s="70"/>
      <c r="I259" s="70"/>
      <c r="J259" s="70"/>
      <c r="K259" s="70"/>
    </row>
    <row r="260" spans="2:11" x14ac:dyDescent="0.2">
      <c r="B260" s="71"/>
      <c r="C260" s="70"/>
      <c r="D260" s="70"/>
      <c r="E260" s="72"/>
      <c r="F260" s="73"/>
      <c r="G260" s="70"/>
      <c r="H260" s="70"/>
      <c r="I260" s="70"/>
      <c r="J260" s="70"/>
      <c r="K260" s="70"/>
    </row>
    <row r="261" spans="2:11" x14ac:dyDescent="0.2">
      <c r="B261" s="71"/>
      <c r="C261" s="70"/>
      <c r="D261" s="70"/>
      <c r="E261" s="72"/>
      <c r="F261" s="73"/>
      <c r="G261" s="70"/>
      <c r="H261" s="70"/>
      <c r="I261" s="70"/>
      <c r="J261" s="70"/>
      <c r="K261" s="70"/>
    </row>
    <row r="262" spans="2:11" x14ac:dyDescent="0.2">
      <c r="B262" s="71"/>
      <c r="C262" s="70"/>
      <c r="D262" s="70"/>
      <c r="E262" s="72"/>
      <c r="F262" s="73"/>
      <c r="G262" s="70"/>
      <c r="H262" s="70"/>
      <c r="I262" s="70"/>
      <c r="J262" s="70"/>
      <c r="K262" s="70"/>
    </row>
    <row r="263" spans="2:11" x14ac:dyDescent="0.2">
      <c r="B263" s="71"/>
      <c r="C263" s="70"/>
      <c r="D263" s="70"/>
      <c r="E263" s="72"/>
      <c r="F263" s="73"/>
      <c r="G263" s="70"/>
      <c r="H263" s="70"/>
      <c r="I263" s="70"/>
      <c r="J263" s="70"/>
      <c r="K263" s="70"/>
    </row>
    <row r="264" spans="2:11" x14ac:dyDescent="0.2">
      <c r="B264" s="71"/>
      <c r="C264" s="70"/>
      <c r="D264" s="70"/>
      <c r="E264" s="72"/>
      <c r="F264" s="73"/>
      <c r="G264" s="70"/>
      <c r="H264" s="70"/>
      <c r="I264" s="70"/>
      <c r="J264" s="70"/>
      <c r="K264" s="70"/>
    </row>
    <row r="265" spans="2:11" x14ac:dyDescent="0.2">
      <c r="B265" s="71"/>
      <c r="C265" s="70"/>
      <c r="D265" s="70"/>
      <c r="E265" s="72"/>
      <c r="F265" s="73"/>
      <c r="G265" s="70"/>
      <c r="H265" s="70"/>
      <c r="I265" s="70"/>
      <c r="J265" s="70"/>
      <c r="K265" s="70"/>
    </row>
    <row r="266" spans="2:11" x14ac:dyDescent="0.2">
      <c r="B266" s="71"/>
      <c r="C266" s="70"/>
      <c r="D266" s="70"/>
      <c r="E266" s="72"/>
      <c r="F266" s="73"/>
      <c r="G266" s="70"/>
      <c r="H266" s="70"/>
      <c r="I266" s="70"/>
      <c r="J266" s="70"/>
      <c r="K266" s="70"/>
    </row>
    <row r="267" spans="2:11" x14ac:dyDescent="0.2">
      <c r="B267" s="71"/>
      <c r="C267" s="70"/>
      <c r="D267" s="70"/>
      <c r="E267" s="72"/>
      <c r="F267" s="73"/>
      <c r="G267" s="70"/>
      <c r="H267" s="70"/>
      <c r="I267" s="70"/>
      <c r="J267" s="70"/>
      <c r="K267" s="70"/>
    </row>
    <row r="268" spans="2:11" x14ac:dyDescent="0.2">
      <c r="B268" s="71"/>
      <c r="C268" s="70"/>
      <c r="D268" s="70"/>
      <c r="E268" s="72"/>
      <c r="F268" s="73"/>
      <c r="G268" s="70"/>
      <c r="H268" s="70"/>
      <c r="I268" s="70"/>
      <c r="J268" s="70"/>
      <c r="K268" s="70"/>
    </row>
    <row r="269" spans="2:11" x14ac:dyDescent="0.2">
      <c r="B269" s="71"/>
      <c r="C269" s="70"/>
      <c r="D269" s="70"/>
      <c r="E269" s="72"/>
      <c r="F269" s="73"/>
      <c r="G269" s="70"/>
      <c r="H269" s="70"/>
      <c r="I269" s="70"/>
      <c r="J269" s="70"/>
      <c r="K269" s="70"/>
    </row>
    <row r="270" spans="2:11" x14ac:dyDescent="0.2">
      <c r="B270" s="71"/>
      <c r="C270" s="70"/>
      <c r="D270" s="70"/>
      <c r="E270" s="72"/>
      <c r="F270" s="73"/>
      <c r="G270" s="70"/>
      <c r="H270" s="70"/>
      <c r="I270" s="70"/>
      <c r="J270" s="70"/>
      <c r="K270" s="70"/>
    </row>
    <row r="271" spans="2:11" x14ac:dyDescent="0.2">
      <c r="B271" s="71"/>
      <c r="C271" s="70"/>
      <c r="D271" s="70"/>
      <c r="E271" s="72"/>
      <c r="F271" s="73"/>
      <c r="G271" s="70"/>
      <c r="H271" s="70"/>
      <c r="I271" s="70"/>
      <c r="J271" s="70"/>
      <c r="K271" s="70"/>
    </row>
    <row r="272" spans="2:11" x14ac:dyDescent="0.2">
      <c r="B272" s="71"/>
      <c r="C272" s="70"/>
      <c r="D272" s="70"/>
      <c r="E272" s="72"/>
      <c r="F272" s="73"/>
      <c r="G272" s="70"/>
      <c r="H272" s="70"/>
      <c r="I272" s="70"/>
      <c r="J272" s="70"/>
      <c r="K272" s="70"/>
    </row>
    <row r="273" spans="2:11" x14ac:dyDescent="0.2">
      <c r="B273" s="71"/>
      <c r="C273" s="70"/>
      <c r="D273" s="70"/>
      <c r="E273" s="72"/>
      <c r="F273" s="73"/>
      <c r="G273" s="70"/>
      <c r="H273" s="70"/>
      <c r="I273" s="70"/>
      <c r="J273" s="70"/>
      <c r="K273" s="70"/>
    </row>
    <row r="274" spans="2:11" x14ac:dyDescent="0.2">
      <c r="B274" s="71"/>
      <c r="C274" s="70"/>
      <c r="D274" s="70"/>
      <c r="E274" s="72"/>
      <c r="F274" s="73"/>
      <c r="G274" s="70"/>
      <c r="H274" s="70"/>
      <c r="I274" s="70"/>
      <c r="J274" s="70"/>
      <c r="K274" s="70"/>
    </row>
    <row r="275" spans="2:11" x14ac:dyDescent="0.2">
      <c r="B275" s="71"/>
      <c r="C275" s="70"/>
      <c r="D275" s="70"/>
      <c r="E275" s="72"/>
      <c r="F275" s="73"/>
      <c r="G275" s="70"/>
      <c r="H275" s="70"/>
      <c r="I275" s="70"/>
      <c r="J275" s="70"/>
      <c r="K275" s="70"/>
    </row>
    <row r="276" spans="2:11" x14ac:dyDescent="0.2">
      <c r="B276" s="71"/>
      <c r="C276" s="70"/>
      <c r="D276" s="70"/>
      <c r="E276" s="72"/>
      <c r="F276" s="73"/>
      <c r="G276" s="70"/>
      <c r="H276" s="70"/>
      <c r="I276" s="70"/>
      <c r="J276" s="70"/>
      <c r="K276" s="70"/>
    </row>
    <row r="277" spans="2:11" x14ac:dyDescent="0.2">
      <c r="B277" s="71"/>
      <c r="C277" s="70"/>
      <c r="D277" s="70"/>
      <c r="E277" s="72"/>
      <c r="F277" s="73"/>
      <c r="G277" s="70"/>
      <c r="H277" s="70"/>
      <c r="I277" s="70"/>
      <c r="J277" s="70"/>
      <c r="K277" s="70"/>
    </row>
    <row r="278" spans="2:11" x14ac:dyDescent="0.2">
      <c r="B278" s="71"/>
      <c r="C278" s="70"/>
      <c r="D278" s="70"/>
      <c r="E278" s="72"/>
      <c r="F278" s="73"/>
      <c r="G278" s="70"/>
      <c r="H278" s="70"/>
      <c r="I278" s="70"/>
      <c r="J278" s="70"/>
      <c r="K278" s="70"/>
    </row>
    <row r="279" spans="2:11" x14ac:dyDescent="0.2">
      <c r="B279" s="71"/>
      <c r="C279" s="70"/>
      <c r="D279" s="70"/>
      <c r="E279" s="72"/>
      <c r="F279" s="73"/>
      <c r="G279" s="70"/>
      <c r="H279" s="70"/>
      <c r="I279" s="70"/>
      <c r="J279" s="70"/>
      <c r="K279" s="70"/>
    </row>
    <row r="280" spans="2:11" x14ac:dyDescent="0.2">
      <c r="B280" s="71"/>
      <c r="C280" s="70"/>
      <c r="D280" s="70"/>
      <c r="E280" s="72"/>
      <c r="F280" s="73"/>
      <c r="G280" s="70"/>
      <c r="H280" s="70"/>
      <c r="I280" s="70"/>
      <c r="J280" s="70"/>
      <c r="K280" s="70"/>
    </row>
    <row r="281" spans="2:11" x14ac:dyDescent="0.2">
      <c r="B281" s="71"/>
      <c r="C281" s="70"/>
      <c r="D281" s="70"/>
      <c r="E281" s="72"/>
      <c r="F281" s="73"/>
      <c r="G281" s="70"/>
      <c r="H281" s="70"/>
      <c r="I281" s="70"/>
      <c r="J281" s="70"/>
      <c r="K281" s="70"/>
    </row>
    <row r="282" spans="2:11" x14ac:dyDescent="0.2">
      <c r="B282" s="71"/>
      <c r="C282" s="70"/>
      <c r="D282" s="70"/>
      <c r="E282" s="72"/>
      <c r="F282" s="73"/>
      <c r="G282" s="70"/>
      <c r="H282" s="70"/>
      <c r="I282" s="70"/>
      <c r="J282" s="70"/>
      <c r="K282" s="70"/>
    </row>
    <row r="283" spans="2:11" x14ac:dyDescent="0.2">
      <c r="B283" s="71"/>
      <c r="C283" s="70"/>
      <c r="D283" s="70"/>
      <c r="E283" s="72"/>
      <c r="F283" s="73"/>
      <c r="G283" s="70"/>
      <c r="H283" s="70"/>
      <c r="I283" s="70"/>
      <c r="J283" s="70"/>
      <c r="K283" s="70"/>
    </row>
    <row r="284" spans="2:11" x14ac:dyDescent="0.2">
      <c r="B284" s="71"/>
      <c r="C284" s="70"/>
      <c r="D284" s="70"/>
      <c r="E284" s="72"/>
      <c r="F284" s="73"/>
      <c r="G284" s="70"/>
      <c r="H284" s="70"/>
      <c r="I284" s="70"/>
      <c r="J284" s="70"/>
      <c r="K284" s="70"/>
    </row>
    <row r="285" spans="2:11" x14ac:dyDescent="0.2">
      <c r="B285" s="71"/>
      <c r="C285" s="70"/>
      <c r="D285" s="70"/>
      <c r="E285" s="72"/>
      <c r="F285" s="73"/>
      <c r="G285" s="70"/>
      <c r="H285" s="70"/>
      <c r="I285" s="70"/>
      <c r="J285" s="70"/>
      <c r="K285" s="70"/>
    </row>
    <row r="286" spans="2:11" x14ac:dyDescent="0.2">
      <c r="B286" s="71"/>
      <c r="C286" s="70"/>
      <c r="D286" s="70"/>
      <c r="E286" s="72"/>
      <c r="F286" s="73"/>
      <c r="G286" s="70"/>
      <c r="H286" s="70"/>
      <c r="I286" s="70"/>
      <c r="J286" s="70"/>
      <c r="K286" s="70"/>
    </row>
    <row r="287" spans="2:11" x14ac:dyDescent="0.2">
      <c r="B287" s="71"/>
      <c r="C287" s="70"/>
      <c r="D287" s="70"/>
      <c r="E287" s="72"/>
      <c r="F287" s="73"/>
      <c r="G287" s="70"/>
      <c r="H287" s="70"/>
      <c r="I287" s="70"/>
      <c r="J287" s="70"/>
      <c r="K287" s="70"/>
    </row>
    <row r="288" spans="2:11" x14ac:dyDescent="0.2">
      <c r="B288" s="71"/>
      <c r="C288" s="70"/>
      <c r="D288" s="70"/>
      <c r="E288" s="72"/>
      <c r="F288" s="73"/>
      <c r="G288" s="70"/>
      <c r="H288" s="70"/>
      <c r="I288" s="70"/>
      <c r="J288" s="70"/>
      <c r="K288" s="70"/>
    </row>
    <row r="289" spans="2:11" x14ac:dyDescent="0.2">
      <c r="B289" s="71"/>
      <c r="C289" s="70"/>
      <c r="D289" s="70"/>
      <c r="E289" s="72"/>
      <c r="F289" s="73"/>
      <c r="G289" s="70"/>
      <c r="H289" s="70"/>
      <c r="I289" s="70"/>
      <c r="J289" s="70"/>
      <c r="K289" s="70"/>
    </row>
    <row r="290" spans="2:11" x14ac:dyDescent="0.2">
      <c r="B290" s="71"/>
      <c r="C290" s="70"/>
      <c r="D290" s="70"/>
      <c r="E290" s="72"/>
      <c r="F290" s="73"/>
      <c r="G290" s="70"/>
      <c r="H290" s="70"/>
      <c r="I290" s="70"/>
      <c r="J290" s="70"/>
      <c r="K290" s="70"/>
    </row>
    <row r="291" spans="2:11" x14ac:dyDescent="0.2">
      <c r="B291" s="71"/>
      <c r="C291" s="70"/>
      <c r="D291" s="70"/>
      <c r="E291" s="72"/>
      <c r="F291" s="73"/>
      <c r="G291" s="70"/>
      <c r="H291" s="70"/>
      <c r="I291" s="70"/>
      <c r="J291" s="70"/>
      <c r="K291" s="70"/>
    </row>
    <row r="292" spans="2:11" x14ac:dyDescent="0.2">
      <c r="B292" s="71"/>
      <c r="C292" s="70"/>
      <c r="D292" s="70"/>
      <c r="E292" s="72"/>
      <c r="F292" s="73"/>
      <c r="G292" s="70"/>
      <c r="H292" s="70"/>
      <c r="I292" s="70"/>
      <c r="J292" s="70"/>
      <c r="K292" s="70"/>
    </row>
    <row r="293" spans="2:11" x14ac:dyDescent="0.2">
      <c r="B293" s="71"/>
      <c r="C293" s="70"/>
      <c r="D293" s="70"/>
      <c r="E293" s="72"/>
      <c r="F293" s="73"/>
      <c r="G293" s="70"/>
      <c r="H293" s="70"/>
      <c r="I293" s="70"/>
      <c r="J293" s="70"/>
      <c r="K293" s="70"/>
    </row>
    <row r="294" spans="2:11" x14ac:dyDescent="0.2">
      <c r="B294" s="71"/>
      <c r="C294" s="70"/>
      <c r="D294" s="70"/>
      <c r="E294" s="72"/>
      <c r="F294" s="73"/>
      <c r="G294" s="70"/>
      <c r="H294" s="70"/>
      <c r="I294" s="70"/>
      <c r="J294" s="70"/>
      <c r="K294" s="70"/>
    </row>
    <row r="295" spans="2:11" x14ac:dyDescent="0.2">
      <c r="B295" s="71"/>
      <c r="C295" s="70"/>
      <c r="D295" s="70"/>
      <c r="E295" s="72"/>
      <c r="F295" s="73"/>
      <c r="G295" s="70"/>
      <c r="H295" s="70"/>
      <c r="I295" s="70"/>
      <c r="J295" s="70"/>
      <c r="K295" s="70"/>
    </row>
    <row r="296" spans="2:11" x14ac:dyDescent="0.2">
      <c r="B296" s="71"/>
      <c r="C296" s="70"/>
      <c r="D296" s="70"/>
      <c r="E296" s="72"/>
      <c r="F296" s="73"/>
      <c r="G296" s="70"/>
      <c r="H296" s="70"/>
      <c r="I296" s="70"/>
      <c r="J296" s="70"/>
      <c r="K296" s="70"/>
    </row>
    <row r="297" spans="2:11" x14ac:dyDescent="0.2">
      <c r="B297" s="71"/>
      <c r="C297" s="70"/>
      <c r="D297" s="70"/>
      <c r="E297" s="72"/>
      <c r="F297" s="73"/>
      <c r="G297" s="70"/>
      <c r="H297" s="70"/>
      <c r="I297" s="70"/>
      <c r="J297" s="70"/>
      <c r="K297" s="70"/>
    </row>
    <row r="298" spans="2:11" x14ac:dyDescent="0.2">
      <c r="B298" s="71"/>
      <c r="C298" s="70"/>
      <c r="D298" s="70"/>
      <c r="E298" s="72"/>
      <c r="F298" s="73"/>
      <c r="G298" s="70"/>
      <c r="H298" s="70"/>
      <c r="I298" s="70"/>
      <c r="J298" s="70"/>
      <c r="K298" s="70"/>
    </row>
    <row r="299" spans="2:11" x14ac:dyDescent="0.2">
      <c r="B299" s="71"/>
      <c r="C299" s="70"/>
      <c r="D299" s="70"/>
      <c r="E299" s="72"/>
      <c r="F299" s="73"/>
      <c r="G299" s="70"/>
      <c r="H299" s="70"/>
      <c r="I299" s="70"/>
      <c r="J299" s="70"/>
      <c r="K299" s="70"/>
    </row>
    <row r="300" spans="2:11" x14ac:dyDescent="0.2">
      <c r="B300" s="71"/>
      <c r="C300" s="70"/>
      <c r="D300" s="70"/>
      <c r="E300" s="72"/>
      <c r="F300" s="73"/>
      <c r="G300" s="70"/>
      <c r="H300" s="70"/>
      <c r="I300" s="70"/>
      <c r="J300" s="70"/>
      <c r="K300" s="70"/>
    </row>
    <row r="301" spans="2:11" x14ac:dyDescent="0.2">
      <c r="J301" s="70"/>
      <c r="K301" s="70"/>
    </row>
    <row r="302" spans="2:11" x14ac:dyDescent="0.2">
      <c r="B302" s="71"/>
      <c r="C302" s="70"/>
      <c r="D302" s="70"/>
      <c r="E302" s="72"/>
      <c r="F302" s="73"/>
      <c r="G302" s="70"/>
      <c r="H302" s="70"/>
      <c r="I302" s="70"/>
      <c r="J302" s="70"/>
      <c r="K302" s="70"/>
    </row>
    <row r="303" spans="2:11" x14ac:dyDescent="0.2">
      <c r="B303" s="71"/>
      <c r="C303" s="70"/>
      <c r="D303" s="70"/>
      <c r="E303" s="72"/>
      <c r="F303" s="73"/>
      <c r="G303" s="70"/>
      <c r="H303" s="70"/>
      <c r="I303" s="70"/>
      <c r="J303" s="70"/>
      <c r="K303" s="70"/>
    </row>
    <row r="304" spans="2:11" x14ac:dyDescent="0.2">
      <c r="B304" s="71"/>
      <c r="C304" s="70"/>
      <c r="D304" s="70"/>
      <c r="E304" s="72"/>
      <c r="F304" s="73"/>
      <c r="G304" s="70"/>
      <c r="H304" s="70"/>
      <c r="I304" s="70"/>
      <c r="J304" s="70"/>
      <c r="K304" s="70"/>
    </row>
    <row r="305" spans="2:11" x14ac:dyDescent="0.2">
      <c r="B305" s="71"/>
      <c r="C305" s="70"/>
      <c r="D305" s="70"/>
      <c r="E305" s="72"/>
      <c r="F305" s="73"/>
      <c r="G305" s="70"/>
      <c r="H305" s="70"/>
      <c r="I305" s="70"/>
      <c r="J305" s="70"/>
      <c r="K305" s="70"/>
    </row>
    <row r="306" spans="2:11" x14ac:dyDescent="0.2">
      <c r="B306" s="71"/>
      <c r="C306" s="70"/>
      <c r="D306" s="70"/>
      <c r="E306" s="72"/>
      <c r="F306" s="73"/>
      <c r="G306" s="70"/>
      <c r="H306" s="70"/>
      <c r="I306" s="70"/>
      <c r="J306" s="70"/>
      <c r="K306" s="70"/>
    </row>
    <row r="307" spans="2:11" x14ac:dyDescent="0.2">
      <c r="B307" s="71"/>
      <c r="C307" s="70"/>
      <c r="D307" s="70"/>
      <c r="E307" s="72"/>
      <c r="F307" s="73"/>
      <c r="G307" s="70"/>
      <c r="H307" s="70"/>
      <c r="I307" s="70"/>
      <c r="J307" s="70"/>
      <c r="K307" s="70"/>
    </row>
    <row r="308" spans="2:11" x14ac:dyDescent="0.2">
      <c r="B308" s="71"/>
      <c r="C308" s="70"/>
      <c r="D308" s="70"/>
      <c r="E308" s="72"/>
      <c r="F308" s="73"/>
      <c r="G308" s="70"/>
      <c r="H308" s="70"/>
      <c r="I308" s="70"/>
      <c r="J308" s="70"/>
      <c r="K308" s="70"/>
    </row>
    <row r="309" spans="2:11" x14ac:dyDescent="0.2">
      <c r="B309" s="71"/>
      <c r="C309" s="70"/>
      <c r="D309" s="70"/>
      <c r="E309" s="72"/>
      <c r="F309" s="73"/>
      <c r="G309" s="70"/>
      <c r="H309" s="70"/>
      <c r="I309" s="70"/>
      <c r="J309" s="70"/>
      <c r="K309" s="70"/>
    </row>
    <row r="310" spans="2:11" x14ac:dyDescent="0.2">
      <c r="B310" s="71"/>
      <c r="C310" s="70"/>
      <c r="D310" s="70"/>
      <c r="E310" s="72"/>
      <c r="F310" s="73"/>
      <c r="G310" s="70"/>
      <c r="H310" s="70"/>
      <c r="I310" s="70"/>
      <c r="J310" s="70"/>
      <c r="K310" s="70"/>
    </row>
    <row r="311" spans="2:11" x14ac:dyDescent="0.2">
      <c r="B311" s="71"/>
      <c r="C311" s="70"/>
      <c r="D311" s="70"/>
      <c r="E311" s="72"/>
      <c r="F311" s="73"/>
      <c r="G311" s="70"/>
      <c r="H311" s="70"/>
      <c r="I311" s="70"/>
      <c r="J311" s="70"/>
      <c r="K311" s="70"/>
    </row>
    <row r="312" spans="2:11" x14ac:dyDescent="0.2">
      <c r="B312" s="71"/>
      <c r="C312" s="70"/>
      <c r="D312" s="70"/>
      <c r="E312" s="72"/>
      <c r="F312" s="73"/>
      <c r="G312" s="70"/>
      <c r="H312" s="70"/>
      <c r="I312" s="70"/>
      <c r="J312" s="70"/>
      <c r="K312" s="70"/>
    </row>
    <row r="313" spans="2:11" x14ac:dyDescent="0.2">
      <c r="B313" s="71"/>
      <c r="C313" s="70"/>
      <c r="D313" s="70"/>
      <c r="E313" s="72"/>
      <c r="F313" s="73"/>
      <c r="G313" s="70"/>
      <c r="H313" s="70"/>
      <c r="I313" s="70"/>
      <c r="J313" s="70"/>
      <c r="K313" s="70"/>
    </row>
    <row r="314" spans="2:11" x14ac:dyDescent="0.2">
      <c r="B314" s="71"/>
      <c r="C314" s="70"/>
      <c r="D314" s="70"/>
      <c r="E314" s="72"/>
      <c r="F314" s="73"/>
      <c r="G314" s="70"/>
      <c r="H314" s="70"/>
      <c r="I314" s="70"/>
      <c r="J314" s="70"/>
      <c r="K314" s="70"/>
    </row>
    <row r="315" spans="2:11" x14ac:dyDescent="0.2">
      <c r="B315" s="71"/>
      <c r="C315" s="70"/>
      <c r="D315" s="70"/>
      <c r="E315" s="72"/>
      <c r="F315" s="73"/>
      <c r="G315" s="70"/>
      <c r="H315" s="70"/>
      <c r="I315" s="70"/>
      <c r="J315" s="70"/>
      <c r="K315" s="70"/>
    </row>
    <row r="316" spans="2:11" x14ac:dyDescent="0.2">
      <c r="B316" s="71"/>
      <c r="C316" s="70"/>
      <c r="D316" s="70"/>
      <c r="E316" s="72"/>
      <c r="F316" s="73"/>
      <c r="G316" s="70"/>
      <c r="H316" s="70"/>
      <c r="I316" s="70"/>
      <c r="J316" s="70"/>
      <c r="K316" s="70"/>
    </row>
    <row r="317" spans="2:11" x14ac:dyDescent="0.2">
      <c r="B317" s="71"/>
      <c r="C317" s="70"/>
      <c r="D317" s="70"/>
      <c r="E317" s="72"/>
      <c r="F317" s="73"/>
      <c r="G317" s="70"/>
      <c r="H317" s="70"/>
      <c r="I317" s="70"/>
      <c r="J317" s="70"/>
      <c r="K317" s="70"/>
    </row>
    <row r="318" spans="2:11" x14ac:dyDescent="0.2">
      <c r="B318" s="71"/>
      <c r="C318" s="70"/>
      <c r="D318" s="70"/>
      <c r="E318" s="72"/>
      <c r="F318" s="73"/>
      <c r="G318" s="70"/>
      <c r="H318" s="70"/>
      <c r="I318" s="70"/>
      <c r="J318" s="70"/>
      <c r="K318" s="70"/>
    </row>
    <row r="319" spans="2:11" x14ac:dyDescent="0.2">
      <c r="B319" s="71"/>
      <c r="C319" s="70"/>
      <c r="D319" s="70"/>
      <c r="E319" s="72"/>
      <c r="F319" s="73"/>
      <c r="G319" s="70"/>
      <c r="H319" s="70"/>
      <c r="I319" s="70"/>
      <c r="J319" s="70"/>
      <c r="K319" s="70"/>
    </row>
    <row r="320" spans="2:11" x14ac:dyDescent="0.2">
      <c r="B320" s="71"/>
      <c r="C320" s="70"/>
      <c r="D320" s="70"/>
      <c r="E320" s="72"/>
      <c r="F320" s="73"/>
      <c r="G320" s="70"/>
      <c r="H320" s="70"/>
      <c r="I320" s="70"/>
      <c r="J320" s="70"/>
      <c r="K320" s="70"/>
    </row>
    <row r="321" spans="2:11" x14ac:dyDescent="0.2">
      <c r="B321" s="71"/>
      <c r="C321" s="70"/>
      <c r="D321" s="70"/>
      <c r="E321" s="72"/>
      <c r="F321" s="73"/>
      <c r="G321" s="70"/>
      <c r="H321" s="70"/>
      <c r="I321" s="70"/>
      <c r="J321" s="70"/>
      <c r="K321" s="70"/>
    </row>
    <row r="322" spans="2:11" x14ac:dyDescent="0.2">
      <c r="B322" s="71"/>
      <c r="C322" s="70"/>
      <c r="D322" s="70"/>
      <c r="E322" s="72"/>
      <c r="F322" s="73"/>
      <c r="G322" s="70"/>
      <c r="H322" s="70"/>
      <c r="I322" s="70"/>
      <c r="J322" s="70"/>
      <c r="K322" s="70"/>
    </row>
    <row r="323" spans="2:11" x14ac:dyDescent="0.2">
      <c r="B323" s="71"/>
      <c r="C323" s="70"/>
      <c r="D323" s="70"/>
      <c r="E323" s="72"/>
      <c r="F323" s="73"/>
      <c r="G323" s="70"/>
      <c r="H323" s="70"/>
      <c r="I323" s="70"/>
      <c r="J323" s="70"/>
      <c r="K323" s="70"/>
    </row>
    <row r="324" spans="2:11" x14ac:dyDescent="0.2">
      <c r="B324" s="71"/>
      <c r="C324" s="70"/>
      <c r="D324" s="70"/>
      <c r="E324" s="72"/>
      <c r="F324" s="73"/>
      <c r="G324" s="70"/>
      <c r="H324" s="70"/>
      <c r="I324" s="70"/>
      <c r="J324" s="70"/>
      <c r="K324" s="70"/>
    </row>
    <row r="325" spans="2:11" x14ac:dyDescent="0.2">
      <c r="B325" s="71"/>
      <c r="C325" s="70"/>
      <c r="D325" s="70"/>
      <c r="E325" s="72"/>
      <c r="F325" s="73"/>
      <c r="G325" s="70"/>
      <c r="H325" s="70"/>
      <c r="I325" s="70"/>
      <c r="J325" s="70"/>
      <c r="K325" s="70"/>
    </row>
    <row r="326" spans="2:11" x14ac:dyDescent="0.2">
      <c r="B326" s="71"/>
      <c r="C326" s="70"/>
      <c r="D326" s="70"/>
      <c r="E326" s="72"/>
      <c r="F326" s="73"/>
      <c r="G326" s="70"/>
      <c r="H326" s="70"/>
      <c r="I326" s="70"/>
      <c r="J326" s="70"/>
      <c r="K326" s="70"/>
    </row>
    <row r="327" spans="2:11" x14ac:dyDescent="0.2">
      <c r="B327" s="71"/>
      <c r="C327" s="70"/>
      <c r="D327" s="70"/>
      <c r="E327" s="72"/>
      <c r="F327" s="73"/>
      <c r="G327" s="70"/>
      <c r="H327" s="70"/>
      <c r="I327" s="70"/>
      <c r="J327" s="70"/>
      <c r="K327" s="70"/>
    </row>
    <row r="328" spans="2:11" x14ac:dyDescent="0.2">
      <c r="B328" s="71"/>
      <c r="C328" s="70"/>
      <c r="D328" s="70"/>
      <c r="E328" s="72"/>
      <c r="F328" s="73"/>
      <c r="G328" s="70"/>
      <c r="H328" s="70"/>
      <c r="I328" s="70"/>
      <c r="J328" s="70"/>
      <c r="K328" s="70"/>
    </row>
    <row r="329" spans="2:11" x14ac:dyDescent="0.2">
      <c r="B329" s="71"/>
      <c r="C329" s="70"/>
      <c r="D329" s="70"/>
      <c r="E329" s="72"/>
      <c r="F329" s="73"/>
      <c r="G329" s="70"/>
      <c r="H329" s="70"/>
      <c r="I329" s="70"/>
      <c r="J329" s="70"/>
      <c r="K329" s="70"/>
    </row>
    <row r="330" spans="2:11" x14ac:dyDescent="0.2">
      <c r="B330" s="71"/>
      <c r="C330" s="70"/>
      <c r="D330" s="70"/>
      <c r="E330" s="72"/>
      <c r="F330" s="73"/>
      <c r="G330" s="70"/>
      <c r="H330" s="70"/>
      <c r="I330" s="70"/>
      <c r="J330" s="70"/>
      <c r="K330" s="70"/>
    </row>
    <row r="331" spans="2:11" x14ac:dyDescent="0.2">
      <c r="B331" s="71"/>
      <c r="C331" s="70"/>
      <c r="D331" s="70"/>
      <c r="E331" s="72"/>
      <c r="F331" s="73"/>
      <c r="G331" s="70"/>
      <c r="H331" s="70"/>
      <c r="I331" s="70"/>
      <c r="J331" s="70"/>
      <c r="K331" s="70"/>
    </row>
    <row r="332" spans="2:11" x14ac:dyDescent="0.2">
      <c r="B332" s="71"/>
      <c r="C332" s="70"/>
      <c r="D332" s="70"/>
      <c r="E332" s="72"/>
      <c r="F332" s="73"/>
      <c r="G332" s="70"/>
      <c r="H332" s="70"/>
      <c r="I332" s="70"/>
      <c r="J332" s="70"/>
      <c r="K332" s="70"/>
    </row>
    <row r="333" spans="2:11" x14ac:dyDescent="0.2">
      <c r="B333" s="71"/>
      <c r="C333" s="70"/>
      <c r="D333" s="70"/>
      <c r="E333" s="72"/>
      <c r="F333" s="73"/>
      <c r="G333" s="70"/>
      <c r="H333" s="70"/>
      <c r="I333" s="70"/>
      <c r="J333" s="70"/>
      <c r="K333" s="70"/>
    </row>
    <row r="334" spans="2:11" x14ac:dyDescent="0.2">
      <c r="B334" s="71"/>
      <c r="C334" s="70"/>
      <c r="D334" s="70"/>
      <c r="E334" s="72"/>
      <c r="F334" s="73"/>
      <c r="G334" s="70"/>
      <c r="H334" s="70"/>
      <c r="I334" s="70"/>
      <c r="J334" s="70"/>
      <c r="K334" s="70"/>
    </row>
    <row r="335" spans="2:11" x14ac:dyDescent="0.2">
      <c r="B335" s="71"/>
      <c r="C335" s="70"/>
      <c r="D335" s="70"/>
      <c r="E335" s="72"/>
      <c r="F335" s="73"/>
      <c r="G335" s="70"/>
      <c r="H335" s="70"/>
      <c r="I335" s="70"/>
      <c r="J335" s="70"/>
      <c r="K335" s="70"/>
    </row>
    <row r="336" spans="2:11" x14ac:dyDescent="0.2">
      <c r="B336" s="71"/>
      <c r="C336" s="70"/>
      <c r="D336" s="70"/>
      <c r="E336" s="72"/>
      <c r="F336" s="73"/>
      <c r="G336" s="70"/>
      <c r="H336" s="70"/>
      <c r="I336" s="70"/>
      <c r="J336" s="70"/>
      <c r="K336" s="70"/>
    </row>
    <row r="337" spans="2:11" x14ac:dyDescent="0.2">
      <c r="B337" s="71"/>
      <c r="C337" s="70"/>
      <c r="D337" s="70"/>
      <c r="E337" s="72"/>
      <c r="F337" s="73"/>
      <c r="G337" s="70"/>
      <c r="H337" s="70"/>
      <c r="I337" s="70"/>
      <c r="J337" s="70"/>
      <c r="K337" s="70"/>
    </row>
    <row r="338" spans="2:11" x14ac:dyDescent="0.2">
      <c r="B338" s="71"/>
      <c r="C338" s="70"/>
      <c r="D338" s="70"/>
      <c r="E338" s="72"/>
      <c r="F338" s="73"/>
      <c r="G338" s="70"/>
      <c r="H338" s="70"/>
      <c r="I338" s="70"/>
      <c r="J338" s="70"/>
      <c r="K338" s="70"/>
    </row>
    <row r="339" spans="2:11" x14ac:dyDescent="0.2">
      <c r="B339" s="71"/>
      <c r="C339" s="70"/>
      <c r="D339" s="70"/>
      <c r="E339" s="72"/>
      <c r="F339" s="73"/>
      <c r="G339" s="70"/>
      <c r="H339" s="70"/>
      <c r="I339" s="70"/>
      <c r="J339" s="70"/>
      <c r="K339" s="70"/>
    </row>
    <row r="340" spans="2:11" x14ac:dyDescent="0.2">
      <c r="B340" s="71"/>
      <c r="C340" s="70"/>
      <c r="D340" s="70"/>
      <c r="E340" s="72"/>
      <c r="F340" s="73"/>
      <c r="G340" s="70"/>
      <c r="H340" s="70"/>
      <c r="I340" s="70"/>
      <c r="J340" s="70"/>
      <c r="K340" s="70"/>
    </row>
    <row r="341" spans="2:11" x14ac:dyDescent="0.2">
      <c r="B341" s="71"/>
      <c r="C341" s="70"/>
      <c r="D341" s="70"/>
      <c r="E341" s="72"/>
      <c r="F341" s="73"/>
      <c r="G341" s="70"/>
      <c r="H341" s="70"/>
      <c r="I341" s="70"/>
      <c r="J341" s="70"/>
      <c r="K341" s="70"/>
    </row>
    <row r="342" spans="2:11" x14ac:dyDescent="0.2">
      <c r="B342" s="71"/>
      <c r="C342" s="70"/>
      <c r="D342" s="70"/>
      <c r="E342" s="72"/>
      <c r="F342" s="73"/>
      <c r="G342" s="70"/>
      <c r="H342" s="70"/>
      <c r="I342" s="70"/>
      <c r="J342" s="70"/>
      <c r="K342" s="70"/>
    </row>
    <row r="343" spans="2:11" x14ac:dyDescent="0.2">
      <c r="B343" s="71"/>
      <c r="C343" s="70"/>
      <c r="D343" s="70"/>
      <c r="E343" s="72"/>
      <c r="F343" s="73"/>
      <c r="G343" s="70"/>
      <c r="H343" s="70"/>
      <c r="I343" s="70"/>
      <c r="J343" s="70"/>
      <c r="K343" s="70"/>
    </row>
    <row r="344" spans="2:11" x14ac:dyDescent="0.2">
      <c r="B344" s="71"/>
      <c r="C344" s="70"/>
      <c r="D344" s="70"/>
      <c r="E344" s="72"/>
      <c r="F344" s="73"/>
      <c r="G344" s="70"/>
      <c r="H344" s="70"/>
      <c r="I344" s="70"/>
      <c r="J344" s="70"/>
      <c r="K344" s="70"/>
    </row>
    <row r="345" spans="2:11" x14ac:dyDescent="0.2">
      <c r="B345" s="71"/>
      <c r="C345" s="70"/>
      <c r="D345" s="70"/>
      <c r="E345" s="72"/>
      <c r="F345" s="73"/>
      <c r="G345" s="70"/>
      <c r="H345" s="70"/>
      <c r="I345" s="70"/>
      <c r="J345" s="70"/>
      <c r="K345" s="70"/>
    </row>
    <row r="346" spans="2:11" x14ac:dyDescent="0.2">
      <c r="B346" s="71"/>
      <c r="C346" s="70"/>
      <c r="D346" s="70"/>
      <c r="E346" s="72"/>
      <c r="F346" s="73"/>
      <c r="G346" s="70"/>
      <c r="H346" s="70"/>
      <c r="I346" s="70"/>
      <c r="J346" s="70"/>
      <c r="K346" s="70"/>
    </row>
    <row r="347" spans="2:11" x14ac:dyDescent="0.2">
      <c r="B347" s="71"/>
      <c r="C347" s="70"/>
      <c r="D347" s="70"/>
      <c r="E347" s="72"/>
      <c r="F347" s="73"/>
      <c r="G347" s="70"/>
      <c r="H347" s="70"/>
      <c r="I347" s="70"/>
      <c r="J347" s="70"/>
      <c r="K347" s="70"/>
    </row>
    <row r="348" spans="2:11" x14ac:dyDescent="0.2">
      <c r="B348" s="71"/>
      <c r="C348" s="70"/>
      <c r="D348" s="70"/>
      <c r="E348" s="72"/>
      <c r="F348" s="73"/>
      <c r="G348" s="70"/>
      <c r="H348" s="70"/>
      <c r="I348" s="70"/>
      <c r="J348" s="70"/>
      <c r="K348" s="70"/>
    </row>
    <row r="349" spans="2:11" x14ac:dyDescent="0.2">
      <c r="B349" s="71"/>
      <c r="C349" s="70"/>
      <c r="D349" s="70"/>
      <c r="E349" s="72"/>
      <c r="F349" s="73"/>
      <c r="G349" s="70"/>
      <c r="H349" s="70"/>
      <c r="I349" s="70"/>
      <c r="J349" s="70"/>
      <c r="K349" s="70"/>
    </row>
    <row r="350" spans="2:11" x14ac:dyDescent="0.2">
      <c r="B350" s="71"/>
      <c r="C350" s="70"/>
      <c r="D350" s="70"/>
      <c r="E350" s="72"/>
      <c r="F350" s="73"/>
      <c r="G350" s="70"/>
      <c r="H350" s="70"/>
      <c r="I350" s="70"/>
      <c r="J350" s="70"/>
      <c r="K350" s="70"/>
    </row>
    <row r="351" spans="2:11" x14ac:dyDescent="0.2">
      <c r="B351" s="71"/>
      <c r="C351" s="70"/>
      <c r="D351" s="70"/>
      <c r="E351" s="72"/>
      <c r="F351" s="73"/>
      <c r="G351" s="70"/>
      <c r="H351" s="70"/>
      <c r="I351" s="70"/>
      <c r="J351" s="70"/>
      <c r="K351" s="70"/>
    </row>
    <row r="352" spans="2:11" x14ac:dyDescent="0.2">
      <c r="B352" s="71"/>
      <c r="C352" s="70"/>
      <c r="D352" s="70"/>
      <c r="E352" s="72"/>
      <c r="F352" s="73"/>
      <c r="G352" s="70"/>
      <c r="H352" s="70"/>
      <c r="I352" s="70"/>
      <c r="J352" s="70"/>
      <c r="K352" s="70"/>
    </row>
    <row r="353" spans="2:11" x14ac:dyDescent="0.2">
      <c r="B353" s="71"/>
      <c r="C353" s="70"/>
      <c r="D353" s="70"/>
      <c r="E353" s="72"/>
      <c r="F353" s="73"/>
      <c r="G353" s="70"/>
      <c r="H353" s="70"/>
      <c r="I353" s="70"/>
      <c r="J353" s="70"/>
      <c r="K353" s="70"/>
    </row>
    <row r="354" spans="2:11" x14ac:dyDescent="0.2">
      <c r="B354" s="71"/>
      <c r="C354" s="70"/>
      <c r="D354" s="70"/>
      <c r="E354" s="72"/>
      <c r="F354" s="73"/>
      <c r="G354" s="70"/>
      <c r="H354" s="70"/>
      <c r="I354" s="70"/>
      <c r="J354" s="70"/>
      <c r="K354" s="70"/>
    </row>
    <row r="355" spans="2:11" x14ac:dyDescent="0.2">
      <c r="B355" s="71"/>
      <c r="C355" s="70"/>
      <c r="D355" s="70"/>
      <c r="E355" s="72"/>
      <c r="F355" s="73"/>
      <c r="G355" s="70"/>
      <c r="H355" s="70"/>
      <c r="I355" s="70"/>
      <c r="J355" s="70"/>
      <c r="K355" s="70"/>
    </row>
    <row r="356" spans="2:11" x14ac:dyDescent="0.2">
      <c r="B356" s="71"/>
      <c r="C356" s="70"/>
      <c r="D356" s="70"/>
      <c r="E356" s="72"/>
      <c r="F356" s="73"/>
      <c r="G356" s="70"/>
      <c r="H356" s="70"/>
      <c r="I356" s="70"/>
      <c r="J356" s="70"/>
      <c r="K356" s="70"/>
    </row>
    <row r="357" spans="2:11" x14ac:dyDescent="0.2">
      <c r="B357" s="71"/>
      <c r="C357" s="70"/>
      <c r="D357" s="70"/>
      <c r="E357" s="72"/>
      <c r="F357" s="73"/>
      <c r="G357" s="70"/>
      <c r="H357" s="70"/>
      <c r="I357" s="70"/>
      <c r="J357" s="70"/>
      <c r="K357" s="70"/>
    </row>
    <row r="358" spans="2:11" x14ac:dyDescent="0.2">
      <c r="B358" s="71"/>
      <c r="C358" s="70"/>
      <c r="D358" s="70"/>
      <c r="E358" s="72"/>
      <c r="F358" s="73"/>
      <c r="G358" s="70"/>
      <c r="H358" s="70"/>
      <c r="I358" s="70"/>
      <c r="J358" s="70"/>
      <c r="K358" s="70"/>
    </row>
    <row r="359" spans="2:11" x14ac:dyDescent="0.2">
      <c r="B359" s="71"/>
      <c r="C359" s="70"/>
      <c r="D359" s="70"/>
      <c r="E359" s="72"/>
      <c r="F359" s="73"/>
      <c r="G359" s="70"/>
      <c r="H359" s="70"/>
      <c r="I359" s="70"/>
      <c r="J359" s="70"/>
      <c r="K359" s="70"/>
    </row>
    <row r="360" spans="2:11" x14ac:dyDescent="0.2">
      <c r="B360" s="71"/>
      <c r="C360" s="70"/>
      <c r="D360" s="70"/>
      <c r="E360" s="72"/>
      <c r="F360" s="73"/>
      <c r="G360" s="70"/>
      <c r="H360" s="70"/>
      <c r="I360" s="70"/>
      <c r="J360" s="70"/>
      <c r="K360" s="70"/>
    </row>
    <row r="361" spans="2:11" x14ac:dyDescent="0.2">
      <c r="B361" s="71"/>
      <c r="C361" s="70"/>
      <c r="D361" s="70"/>
      <c r="E361" s="72"/>
      <c r="F361" s="73"/>
      <c r="G361" s="70"/>
      <c r="H361" s="70"/>
      <c r="I361" s="70"/>
      <c r="J361" s="70"/>
      <c r="K361" s="70"/>
    </row>
    <row r="362" spans="2:11" x14ac:dyDescent="0.2">
      <c r="B362" s="71"/>
      <c r="C362" s="70"/>
      <c r="D362" s="70"/>
      <c r="E362" s="72"/>
      <c r="F362" s="73"/>
      <c r="G362" s="70"/>
      <c r="H362" s="70"/>
      <c r="I362" s="70"/>
      <c r="J362" s="70"/>
      <c r="K362" s="70"/>
    </row>
    <row r="363" spans="2:11" x14ac:dyDescent="0.2">
      <c r="B363" s="71"/>
      <c r="C363" s="70"/>
      <c r="D363" s="70"/>
      <c r="E363" s="72"/>
      <c r="F363" s="73"/>
      <c r="G363" s="70"/>
      <c r="H363" s="70"/>
      <c r="I363" s="70"/>
      <c r="J363" s="70"/>
      <c r="K363" s="70"/>
    </row>
    <row r="364" spans="2:11" x14ac:dyDescent="0.2">
      <c r="B364" s="71"/>
      <c r="C364" s="70"/>
      <c r="D364" s="70"/>
      <c r="E364" s="72"/>
      <c r="F364" s="73"/>
      <c r="G364" s="70"/>
      <c r="H364" s="70"/>
      <c r="I364" s="70"/>
      <c r="J364" s="70"/>
      <c r="K364" s="70"/>
    </row>
    <row r="365" spans="2:11" x14ac:dyDescent="0.2">
      <c r="B365" s="71"/>
      <c r="C365" s="70"/>
      <c r="D365" s="70"/>
      <c r="E365" s="72"/>
      <c r="F365" s="73"/>
      <c r="G365" s="70"/>
      <c r="H365" s="70"/>
      <c r="I365" s="70"/>
      <c r="J365" s="70"/>
      <c r="K365" s="70"/>
    </row>
    <row r="366" spans="2:11" x14ac:dyDescent="0.2">
      <c r="B366" s="71"/>
      <c r="C366" s="70"/>
      <c r="D366" s="70"/>
      <c r="E366" s="72"/>
      <c r="F366" s="73"/>
      <c r="G366" s="70"/>
      <c r="H366" s="70"/>
      <c r="I366" s="70"/>
      <c r="J366" s="70"/>
      <c r="K366" s="70"/>
    </row>
    <row r="367" spans="2:11" x14ac:dyDescent="0.2">
      <c r="B367" s="71"/>
      <c r="C367" s="70"/>
      <c r="D367" s="70"/>
      <c r="E367" s="72"/>
      <c r="F367" s="73"/>
      <c r="G367" s="70"/>
      <c r="H367" s="70"/>
      <c r="I367" s="70"/>
      <c r="J367" s="70"/>
      <c r="K367" s="70"/>
    </row>
    <row r="368" spans="2:11" x14ac:dyDescent="0.2">
      <c r="B368" s="71"/>
      <c r="C368" s="70"/>
      <c r="D368" s="70"/>
      <c r="E368" s="72"/>
      <c r="F368" s="73"/>
      <c r="G368" s="70"/>
      <c r="H368" s="70"/>
      <c r="I368" s="70"/>
      <c r="J368" s="70"/>
      <c r="K368" s="70"/>
    </row>
    <row r="369" spans="2:11" x14ac:dyDescent="0.2">
      <c r="B369" s="71"/>
      <c r="C369" s="70"/>
      <c r="D369" s="70"/>
      <c r="E369" s="72"/>
      <c r="F369" s="73"/>
      <c r="G369" s="70"/>
      <c r="H369" s="70"/>
      <c r="I369" s="70"/>
      <c r="J369" s="70"/>
      <c r="K369" s="70"/>
    </row>
    <row r="370" spans="2:11" x14ac:dyDescent="0.2">
      <c r="B370" s="71"/>
      <c r="C370" s="70"/>
      <c r="D370" s="70"/>
      <c r="E370" s="72"/>
      <c r="F370" s="73"/>
      <c r="G370" s="70"/>
      <c r="H370" s="70"/>
      <c r="I370" s="70"/>
      <c r="J370" s="70"/>
      <c r="K370" s="70"/>
    </row>
    <row r="371" spans="2:11" x14ac:dyDescent="0.2">
      <c r="B371" s="71"/>
      <c r="C371" s="70"/>
      <c r="D371" s="70"/>
      <c r="E371" s="72"/>
      <c r="F371" s="73"/>
      <c r="G371" s="70"/>
      <c r="H371" s="70"/>
      <c r="I371" s="70"/>
      <c r="J371" s="70"/>
      <c r="K371" s="70"/>
    </row>
    <row r="372" spans="2:11" x14ac:dyDescent="0.2">
      <c r="B372" s="71"/>
      <c r="C372" s="70"/>
      <c r="D372" s="70"/>
      <c r="E372" s="72"/>
      <c r="F372" s="73"/>
      <c r="G372" s="70"/>
      <c r="H372" s="70"/>
      <c r="I372" s="70"/>
      <c r="J372" s="70"/>
      <c r="K372" s="70"/>
    </row>
    <row r="373" spans="2:11" x14ac:dyDescent="0.2">
      <c r="B373" s="71"/>
      <c r="C373" s="70"/>
      <c r="D373" s="70"/>
      <c r="E373" s="72"/>
      <c r="F373" s="73"/>
      <c r="G373" s="70"/>
      <c r="H373" s="70"/>
      <c r="I373" s="70"/>
      <c r="J373" s="70"/>
      <c r="K373" s="70"/>
    </row>
    <row r="374" spans="2:11" x14ac:dyDescent="0.2">
      <c r="B374" s="71"/>
      <c r="C374" s="70"/>
      <c r="D374" s="70"/>
      <c r="E374" s="72"/>
      <c r="F374" s="73"/>
      <c r="G374" s="70"/>
      <c r="H374" s="70"/>
      <c r="I374" s="70"/>
      <c r="J374" s="70"/>
      <c r="K374" s="70"/>
    </row>
    <row r="375" spans="2:11" x14ac:dyDescent="0.2">
      <c r="B375" s="71"/>
      <c r="C375" s="70"/>
      <c r="D375" s="70"/>
      <c r="E375" s="72"/>
      <c r="F375" s="73"/>
      <c r="G375" s="70"/>
      <c r="H375" s="70"/>
      <c r="I375" s="70"/>
      <c r="J375" s="70"/>
      <c r="K375" s="70"/>
    </row>
    <row r="376" spans="2:11" x14ac:dyDescent="0.2">
      <c r="B376" s="71"/>
      <c r="C376" s="70"/>
      <c r="D376" s="70"/>
      <c r="E376" s="72"/>
      <c r="F376" s="73"/>
      <c r="G376" s="70"/>
      <c r="H376" s="70"/>
      <c r="I376" s="70"/>
      <c r="J376" s="70"/>
      <c r="K376" s="70"/>
    </row>
    <row r="377" spans="2:11" x14ac:dyDescent="0.2">
      <c r="B377" s="71"/>
      <c r="C377" s="70"/>
      <c r="D377" s="70"/>
      <c r="E377" s="72"/>
      <c r="F377" s="73"/>
      <c r="G377" s="70"/>
      <c r="H377" s="70"/>
      <c r="I377" s="70"/>
      <c r="J377" s="70"/>
      <c r="K377" s="70"/>
    </row>
    <row r="378" spans="2:11" x14ac:dyDescent="0.2">
      <c r="B378" s="71"/>
      <c r="C378" s="70"/>
      <c r="D378" s="70"/>
      <c r="E378" s="72"/>
      <c r="F378" s="73"/>
      <c r="G378" s="70"/>
      <c r="H378" s="70"/>
      <c r="I378" s="70"/>
      <c r="J378" s="70"/>
      <c r="K378" s="70"/>
    </row>
    <row r="379" spans="2:11" x14ac:dyDescent="0.2">
      <c r="B379" s="71"/>
      <c r="C379" s="70"/>
      <c r="D379" s="70"/>
      <c r="E379" s="72"/>
      <c r="F379" s="73"/>
      <c r="G379" s="70"/>
      <c r="H379" s="70"/>
      <c r="I379" s="70"/>
      <c r="J379" s="70"/>
      <c r="K379" s="70"/>
    </row>
    <row r="381" spans="2:11" x14ac:dyDescent="0.2">
      <c r="E381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CB5BE-ACCE-464E-9241-FE71CC86D5BF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54" bestFit="1" customWidth="1"/>
    <col min="2" max="2" width="27.125" style="62" bestFit="1" customWidth="1"/>
    <col min="3" max="3" width="11" style="62" bestFit="1" customWidth="1"/>
    <col min="4" max="4" width="8.625" style="62" bestFit="1" customWidth="1"/>
    <col min="5" max="5" width="10.75" style="62" bestFit="1" customWidth="1"/>
    <col min="6" max="6" width="6.625" style="62" bestFit="1" customWidth="1"/>
    <col min="7" max="7" width="9.125" style="62" bestFit="1" customWidth="1"/>
    <col min="8" max="8" width="7.625" style="62" bestFit="1" customWidth="1"/>
    <col min="9" max="9" width="54.125" style="62" bestFit="1" customWidth="1"/>
    <col min="10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3484</v>
      </c>
      <c r="B1" s="53">
        <v>45916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3462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3485</v>
      </c>
      <c r="C4" s="54"/>
      <c r="D4" s="57"/>
      <c r="E4" s="58"/>
      <c r="F4" s="59"/>
      <c r="G4" s="54"/>
      <c r="H4" s="54"/>
      <c r="I4" s="54"/>
      <c r="J4" s="68"/>
      <c r="K4" s="68"/>
      <c r="L4" s="55"/>
      <c r="M4" s="55"/>
      <c r="N4" s="55"/>
      <c r="O4" s="55"/>
      <c r="V4" s="59"/>
    </row>
    <row r="5" spans="1:22" ht="15.65" x14ac:dyDescent="0.25">
      <c r="B5" s="60"/>
      <c r="C5" s="54"/>
      <c r="D5" s="54"/>
      <c r="E5" s="54"/>
      <c r="F5" s="54"/>
      <c r="G5" s="54"/>
      <c r="H5" s="61"/>
      <c r="J5" s="68"/>
      <c r="K5" s="68"/>
      <c r="L5" s="54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3486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J6" s="68"/>
      <c r="K6" s="68"/>
      <c r="L6" s="54"/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J7" s="68"/>
      <c r="K7" s="68"/>
      <c r="L7" s="54"/>
      <c r="M7" s="54"/>
      <c r="N7" s="54"/>
      <c r="O7" s="54"/>
    </row>
    <row r="8" spans="1:22" ht="12.9" x14ac:dyDescent="0.2">
      <c r="A8" s="69"/>
      <c r="B8" s="64">
        <v>45916</v>
      </c>
      <c r="C8" s="65">
        <v>45916.385532407403</v>
      </c>
      <c r="D8" s="66" t="s">
        <v>9</v>
      </c>
      <c r="E8" s="67">
        <v>282</v>
      </c>
      <c r="F8" s="66">
        <v>16.899999999999999</v>
      </c>
      <c r="G8" s="66" t="s">
        <v>10</v>
      </c>
      <c r="H8" s="66" t="s">
        <v>11</v>
      </c>
      <c r="I8" s="66" t="s">
        <v>3290</v>
      </c>
      <c r="J8" s="68"/>
      <c r="K8" s="68"/>
      <c r="L8" s="63"/>
      <c r="M8" s="54"/>
      <c r="N8" s="54"/>
      <c r="O8" s="54"/>
    </row>
    <row r="9" spans="1:22" ht="12.9" x14ac:dyDescent="0.2">
      <c r="A9" s="69"/>
      <c r="B9" s="64">
        <v>45916</v>
      </c>
      <c r="C9" s="65">
        <v>45916.399571759299</v>
      </c>
      <c r="D9" s="66" t="s">
        <v>9</v>
      </c>
      <c r="E9" s="67">
        <v>60</v>
      </c>
      <c r="F9" s="66">
        <v>16.760000000000002</v>
      </c>
      <c r="G9" s="66" t="s">
        <v>10</v>
      </c>
      <c r="H9" s="66" t="s">
        <v>11</v>
      </c>
      <c r="I9" s="66" t="s">
        <v>3291</v>
      </c>
      <c r="J9" s="68"/>
      <c r="K9" s="68"/>
      <c r="L9" s="63"/>
      <c r="M9" s="54"/>
      <c r="N9" s="54"/>
      <c r="O9" s="54"/>
    </row>
    <row r="10" spans="1:22" ht="12.9" x14ac:dyDescent="0.2">
      <c r="A10" s="69"/>
      <c r="B10" s="64">
        <v>45916</v>
      </c>
      <c r="C10" s="65">
        <v>45916.403807870403</v>
      </c>
      <c r="D10" s="66" t="s">
        <v>9</v>
      </c>
      <c r="E10" s="67">
        <v>89</v>
      </c>
      <c r="F10" s="66">
        <v>16.760000000000002</v>
      </c>
      <c r="G10" s="66" t="s">
        <v>10</v>
      </c>
      <c r="H10" s="66" t="s">
        <v>11</v>
      </c>
      <c r="I10" s="66" t="s">
        <v>3292</v>
      </c>
      <c r="J10" s="68"/>
      <c r="K10" s="68"/>
      <c r="L10" s="63"/>
      <c r="M10" s="54"/>
      <c r="N10" s="54"/>
      <c r="O10" s="54"/>
    </row>
    <row r="11" spans="1:22" ht="12.9" x14ac:dyDescent="0.2">
      <c r="A11" s="69"/>
      <c r="B11" s="64">
        <v>45916</v>
      </c>
      <c r="C11" s="65">
        <v>45916.418854166703</v>
      </c>
      <c r="D11" s="66" t="s">
        <v>9</v>
      </c>
      <c r="E11" s="67">
        <v>244</v>
      </c>
      <c r="F11" s="66">
        <v>16.899999999999999</v>
      </c>
      <c r="G11" s="66" t="s">
        <v>10</v>
      </c>
      <c r="H11" s="66" t="s">
        <v>11</v>
      </c>
      <c r="I11" s="66" t="s">
        <v>3293</v>
      </c>
      <c r="J11" s="68"/>
      <c r="K11" s="68"/>
      <c r="L11" s="63"/>
      <c r="M11" s="54"/>
      <c r="N11" s="54"/>
      <c r="O11" s="54"/>
    </row>
    <row r="12" spans="1:22" ht="12.9" x14ac:dyDescent="0.2">
      <c r="A12" s="69"/>
      <c r="B12" s="64">
        <v>45916</v>
      </c>
      <c r="C12" s="65">
        <v>45916.433773148099</v>
      </c>
      <c r="D12" s="66" t="s">
        <v>9</v>
      </c>
      <c r="E12" s="67">
        <v>73</v>
      </c>
      <c r="F12" s="66">
        <v>16.96</v>
      </c>
      <c r="G12" s="66" t="s">
        <v>10</v>
      </c>
      <c r="H12" s="66" t="s">
        <v>11</v>
      </c>
      <c r="I12" s="66" t="s">
        <v>3294</v>
      </c>
      <c r="J12" s="68"/>
      <c r="K12" s="68"/>
      <c r="L12" s="63"/>
      <c r="M12" s="54"/>
      <c r="N12" s="54"/>
      <c r="O12" s="54"/>
    </row>
    <row r="13" spans="1:22" ht="12.9" x14ac:dyDescent="0.2">
      <c r="A13" s="69"/>
      <c r="B13" s="64">
        <v>45916</v>
      </c>
      <c r="C13" s="65">
        <v>45916.433773148099</v>
      </c>
      <c r="D13" s="66" t="s">
        <v>9</v>
      </c>
      <c r="E13" s="67">
        <v>84</v>
      </c>
      <c r="F13" s="66">
        <v>16.96</v>
      </c>
      <c r="G13" s="66" t="s">
        <v>10</v>
      </c>
      <c r="H13" s="66" t="s">
        <v>11</v>
      </c>
      <c r="I13" s="66" t="s">
        <v>3295</v>
      </c>
      <c r="J13" s="68"/>
      <c r="K13" s="68"/>
      <c r="L13" s="63"/>
      <c r="M13" s="54"/>
      <c r="N13" s="59"/>
      <c r="O13" s="54"/>
    </row>
    <row r="14" spans="1:22" ht="12.9" x14ac:dyDescent="0.2">
      <c r="A14" s="69"/>
      <c r="B14" s="64">
        <v>45916</v>
      </c>
      <c r="C14" s="65">
        <v>45916.446990740696</v>
      </c>
      <c r="D14" s="66" t="s">
        <v>9</v>
      </c>
      <c r="E14" s="67">
        <v>172</v>
      </c>
      <c r="F14" s="66">
        <v>17</v>
      </c>
      <c r="G14" s="66" t="s">
        <v>10</v>
      </c>
      <c r="H14" s="66" t="s">
        <v>11</v>
      </c>
      <c r="I14" s="66" t="s">
        <v>3296</v>
      </c>
      <c r="J14" s="68"/>
      <c r="K14" s="68"/>
      <c r="L14" s="63"/>
      <c r="M14" s="54"/>
      <c r="N14" s="54"/>
      <c r="O14" s="54"/>
    </row>
    <row r="15" spans="1:22" ht="12.9" x14ac:dyDescent="0.2">
      <c r="A15" s="69"/>
      <c r="B15" s="64">
        <v>45916</v>
      </c>
      <c r="C15" s="65">
        <v>45916.459155092598</v>
      </c>
      <c r="D15" s="66" t="s">
        <v>9</v>
      </c>
      <c r="E15" s="67">
        <v>60</v>
      </c>
      <c r="F15" s="66">
        <v>16.98</v>
      </c>
      <c r="G15" s="66" t="s">
        <v>10</v>
      </c>
      <c r="H15" s="66" t="s">
        <v>11</v>
      </c>
      <c r="I15" s="66" t="s">
        <v>3297</v>
      </c>
      <c r="J15" s="68"/>
      <c r="K15" s="68"/>
      <c r="L15" s="63"/>
      <c r="M15" s="54"/>
      <c r="N15" s="54"/>
      <c r="O15" s="54"/>
    </row>
    <row r="16" spans="1:22" ht="12.9" x14ac:dyDescent="0.2">
      <c r="A16" s="69"/>
      <c r="B16" s="64">
        <v>45916</v>
      </c>
      <c r="C16" s="65">
        <v>45916.4597222222</v>
      </c>
      <c r="D16" s="66" t="s">
        <v>9</v>
      </c>
      <c r="E16" s="67">
        <v>64</v>
      </c>
      <c r="F16" s="66">
        <v>16.96</v>
      </c>
      <c r="G16" s="66" t="s">
        <v>10</v>
      </c>
      <c r="H16" s="66" t="s">
        <v>11</v>
      </c>
      <c r="I16" s="66" t="s">
        <v>3298</v>
      </c>
      <c r="J16" s="68"/>
      <c r="K16" s="68"/>
      <c r="L16" s="63"/>
      <c r="M16" s="54"/>
      <c r="N16" s="54"/>
      <c r="O16" s="54"/>
    </row>
    <row r="17" spans="1:15" ht="12.9" x14ac:dyDescent="0.2">
      <c r="A17" s="69"/>
      <c r="B17" s="64">
        <v>45916</v>
      </c>
      <c r="C17" s="65">
        <v>45916.494467592602</v>
      </c>
      <c r="D17" s="66" t="s">
        <v>9</v>
      </c>
      <c r="E17" s="67">
        <v>274</v>
      </c>
      <c r="F17" s="66">
        <v>16.98</v>
      </c>
      <c r="G17" s="66" t="s">
        <v>10</v>
      </c>
      <c r="H17" s="66" t="s">
        <v>11</v>
      </c>
      <c r="I17" s="66" t="s">
        <v>3299</v>
      </c>
      <c r="J17" s="68"/>
      <c r="K17" s="68"/>
      <c r="L17" s="63"/>
      <c r="M17" s="54"/>
      <c r="N17" s="54"/>
      <c r="O17" s="54"/>
    </row>
    <row r="18" spans="1:15" ht="12.9" x14ac:dyDescent="0.2">
      <c r="A18" s="69"/>
      <c r="B18" s="64">
        <v>45916</v>
      </c>
      <c r="C18" s="65">
        <v>45916.498645833301</v>
      </c>
      <c r="D18" s="66" t="s">
        <v>9</v>
      </c>
      <c r="E18" s="67">
        <v>135</v>
      </c>
      <c r="F18" s="66">
        <v>17</v>
      </c>
      <c r="G18" s="66" t="s">
        <v>10</v>
      </c>
      <c r="H18" s="66" t="s">
        <v>11</v>
      </c>
      <c r="I18" s="66" t="s">
        <v>3300</v>
      </c>
      <c r="J18" s="68"/>
      <c r="K18" s="68"/>
      <c r="L18" s="63"/>
      <c r="M18" s="54"/>
      <c r="N18" s="54"/>
      <c r="O18" s="54"/>
    </row>
    <row r="19" spans="1:15" ht="12.9" x14ac:dyDescent="0.2">
      <c r="A19" s="69"/>
      <c r="B19" s="64">
        <v>45916</v>
      </c>
      <c r="C19" s="65">
        <v>45916.498645833301</v>
      </c>
      <c r="D19" s="66" t="s">
        <v>9</v>
      </c>
      <c r="E19" s="67">
        <v>144</v>
      </c>
      <c r="F19" s="66">
        <v>17</v>
      </c>
      <c r="G19" s="66" t="s">
        <v>10</v>
      </c>
      <c r="H19" s="66" t="s">
        <v>11</v>
      </c>
      <c r="I19" s="66" t="s">
        <v>3301</v>
      </c>
      <c r="J19" s="68"/>
      <c r="K19" s="68"/>
      <c r="L19" s="63"/>
      <c r="M19" s="54"/>
      <c r="N19" s="54"/>
      <c r="O19" s="54"/>
    </row>
    <row r="20" spans="1:15" ht="12.9" x14ac:dyDescent="0.2">
      <c r="A20" s="69"/>
      <c r="B20" s="64">
        <v>45916</v>
      </c>
      <c r="C20" s="65">
        <v>45916.511840277803</v>
      </c>
      <c r="D20" s="66" t="s">
        <v>9</v>
      </c>
      <c r="E20" s="67">
        <v>5</v>
      </c>
      <c r="F20" s="66">
        <v>16.920000000000002</v>
      </c>
      <c r="G20" s="66" t="s">
        <v>10</v>
      </c>
      <c r="H20" s="66" t="s">
        <v>11</v>
      </c>
      <c r="I20" s="66" t="s">
        <v>3302</v>
      </c>
      <c r="J20" s="68"/>
      <c r="K20" s="68"/>
      <c r="L20" s="63"/>
      <c r="M20" s="54"/>
      <c r="N20" s="54"/>
      <c r="O20" s="54"/>
    </row>
    <row r="21" spans="1:15" ht="12.9" x14ac:dyDescent="0.2">
      <c r="A21" s="69"/>
      <c r="B21" s="64">
        <v>45916</v>
      </c>
      <c r="C21" s="65">
        <v>45916.511840277803</v>
      </c>
      <c r="D21" s="66" t="s">
        <v>9</v>
      </c>
      <c r="E21" s="67">
        <v>79</v>
      </c>
      <c r="F21" s="66">
        <v>16.920000000000002</v>
      </c>
      <c r="G21" s="66" t="s">
        <v>10</v>
      </c>
      <c r="H21" s="66" t="s">
        <v>11</v>
      </c>
      <c r="I21" s="66" t="s">
        <v>3303</v>
      </c>
      <c r="J21" s="68"/>
      <c r="K21" s="68"/>
      <c r="L21" s="69"/>
    </row>
    <row r="22" spans="1:15" ht="12.9" x14ac:dyDescent="0.2">
      <c r="A22" s="69"/>
      <c r="B22" s="64">
        <v>45916</v>
      </c>
      <c r="C22" s="65">
        <v>45916.605624999997</v>
      </c>
      <c r="D22" s="66" t="s">
        <v>9</v>
      </c>
      <c r="E22" s="67">
        <v>167</v>
      </c>
      <c r="F22" s="66">
        <v>17.059999999999999</v>
      </c>
      <c r="G22" s="66" t="s">
        <v>10</v>
      </c>
      <c r="H22" s="66" t="s">
        <v>11</v>
      </c>
      <c r="I22" s="66" t="s">
        <v>3304</v>
      </c>
      <c r="J22" s="68"/>
      <c r="K22" s="68"/>
      <c r="L22" s="69"/>
    </row>
    <row r="23" spans="1:15" ht="12.9" x14ac:dyDescent="0.2">
      <c r="A23" s="69"/>
      <c r="B23" s="64">
        <v>45916</v>
      </c>
      <c r="C23" s="65">
        <v>45916.623055555603</v>
      </c>
      <c r="D23" s="66" t="s">
        <v>9</v>
      </c>
      <c r="E23" s="67">
        <v>168</v>
      </c>
      <c r="F23" s="66">
        <v>17.04</v>
      </c>
      <c r="G23" s="66" t="s">
        <v>10</v>
      </c>
      <c r="H23" s="66" t="s">
        <v>11</v>
      </c>
      <c r="I23" s="66" t="s">
        <v>3305</v>
      </c>
      <c r="J23" s="68"/>
      <c r="K23" s="68"/>
      <c r="L23" s="69"/>
    </row>
    <row r="24" spans="1:15" ht="12.9" x14ac:dyDescent="0.2">
      <c r="A24" s="69"/>
      <c r="B24" s="64">
        <v>45916</v>
      </c>
      <c r="C24" s="65">
        <v>45916.624849537002</v>
      </c>
      <c r="D24" s="66" t="s">
        <v>9</v>
      </c>
      <c r="E24" s="67">
        <v>72</v>
      </c>
      <c r="F24" s="66">
        <v>17.02</v>
      </c>
      <c r="G24" s="66" t="s">
        <v>10</v>
      </c>
      <c r="H24" s="66" t="s">
        <v>11</v>
      </c>
      <c r="I24" s="66" t="s">
        <v>3306</v>
      </c>
      <c r="J24" s="68"/>
      <c r="K24" s="68"/>
      <c r="L24" s="69"/>
    </row>
    <row r="25" spans="1:15" ht="12.9" x14ac:dyDescent="0.2">
      <c r="A25" s="69"/>
      <c r="B25" s="64">
        <v>45916</v>
      </c>
      <c r="C25" s="65">
        <v>45916.636817129598</v>
      </c>
      <c r="D25" s="66" t="s">
        <v>9</v>
      </c>
      <c r="E25" s="67">
        <v>77</v>
      </c>
      <c r="F25" s="66">
        <v>16.96</v>
      </c>
      <c r="G25" s="66" t="s">
        <v>10</v>
      </c>
      <c r="H25" s="66" t="s">
        <v>11</v>
      </c>
      <c r="I25" s="66" t="s">
        <v>3307</v>
      </c>
      <c r="J25" s="68"/>
      <c r="K25" s="68"/>
      <c r="L25" s="69"/>
    </row>
    <row r="26" spans="1:15" ht="12.9" x14ac:dyDescent="0.2">
      <c r="A26" s="69"/>
      <c r="B26" s="64">
        <v>45916</v>
      </c>
      <c r="C26" s="65">
        <v>45916.636828703697</v>
      </c>
      <c r="D26" s="66" t="s">
        <v>9</v>
      </c>
      <c r="E26" s="67">
        <v>73</v>
      </c>
      <c r="F26" s="66">
        <v>16.96</v>
      </c>
      <c r="G26" s="66" t="s">
        <v>10</v>
      </c>
      <c r="H26" s="66" t="s">
        <v>11</v>
      </c>
      <c r="I26" s="66" t="s">
        <v>3308</v>
      </c>
      <c r="J26" s="68"/>
      <c r="K26" s="68"/>
      <c r="L26" s="69"/>
    </row>
    <row r="27" spans="1:15" ht="12.9" x14ac:dyDescent="0.2">
      <c r="A27" s="69"/>
      <c r="B27" s="64">
        <v>45916</v>
      </c>
      <c r="C27" s="65">
        <v>45916.653587963003</v>
      </c>
      <c r="D27" s="66" t="s">
        <v>9</v>
      </c>
      <c r="E27" s="67">
        <v>204</v>
      </c>
      <c r="F27" s="66">
        <v>17</v>
      </c>
      <c r="G27" s="66" t="s">
        <v>10</v>
      </c>
      <c r="H27" s="66" t="s">
        <v>11</v>
      </c>
      <c r="I27" s="66" t="s">
        <v>3309</v>
      </c>
      <c r="J27" s="68"/>
      <c r="K27" s="68"/>
      <c r="L27" s="69"/>
    </row>
    <row r="28" spans="1:15" ht="12.9" x14ac:dyDescent="0.2">
      <c r="A28" s="69"/>
      <c r="B28" s="64">
        <v>45916</v>
      </c>
      <c r="C28" s="65">
        <v>45916.656273148103</v>
      </c>
      <c r="D28" s="66" t="s">
        <v>9</v>
      </c>
      <c r="E28" s="67">
        <v>17</v>
      </c>
      <c r="F28" s="66">
        <v>16.98</v>
      </c>
      <c r="G28" s="66" t="s">
        <v>10</v>
      </c>
      <c r="H28" s="66" t="s">
        <v>11</v>
      </c>
      <c r="I28" s="66" t="s">
        <v>3310</v>
      </c>
      <c r="J28" s="68"/>
      <c r="K28" s="68"/>
      <c r="L28" s="69"/>
    </row>
    <row r="29" spans="1:15" ht="12.9" x14ac:dyDescent="0.2">
      <c r="A29" s="69"/>
      <c r="B29" s="64">
        <v>45916</v>
      </c>
      <c r="C29" s="65">
        <v>45916.656284722201</v>
      </c>
      <c r="D29" s="66" t="s">
        <v>9</v>
      </c>
      <c r="E29" s="67">
        <v>10</v>
      </c>
      <c r="F29" s="66">
        <v>16.98</v>
      </c>
      <c r="G29" s="66" t="s">
        <v>10</v>
      </c>
      <c r="H29" s="66" t="s">
        <v>11</v>
      </c>
      <c r="I29" s="66" t="s">
        <v>3311</v>
      </c>
      <c r="J29" s="68"/>
      <c r="K29" s="68"/>
      <c r="L29" s="69"/>
    </row>
    <row r="30" spans="1:15" ht="12.9" x14ac:dyDescent="0.2">
      <c r="A30" s="69"/>
      <c r="B30" s="64">
        <v>45916</v>
      </c>
      <c r="C30" s="65">
        <v>45916.656284722201</v>
      </c>
      <c r="D30" s="66" t="s">
        <v>9</v>
      </c>
      <c r="E30" s="67">
        <v>62</v>
      </c>
      <c r="F30" s="66">
        <v>16.98</v>
      </c>
      <c r="G30" s="66" t="s">
        <v>10</v>
      </c>
      <c r="H30" s="66" t="s">
        <v>11</v>
      </c>
      <c r="I30" s="66" t="s">
        <v>3312</v>
      </c>
      <c r="J30" s="68"/>
      <c r="K30" s="68"/>
      <c r="L30" s="69"/>
    </row>
    <row r="31" spans="1:15" ht="12.9" x14ac:dyDescent="0.2">
      <c r="A31" s="69"/>
      <c r="B31" s="64">
        <v>45916</v>
      </c>
      <c r="C31" s="65">
        <v>45916.684675925899</v>
      </c>
      <c r="D31" s="66" t="s">
        <v>9</v>
      </c>
      <c r="E31" s="67">
        <v>16</v>
      </c>
      <c r="F31" s="66">
        <v>16.899999999999999</v>
      </c>
      <c r="G31" s="66" t="s">
        <v>10</v>
      </c>
      <c r="H31" s="66" t="s">
        <v>11</v>
      </c>
      <c r="I31" s="66" t="s">
        <v>3313</v>
      </c>
      <c r="J31" s="68"/>
      <c r="K31" s="68"/>
      <c r="L31" s="69"/>
    </row>
    <row r="32" spans="1:15" ht="12.9" x14ac:dyDescent="0.2">
      <c r="A32" s="69"/>
      <c r="B32" s="64">
        <v>45916</v>
      </c>
      <c r="C32" s="65">
        <v>45916.684675925899</v>
      </c>
      <c r="D32" s="66" t="s">
        <v>9</v>
      </c>
      <c r="E32" s="67">
        <v>62</v>
      </c>
      <c r="F32" s="66">
        <v>16.899999999999999</v>
      </c>
      <c r="G32" s="66" t="s">
        <v>10</v>
      </c>
      <c r="H32" s="66" t="s">
        <v>11</v>
      </c>
      <c r="I32" s="66" t="s">
        <v>3314</v>
      </c>
      <c r="J32" s="68"/>
      <c r="K32" s="68"/>
      <c r="L32" s="69"/>
    </row>
    <row r="33" spans="1:12" ht="12.9" x14ac:dyDescent="0.2">
      <c r="A33" s="69"/>
      <c r="B33" s="64">
        <v>45916</v>
      </c>
      <c r="C33" s="65">
        <v>45916.696296296301</v>
      </c>
      <c r="D33" s="66" t="s">
        <v>9</v>
      </c>
      <c r="E33" s="67">
        <v>26</v>
      </c>
      <c r="F33" s="66">
        <v>16.899999999999999</v>
      </c>
      <c r="G33" s="66" t="s">
        <v>10</v>
      </c>
      <c r="H33" s="66" t="s">
        <v>11</v>
      </c>
      <c r="I33" s="66" t="s">
        <v>3315</v>
      </c>
      <c r="J33" s="68"/>
      <c r="K33" s="68"/>
      <c r="L33" s="69"/>
    </row>
    <row r="34" spans="1:12" ht="12.9" x14ac:dyDescent="0.2">
      <c r="A34" s="69"/>
      <c r="B34" s="64">
        <v>45916</v>
      </c>
      <c r="C34" s="65">
        <v>45916.696296296301</v>
      </c>
      <c r="D34" s="66" t="s">
        <v>9</v>
      </c>
      <c r="E34" s="67">
        <v>205</v>
      </c>
      <c r="F34" s="66">
        <v>16.899999999999999</v>
      </c>
      <c r="G34" s="66" t="s">
        <v>10</v>
      </c>
      <c r="H34" s="66" t="s">
        <v>11</v>
      </c>
      <c r="I34" s="66" t="s">
        <v>3316</v>
      </c>
      <c r="J34" s="68"/>
      <c r="K34" s="68"/>
      <c r="L34" s="69"/>
    </row>
    <row r="35" spans="1:12" ht="12.9" x14ac:dyDescent="0.2">
      <c r="A35" s="69"/>
      <c r="B35" s="64">
        <v>45916</v>
      </c>
      <c r="C35" s="65">
        <v>45916.702835648102</v>
      </c>
      <c r="D35" s="66" t="s">
        <v>9</v>
      </c>
      <c r="E35" s="67">
        <v>168</v>
      </c>
      <c r="F35" s="66">
        <v>16.86</v>
      </c>
      <c r="G35" s="66" t="s">
        <v>10</v>
      </c>
      <c r="H35" s="66" t="s">
        <v>11</v>
      </c>
      <c r="I35" s="66" t="s">
        <v>3317</v>
      </c>
      <c r="J35" s="68"/>
      <c r="K35" s="68"/>
      <c r="L35" s="69"/>
    </row>
    <row r="36" spans="1:12" ht="12.9" x14ac:dyDescent="0.2">
      <c r="A36" s="69"/>
      <c r="B36" s="64">
        <v>45916</v>
      </c>
      <c r="C36" s="65">
        <v>45916.702835648102</v>
      </c>
      <c r="D36" s="66" t="s">
        <v>9</v>
      </c>
      <c r="E36" s="67">
        <v>83</v>
      </c>
      <c r="F36" s="66">
        <v>16.86</v>
      </c>
      <c r="G36" s="66" t="s">
        <v>10</v>
      </c>
      <c r="H36" s="66" t="s">
        <v>11</v>
      </c>
      <c r="I36" s="66" t="s">
        <v>3318</v>
      </c>
      <c r="J36" s="68"/>
      <c r="K36" s="68"/>
      <c r="L36" s="69"/>
    </row>
    <row r="37" spans="1:12" ht="12.9" x14ac:dyDescent="0.2">
      <c r="A37" s="69"/>
      <c r="B37" s="64">
        <v>45916</v>
      </c>
      <c r="C37" s="65">
        <v>45916.702835648102</v>
      </c>
      <c r="D37" s="66" t="s">
        <v>9</v>
      </c>
      <c r="E37" s="67">
        <v>85</v>
      </c>
      <c r="F37" s="66">
        <v>16.86</v>
      </c>
      <c r="G37" s="66" t="s">
        <v>10</v>
      </c>
      <c r="H37" s="66" t="s">
        <v>11</v>
      </c>
      <c r="I37" s="66" t="s">
        <v>3319</v>
      </c>
      <c r="J37" s="68"/>
      <c r="K37" s="68"/>
      <c r="L37" s="69"/>
    </row>
    <row r="38" spans="1:12" ht="12.9" x14ac:dyDescent="0.2">
      <c r="A38" s="69"/>
      <c r="B38" s="64">
        <v>45916</v>
      </c>
      <c r="C38" s="65">
        <v>45916.702835648102</v>
      </c>
      <c r="D38" s="66" t="s">
        <v>9</v>
      </c>
      <c r="E38" s="67">
        <v>68</v>
      </c>
      <c r="F38" s="66">
        <v>16.86</v>
      </c>
      <c r="G38" s="66" t="s">
        <v>10</v>
      </c>
      <c r="H38" s="66" t="s">
        <v>11</v>
      </c>
      <c r="I38" s="66" t="s">
        <v>3320</v>
      </c>
      <c r="J38" s="68"/>
      <c r="K38" s="68"/>
      <c r="L38" s="69"/>
    </row>
    <row r="39" spans="1:12" ht="12.9" x14ac:dyDescent="0.2">
      <c r="A39" s="69"/>
      <c r="B39" s="64">
        <v>45916</v>
      </c>
      <c r="C39" s="65">
        <v>45916.702835648102</v>
      </c>
      <c r="D39" s="66" t="s">
        <v>9</v>
      </c>
      <c r="E39" s="67">
        <v>96</v>
      </c>
      <c r="F39" s="66">
        <v>16.86</v>
      </c>
      <c r="G39" s="66" t="s">
        <v>10</v>
      </c>
      <c r="H39" s="66" t="s">
        <v>11</v>
      </c>
      <c r="I39" s="66" t="s">
        <v>3321</v>
      </c>
      <c r="J39" s="68"/>
      <c r="K39" s="68"/>
      <c r="L39" s="69"/>
    </row>
    <row r="40" spans="1:12" ht="12.9" x14ac:dyDescent="0.2">
      <c r="A40" s="69"/>
      <c r="B40" s="64">
        <v>45916</v>
      </c>
      <c r="C40" s="65">
        <v>45916.702835648102</v>
      </c>
      <c r="D40" s="66" t="s">
        <v>9</v>
      </c>
      <c r="E40" s="67">
        <v>38</v>
      </c>
      <c r="F40" s="66">
        <v>16.86</v>
      </c>
      <c r="G40" s="66" t="s">
        <v>10</v>
      </c>
      <c r="H40" s="66" t="s">
        <v>11</v>
      </c>
      <c r="I40" s="66" t="s">
        <v>3322</v>
      </c>
      <c r="J40" s="68"/>
      <c r="K40" s="68"/>
      <c r="L40" s="69"/>
    </row>
    <row r="41" spans="1:12" ht="12.9" x14ac:dyDescent="0.2">
      <c r="A41" s="69"/>
      <c r="B41" s="64">
        <v>45916</v>
      </c>
      <c r="C41" s="65">
        <v>45916.702835648102</v>
      </c>
      <c r="D41" s="66" t="s">
        <v>9</v>
      </c>
      <c r="E41" s="67">
        <v>45</v>
      </c>
      <c r="F41" s="66">
        <v>16.86</v>
      </c>
      <c r="G41" s="66" t="s">
        <v>10</v>
      </c>
      <c r="H41" s="66" t="s">
        <v>11</v>
      </c>
      <c r="I41" s="66" t="s">
        <v>3323</v>
      </c>
      <c r="J41" s="68"/>
      <c r="K41" s="68"/>
      <c r="L41" s="69"/>
    </row>
    <row r="42" spans="1:12" ht="12.9" x14ac:dyDescent="0.2">
      <c r="A42" s="69"/>
      <c r="B42" s="64">
        <v>45916</v>
      </c>
      <c r="C42" s="65">
        <v>45916.724999999999</v>
      </c>
      <c r="D42" s="66" t="s">
        <v>9</v>
      </c>
      <c r="E42" s="67">
        <v>60</v>
      </c>
      <c r="F42" s="66">
        <v>16.8</v>
      </c>
      <c r="G42" s="66" t="s">
        <v>10</v>
      </c>
      <c r="H42" s="66" t="s">
        <v>11</v>
      </c>
      <c r="I42" s="66" t="s">
        <v>3324</v>
      </c>
      <c r="J42" s="68"/>
      <c r="K42" s="68"/>
      <c r="L42" s="69"/>
    </row>
    <row r="43" spans="1:12" ht="12.9" x14ac:dyDescent="0.2">
      <c r="A43" s="69"/>
      <c r="B43" s="64">
        <v>45916</v>
      </c>
      <c r="C43" s="65">
        <v>45916.725011574097</v>
      </c>
      <c r="D43" s="66" t="s">
        <v>9</v>
      </c>
      <c r="E43" s="67">
        <v>246</v>
      </c>
      <c r="F43" s="66">
        <v>16.8</v>
      </c>
      <c r="G43" s="66" t="s">
        <v>10</v>
      </c>
      <c r="H43" s="66" t="s">
        <v>11</v>
      </c>
      <c r="I43" s="66" t="s">
        <v>3325</v>
      </c>
      <c r="J43" s="68"/>
      <c r="K43" s="68"/>
      <c r="L43" s="69"/>
    </row>
    <row r="44" spans="1:12" ht="12.9" x14ac:dyDescent="0.2">
      <c r="A44" s="69"/>
      <c r="B44" s="64"/>
      <c r="C44" s="65"/>
      <c r="D44" s="66"/>
      <c r="E44" s="67"/>
      <c r="F44" s="66"/>
      <c r="G44" s="66"/>
      <c r="H44" s="66"/>
      <c r="I44" s="66"/>
      <c r="J44" s="68"/>
      <c r="K44" s="68"/>
      <c r="L44" s="69"/>
    </row>
    <row r="45" spans="1:12" ht="12.9" x14ac:dyDescent="0.2">
      <c r="A45" s="62"/>
      <c r="B45" s="64"/>
      <c r="C45" s="65"/>
      <c r="D45" s="66"/>
      <c r="E45" s="67"/>
      <c r="F45" s="66"/>
      <c r="G45" s="66"/>
      <c r="H45" s="66"/>
      <c r="I45" s="66"/>
      <c r="J45" s="70"/>
      <c r="K45" s="70"/>
    </row>
    <row r="46" spans="1:12" ht="12.9" x14ac:dyDescent="0.2">
      <c r="A46" s="62"/>
      <c r="B46" s="64"/>
      <c r="C46" s="65"/>
      <c r="D46" s="66"/>
      <c r="E46" s="67"/>
      <c r="F46" s="66"/>
      <c r="G46" s="66"/>
      <c r="H46" s="66"/>
      <c r="I46" s="66"/>
      <c r="J46" s="70"/>
      <c r="K46" s="70"/>
    </row>
    <row r="47" spans="1:12" ht="12.9" x14ac:dyDescent="0.2">
      <c r="A47" s="62"/>
      <c r="B47" s="64"/>
      <c r="C47" s="65"/>
      <c r="D47" s="66"/>
      <c r="E47" s="67"/>
      <c r="F47" s="66"/>
      <c r="G47" s="66"/>
      <c r="H47" s="66"/>
      <c r="I47" s="66"/>
      <c r="J47" s="70"/>
      <c r="K47" s="70"/>
    </row>
    <row r="48" spans="1:12" ht="12.9" x14ac:dyDescent="0.2">
      <c r="A48" s="62"/>
      <c r="B48" s="64"/>
      <c r="C48" s="65"/>
      <c r="D48" s="66"/>
      <c r="E48" s="67"/>
      <c r="F48" s="66"/>
      <c r="G48" s="66"/>
      <c r="H48" s="66"/>
      <c r="I48" s="66"/>
      <c r="J48" s="70"/>
      <c r="K48" s="70"/>
    </row>
    <row r="49" spans="1:11" ht="12.9" x14ac:dyDescent="0.2">
      <c r="A49" s="62"/>
      <c r="B49" s="64"/>
      <c r="C49" s="65"/>
      <c r="D49" s="66"/>
      <c r="E49" s="67"/>
      <c r="F49" s="66"/>
      <c r="G49" s="66"/>
      <c r="H49" s="66"/>
      <c r="I49" s="66"/>
      <c r="J49" s="70"/>
      <c r="K49" s="70"/>
    </row>
    <row r="50" spans="1:11" ht="12.9" x14ac:dyDescent="0.2">
      <c r="A50" s="62"/>
      <c r="B50" s="64"/>
      <c r="C50" s="65"/>
      <c r="D50" s="66"/>
      <c r="E50" s="67"/>
      <c r="F50" s="66"/>
      <c r="G50" s="66"/>
      <c r="H50" s="66"/>
      <c r="I50" s="66"/>
      <c r="J50" s="70"/>
      <c r="K50" s="70"/>
    </row>
    <row r="51" spans="1:11" ht="12.9" x14ac:dyDescent="0.2">
      <c r="A51" s="62"/>
      <c r="B51" s="64"/>
      <c r="C51" s="65"/>
      <c r="D51" s="66"/>
      <c r="E51" s="67"/>
      <c r="F51" s="66"/>
      <c r="G51" s="66"/>
      <c r="H51" s="66"/>
      <c r="I51" s="66"/>
      <c r="J51" s="70"/>
      <c r="K51" s="70"/>
    </row>
    <row r="52" spans="1:11" ht="12.9" x14ac:dyDescent="0.2">
      <c r="A52" s="62"/>
      <c r="B52" s="64"/>
      <c r="C52" s="65"/>
      <c r="D52" s="66"/>
      <c r="E52" s="67"/>
      <c r="F52" s="66"/>
      <c r="G52" s="66"/>
      <c r="H52" s="66"/>
      <c r="I52" s="66"/>
      <c r="J52" s="70"/>
      <c r="K52" s="70"/>
    </row>
    <row r="53" spans="1:11" ht="12.9" x14ac:dyDescent="0.2">
      <c r="A53" s="62"/>
      <c r="B53" s="64"/>
      <c r="C53" s="65"/>
      <c r="D53" s="66"/>
      <c r="E53" s="67"/>
      <c r="F53" s="66"/>
      <c r="G53" s="66"/>
      <c r="H53" s="66"/>
      <c r="I53" s="66"/>
      <c r="J53" s="70"/>
      <c r="K53" s="70"/>
    </row>
    <row r="54" spans="1:11" ht="12.9" x14ac:dyDescent="0.2">
      <c r="A54" s="62"/>
      <c r="B54" s="64"/>
      <c r="C54" s="65"/>
      <c r="D54" s="66"/>
      <c r="E54" s="67"/>
      <c r="F54" s="66"/>
      <c r="G54" s="66"/>
      <c r="H54" s="66"/>
      <c r="I54" s="66"/>
      <c r="J54" s="70"/>
      <c r="K54" s="70"/>
    </row>
    <row r="55" spans="1:11" ht="12.9" x14ac:dyDescent="0.2">
      <c r="A55" s="62"/>
      <c r="B55" s="64"/>
      <c r="C55" s="65"/>
      <c r="D55" s="66"/>
      <c r="E55" s="67"/>
      <c r="F55" s="66"/>
      <c r="G55" s="66"/>
      <c r="H55" s="66"/>
      <c r="I55" s="66"/>
      <c r="J55" s="70"/>
      <c r="K55" s="70"/>
    </row>
    <row r="56" spans="1:11" ht="12.9" x14ac:dyDescent="0.2">
      <c r="A56" s="62"/>
      <c r="B56" s="64"/>
      <c r="C56" s="65"/>
      <c r="D56" s="66"/>
      <c r="E56" s="67"/>
      <c r="F56" s="66"/>
      <c r="G56" s="66"/>
      <c r="H56" s="66"/>
      <c r="I56" s="66"/>
      <c r="J56" s="70"/>
      <c r="K56" s="70"/>
    </row>
    <row r="57" spans="1:11" ht="12.9" x14ac:dyDescent="0.2">
      <c r="A57" s="62"/>
      <c r="B57" s="64"/>
      <c r="C57" s="65"/>
      <c r="D57" s="66"/>
      <c r="E57" s="67"/>
      <c r="F57" s="66"/>
      <c r="G57" s="66"/>
      <c r="H57" s="66"/>
      <c r="I57" s="66"/>
      <c r="J57" s="70"/>
      <c r="K57" s="70"/>
    </row>
    <row r="58" spans="1:11" ht="12.9" x14ac:dyDescent="0.2">
      <c r="A58" s="62"/>
      <c r="B58" s="64"/>
      <c r="C58" s="65"/>
      <c r="D58" s="66"/>
      <c r="E58" s="67"/>
      <c r="F58" s="66"/>
      <c r="G58" s="66"/>
      <c r="H58" s="66"/>
      <c r="I58" s="66"/>
      <c r="J58" s="70"/>
      <c r="K58" s="70"/>
    </row>
    <row r="59" spans="1:11" ht="12.9" x14ac:dyDescent="0.2">
      <c r="A59" s="62"/>
      <c r="B59" s="64"/>
      <c r="C59" s="65"/>
      <c r="D59" s="66"/>
      <c r="E59" s="67"/>
      <c r="F59" s="66"/>
      <c r="G59" s="66"/>
      <c r="H59" s="66"/>
      <c r="I59" s="66"/>
      <c r="J59" s="70"/>
      <c r="K59" s="70"/>
    </row>
    <row r="60" spans="1:11" ht="12.9" x14ac:dyDescent="0.2">
      <c r="A60" s="62"/>
      <c r="B60" s="64"/>
      <c r="C60" s="65"/>
      <c r="D60" s="66"/>
      <c r="E60" s="67"/>
      <c r="F60" s="66"/>
      <c r="G60" s="66"/>
      <c r="H60" s="66"/>
      <c r="I60" s="66"/>
      <c r="J60" s="70"/>
      <c r="K60" s="70"/>
    </row>
    <row r="61" spans="1:11" ht="12.9" x14ac:dyDescent="0.2">
      <c r="A61" s="62"/>
      <c r="B61" s="64"/>
      <c r="C61" s="65"/>
      <c r="D61" s="66"/>
      <c r="E61" s="67"/>
      <c r="F61" s="66"/>
      <c r="G61" s="66"/>
      <c r="H61" s="66"/>
      <c r="I61" s="66"/>
      <c r="J61" s="70"/>
      <c r="K61" s="70"/>
    </row>
    <row r="62" spans="1:11" ht="12.9" x14ac:dyDescent="0.2">
      <c r="A62" s="62"/>
      <c r="B62" s="64"/>
      <c r="C62" s="65"/>
      <c r="D62" s="66"/>
      <c r="E62" s="67"/>
      <c r="F62" s="66"/>
      <c r="G62" s="66"/>
      <c r="H62" s="66"/>
      <c r="I62" s="66"/>
      <c r="J62" s="70"/>
      <c r="K62" s="70"/>
    </row>
    <row r="63" spans="1:11" ht="12.9" x14ac:dyDescent="0.2">
      <c r="A63" s="62"/>
      <c r="B63" s="64"/>
      <c r="C63" s="65"/>
      <c r="D63" s="66"/>
      <c r="E63" s="67"/>
      <c r="F63" s="66"/>
      <c r="G63" s="66"/>
      <c r="H63" s="66"/>
      <c r="I63" s="66"/>
      <c r="J63" s="70"/>
      <c r="K63" s="70"/>
    </row>
    <row r="64" spans="1:11" ht="12.9" x14ac:dyDescent="0.2">
      <c r="A64" s="62"/>
      <c r="B64" s="64"/>
      <c r="C64" s="65"/>
      <c r="D64" s="66"/>
      <c r="E64" s="67"/>
      <c r="F64" s="66"/>
      <c r="G64" s="66"/>
      <c r="H64" s="66"/>
      <c r="I64" s="66"/>
      <c r="J64" s="70"/>
      <c r="K64" s="70"/>
    </row>
    <row r="65" spans="1:11" ht="12.9" x14ac:dyDescent="0.2">
      <c r="A65" s="62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9" x14ac:dyDescent="0.2">
      <c r="A66" s="62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9" x14ac:dyDescent="0.2">
      <c r="A67" s="62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9" x14ac:dyDescent="0.2">
      <c r="A68" s="62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9" x14ac:dyDescent="0.2">
      <c r="A69" s="62"/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9" x14ac:dyDescent="0.2">
      <c r="A70" s="62"/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9" x14ac:dyDescent="0.2">
      <c r="A71" s="62"/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9" x14ac:dyDescent="0.2">
      <c r="A72" s="62"/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9" x14ac:dyDescent="0.2"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9" x14ac:dyDescent="0.2"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2:11" ht="12.9" x14ac:dyDescent="0.2"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2:11" ht="12.9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2:11" ht="12.9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2:11" ht="12.9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2:11" ht="12.9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2:11" ht="12.9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2:11" ht="12.9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2:11" ht="12.9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2:11" ht="12.9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2:11" ht="12.9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2:11" ht="12.9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2:11" ht="12.9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2:11" ht="12.9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2:11" ht="12.9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2:11" ht="12.9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2:11" ht="12.9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9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9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9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9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9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9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9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9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9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9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9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9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9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9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9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9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9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9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9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9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9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9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9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9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9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9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9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9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9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9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9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9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9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9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9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9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9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9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9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9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9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9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9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9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9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9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  <c r="J151" s="70"/>
      <c r="K151" s="70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  <c r="J152" s="70"/>
      <c r="K152" s="70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  <c r="J153" s="70"/>
      <c r="K153" s="70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  <c r="J154" s="70"/>
      <c r="K154" s="70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  <c r="J155" s="70"/>
      <c r="K155" s="70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  <c r="J156" s="70"/>
      <c r="K156" s="70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  <c r="J157" s="70"/>
      <c r="K157" s="70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  <c r="J158" s="70"/>
      <c r="K158" s="70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  <c r="J159" s="70"/>
      <c r="K159" s="70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  <c r="J160" s="70"/>
      <c r="K160" s="70"/>
    </row>
    <row r="161" spans="2:11" ht="12.9" x14ac:dyDescent="0.2">
      <c r="B161" s="64"/>
      <c r="C161" s="65"/>
      <c r="D161" s="66"/>
      <c r="E161" s="67"/>
      <c r="F161" s="66"/>
      <c r="G161" s="66"/>
      <c r="H161" s="66"/>
      <c r="I161" s="66"/>
      <c r="J161" s="70"/>
      <c r="K161" s="70"/>
    </row>
    <row r="162" spans="2:11" ht="12.9" x14ac:dyDescent="0.2">
      <c r="B162" s="64"/>
      <c r="C162" s="65"/>
      <c r="D162" s="66"/>
      <c r="E162" s="67"/>
      <c r="F162" s="66"/>
      <c r="G162" s="66"/>
      <c r="H162" s="66"/>
      <c r="I162" s="66"/>
      <c r="J162" s="70"/>
      <c r="K162" s="70"/>
    </row>
    <row r="163" spans="2:11" ht="12.9" x14ac:dyDescent="0.2">
      <c r="B163" s="64"/>
      <c r="C163" s="65"/>
      <c r="D163" s="66"/>
      <c r="E163" s="67"/>
      <c r="F163" s="66"/>
      <c r="G163" s="66"/>
      <c r="H163" s="66"/>
      <c r="I163" s="66"/>
      <c r="J163" s="70"/>
      <c r="K163" s="70"/>
    </row>
    <row r="164" spans="2:11" ht="12.9" x14ac:dyDescent="0.2">
      <c r="B164" s="64"/>
      <c r="C164" s="65"/>
      <c r="D164" s="66"/>
      <c r="E164" s="67"/>
      <c r="F164" s="66"/>
      <c r="G164" s="66"/>
      <c r="H164" s="66"/>
      <c r="I164" s="66"/>
      <c r="J164" s="70"/>
      <c r="K164" s="70"/>
    </row>
    <row r="165" spans="2:11" ht="12.9" x14ac:dyDescent="0.2">
      <c r="B165" s="64"/>
      <c r="C165" s="65"/>
      <c r="D165" s="66"/>
      <c r="E165" s="67"/>
      <c r="F165" s="66"/>
      <c r="G165" s="66"/>
      <c r="H165" s="66"/>
      <c r="I165" s="66"/>
      <c r="J165" s="70"/>
      <c r="K165" s="70"/>
    </row>
    <row r="166" spans="2:11" ht="12.9" x14ac:dyDescent="0.2">
      <c r="B166" s="64"/>
      <c r="C166" s="65"/>
      <c r="D166" s="66"/>
      <c r="E166" s="67"/>
      <c r="F166" s="66"/>
      <c r="G166" s="66"/>
      <c r="H166" s="66"/>
      <c r="I166" s="66"/>
      <c r="J166" s="70"/>
      <c r="K166" s="70"/>
    </row>
    <row r="167" spans="2:11" ht="12.9" x14ac:dyDescent="0.2">
      <c r="B167" s="64"/>
      <c r="C167" s="65"/>
      <c r="D167" s="66"/>
      <c r="E167" s="67"/>
      <c r="F167" s="66"/>
      <c r="G167" s="66"/>
      <c r="H167" s="66"/>
      <c r="I167" s="66"/>
      <c r="J167" s="70"/>
      <c r="K167" s="70"/>
    </row>
    <row r="168" spans="2:11" ht="12.9" x14ac:dyDescent="0.2">
      <c r="B168" s="64"/>
      <c r="C168" s="65"/>
      <c r="D168" s="66"/>
      <c r="E168" s="67"/>
      <c r="F168" s="66"/>
      <c r="G168" s="66"/>
      <c r="H168" s="66"/>
      <c r="I168" s="66"/>
      <c r="J168" s="70"/>
      <c r="K168" s="70"/>
    </row>
    <row r="169" spans="2:11" ht="12.9" x14ac:dyDescent="0.2">
      <c r="B169" s="64"/>
      <c r="C169" s="65"/>
      <c r="D169" s="66"/>
      <c r="E169" s="67"/>
      <c r="F169" s="66"/>
      <c r="G169" s="66"/>
      <c r="H169" s="66"/>
      <c r="I169" s="66"/>
      <c r="J169" s="70"/>
      <c r="K169" s="70"/>
    </row>
    <row r="170" spans="2:11" ht="12.9" x14ac:dyDescent="0.2">
      <c r="B170" s="64"/>
      <c r="C170" s="65"/>
      <c r="D170" s="66"/>
      <c r="E170" s="67"/>
      <c r="F170" s="66"/>
      <c r="G170" s="66"/>
      <c r="H170" s="66"/>
      <c r="I170" s="66"/>
      <c r="J170" s="70"/>
      <c r="K170" s="70"/>
    </row>
    <row r="171" spans="2:11" ht="12.9" x14ac:dyDescent="0.2">
      <c r="B171" s="64"/>
      <c r="C171" s="65"/>
      <c r="D171" s="66"/>
      <c r="E171" s="67"/>
      <c r="F171" s="66"/>
      <c r="G171" s="66"/>
      <c r="H171" s="66"/>
      <c r="I171" s="66"/>
      <c r="J171" s="70"/>
      <c r="K171" s="70"/>
    </row>
    <row r="172" spans="2:11" ht="12.9" x14ac:dyDescent="0.2">
      <c r="B172" s="64"/>
      <c r="C172" s="65"/>
      <c r="D172" s="66"/>
      <c r="E172" s="67"/>
      <c r="F172" s="66"/>
      <c r="G172" s="66"/>
      <c r="H172" s="66"/>
      <c r="I172" s="66"/>
      <c r="J172" s="70"/>
      <c r="K172" s="70"/>
    </row>
    <row r="173" spans="2:11" ht="12.9" x14ac:dyDescent="0.2">
      <c r="B173" s="64"/>
      <c r="C173" s="65"/>
      <c r="D173" s="66"/>
      <c r="E173" s="67"/>
      <c r="F173" s="66"/>
      <c r="G173" s="66"/>
      <c r="H173" s="66"/>
      <c r="I173" s="66"/>
      <c r="J173" s="70"/>
      <c r="K173" s="70"/>
    </row>
    <row r="174" spans="2:11" ht="12.9" x14ac:dyDescent="0.2">
      <c r="B174" s="64"/>
      <c r="C174" s="65"/>
      <c r="D174" s="66"/>
      <c r="E174" s="67"/>
      <c r="F174" s="66"/>
      <c r="G174" s="66"/>
      <c r="H174" s="66"/>
      <c r="I174" s="66"/>
      <c r="J174" s="70"/>
      <c r="K174" s="70"/>
    </row>
    <row r="175" spans="2:11" ht="12.9" x14ac:dyDescent="0.2">
      <c r="B175" s="64"/>
      <c r="C175" s="65"/>
      <c r="D175" s="66"/>
      <c r="E175" s="67"/>
      <c r="F175" s="66"/>
      <c r="G175" s="66"/>
      <c r="H175" s="66"/>
      <c r="I175" s="66"/>
      <c r="J175" s="70"/>
      <c r="K175" s="70"/>
    </row>
    <row r="176" spans="2:11" ht="12.9" x14ac:dyDescent="0.2">
      <c r="B176" s="64"/>
      <c r="C176" s="65"/>
      <c r="D176" s="66"/>
      <c r="E176" s="67"/>
      <c r="F176" s="66"/>
      <c r="G176" s="66"/>
      <c r="H176" s="66"/>
      <c r="I176" s="66"/>
      <c r="J176" s="70"/>
      <c r="K176" s="70"/>
    </row>
    <row r="177" spans="2:11" ht="12.9" x14ac:dyDescent="0.2">
      <c r="B177" s="64"/>
      <c r="C177" s="65"/>
      <c r="D177" s="66"/>
      <c r="E177" s="67"/>
      <c r="F177" s="66"/>
      <c r="G177" s="66"/>
      <c r="H177" s="66"/>
      <c r="I177" s="66"/>
      <c r="J177" s="70"/>
      <c r="K177" s="70"/>
    </row>
    <row r="178" spans="2:11" ht="12.9" x14ac:dyDescent="0.2">
      <c r="B178" s="64"/>
      <c r="C178" s="65"/>
      <c r="D178" s="66"/>
      <c r="E178" s="67"/>
      <c r="F178" s="66"/>
      <c r="G178" s="66"/>
      <c r="H178" s="66"/>
      <c r="I178" s="66"/>
      <c r="J178" s="70"/>
      <c r="K178" s="70"/>
    </row>
    <row r="179" spans="2:11" ht="12.9" x14ac:dyDescent="0.2">
      <c r="B179" s="64"/>
      <c r="C179" s="65"/>
      <c r="D179" s="66"/>
      <c r="E179" s="67"/>
      <c r="F179" s="66"/>
      <c r="G179" s="66"/>
      <c r="H179" s="66"/>
      <c r="I179" s="66"/>
      <c r="J179" s="70"/>
      <c r="K179" s="70"/>
    </row>
    <row r="180" spans="2:11" ht="12.9" x14ac:dyDescent="0.2">
      <c r="B180" s="64"/>
      <c r="C180" s="65"/>
      <c r="D180" s="66"/>
      <c r="E180" s="67"/>
      <c r="F180" s="66"/>
      <c r="G180" s="66"/>
      <c r="H180" s="66"/>
      <c r="I180" s="66"/>
      <c r="J180" s="70"/>
      <c r="K180" s="70"/>
    </row>
    <row r="181" spans="2:11" ht="12.9" x14ac:dyDescent="0.2">
      <c r="B181" s="64"/>
      <c r="C181" s="65"/>
      <c r="D181" s="66"/>
      <c r="E181" s="67"/>
      <c r="F181" s="66"/>
      <c r="G181" s="66"/>
      <c r="H181" s="66"/>
      <c r="I181" s="66"/>
      <c r="J181" s="70"/>
      <c r="K181" s="70"/>
    </row>
    <row r="182" spans="2:11" ht="12.9" x14ac:dyDescent="0.2">
      <c r="B182" s="64"/>
      <c r="C182" s="65"/>
      <c r="D182" s="66"/>
      <c r="E182" s="67"/>
      <c r="F182" s="66"/>
      <c r="G182" s="66"/>
      <c r="H182" s="66"/>
      <c r="I182" s="66"/>
      <c r="J182" s="70"/>
      <c r="K182" s="70"/>
    </row>
    <row r="183" spans="2:11" ht="12.9" x14ac:dyDescent="0.2">
      <c r="B183" s="64"/>
      <c r="C183" s="65"/>
      <c r="D183" s="66"/>
      <c r="E183" s="67"/>
      <c r="F183" s="66"/>
      <c r="G183" s="66"/>
      <c r="H183" s="66"/>
      <c r="I183" s="66"/>
      <c r="J183" s="70"/>
      <c r="K183" s="70"/>
    </row>
    <row r="184" spans="2:11" ht="12.9" x14ac:dyDescent="0.2">
      <c r="B184" s="64"/>
      <c r="C184" s="65"/>
      <c r="D184" s="66"/>
      <c r="E184" s="67"/>
      <c r="F184" s="66"/>
      <c r="G184" s="66"/>
      <c r="H184" s="66"/>
      <c r="I184" s="66"/>
      <c r="J184" s="70"/>
      <c r="K184" s="70"/>
    </row>
    <row r="185" spans="2:11" ht="12.9" x14ac:dyDescent="0.2">
      <c r="B185" s="64"/>
      <c r="C185" s="65"/>
      <c r="D185" s="66"/>
      <c r="E185" s="67"/>
      <c r="F185" s="66"/>
      <c r="G185" s="66"/>
      <c r="H185" s="66"/>
      <c r="I185" s="66"/>
      <c r="J185" s="70"/>
      <c r="K185" s="70"/>
    </row>
    <row r="186" spans="2:11" ht="12.9" x14ac:dyDescent="0.2">
      <c r="B186" s="64"/>
      <c r="C186" s="65"/>
      <c r="D186" s="66"/>
      <c r="E186" s="67"/>
      <c r="F186" s="66"/>
      <c r="G186" s="66"/>
      <c r="H186" s="66"/>
      <c r="I186" s="66"/>
      <c r="J186" s="70"/>
      <c r="K186" s="70"/>
    </row>
    <row r="187" spans="2:11" ht="12.9" x14ac:dyDescent="0.2">
      <c r="B187" s="64"/>
      <c r="C187" s="65"/>
      <c r="D187" s="66"/>
      <c r="E187" s="67"/>
      <c r="F187" s="66"/>
      <c r="G187" s="66"/>
      <c r="H187" s="66"/>
      <c r="I187" s="66"/>
      <c r="J187" s="70"/>
      <c r="K187" s="70"/>
    </row>
    <row r="188" spans="2:11" ht="12.9" x14ac:dyDescent="0.2">
      <c r="B188" s="64"/>
      <c r="C188" s="65"/>
      <c r="D188" s="66"/>
      <c r="E188" s="67"/>
      <c r="F188" s="66"/>
      <c r="G188" s="66"/>
      <c r="H188" s="66"/>
      <c r="I188" s="66"/>
      <c r="J188" s="70"/>
      <c r="K188" s="70"/>
    </row>
    <row r="189" spans="2:11" ht="12.9" x14ac:dyDescent="0.2">
      <c r="B189" s="64"/>
      <c r="C189" s="65"/>
      <c r="D189" s="66"/>
      <c r="E189" s="67"/>
      <c r="F189" s="66"/>
      <c r="G189" s="66"/>
      <c r="H189" s="66"/>
      <c r="I189" s="66"/>
      <c r="J189" s="70"/>
      <c r="K189" s="70"/>
    </row>
    <row r="190" spans="2:11" ht="12.9" x14ac:dyDescent="0.2">
      <c r="B190" s="64"/>
      <c r="C190" s="65"/>
      <c r="D190" s="66"/>
      <c r="E190" s="67"/>
      <c r="F190" s="66"/>
      <c r="G190" s="66"/>
      <c r="H190" s="66"/>
      <c r="I190" s="66"/>
      <c r="J190" s="70"/>
      <c r="K190" s="70"/>
    </row>
    <row r="191" spans="2:11" ht="12.9" x14ac:dyDescent="0.2">
      <c r="B191" s="64"/>
      <c r="C191" s="65"/>
      <c r="D191" s="66"/>
      <c r="E191" s="67"/>
      <c r="F191" s="66"/>
      <c r="G191" s="66"/>
      <c r="H191" s="66"/>
      <c r="I191" s="66"/>
      <c r="J191" s="70"/>
      <c r="K191" s="70"/>
    </row>
    <row r="192" spans="2:11" ht="12.9" x14ac:dyDescent="0.2">
      <c r="B192" s="64"/>
      <c r="C192" s="65"/>
      <c r="D192" s="66"/>
      <c r="E192" s="67"/>
      <c r="F192" s="66"/>
      <c r="G192" s="66"/>
      <c r="H192" s="66"/>
      <c r="I192" s="66"/>
      <c r="J192" s="70"/>
      <c r="K192" s="70"/>
    </row>
    <row r="193" spans="2:11" ht="12.9" x14ac:dyDescent="0.2">
      <c r="B193" s="64"/>
      <c r="C193" s="65"/>
      <c r="D193" s="66"/>
      <c r="E193" s="67"/>
      <c r="F193" s="66"/>
      <c r="G193" s="66"/>
      <c r="H193" s="66"/>
      <c r="I193" s="66"/>
      <c r="J193" s="70"/>
      <c r="K193" s="70"/>
    </row>
    <row r="194" spans="2:11" ht="12.9" x14ac:dyDescent="0.2">
      <c r="B194" s="64"/>
      <c r="C194" s="65"/>
      <c r="D194" s="66"/>
      <c r="E194" s="67"/>
      <c r="F194" s="66"/>
      <c r="G194" s="66"/>
      <c r="H194" s="66"/>
      <c r="I194" s="66"/>
      <c r="J194" s="70"/>
      <c r="K194" s="70"/>
    </row>
    <row r="195" spans="2:11" ht="12.9" x14ac:dyDescent="0.2">
      <c r="B195" s="64"/>
      <c r="C195" s="65"/>
      <c r="D195" s="66"/>
      <c r="E195" s="67"/>
      <c r="F195" s="66"/>
      <c r="G195" s="66"/>
      <c r="H195" s="66"/>
      <c r="I195" s="66"/>
      <c r="J195" s="70"/>
      <c r="K195" s="70"/>
    </row>
    <row r="196" spans="2:11" ht="12.9" x14ac:dyDescent="0.2">
      <c r="B196" s="64"/>
      <c r="C196" s="65"/>
      <c r="D196" s="66"/>
      <c r="E196" s="67"/>
      <c r="F196" s="66"/>
      <c r="G196" s="66"/>
      <c r="H196" s="66"/>
      <c r="I196" s="66"/>
      <c r="J196" s="70"/>
      <c r="K196" s="70"/>
    </row>
    <row r="197" spans="2:11" ht="12.9" x14ac:dyDescent="0.2">
      <c r="B197" s="64"/>
      <c r="C197" s="65"/>
      <c r="D197" s="66"/>
      <c r="E197" s="67"/>
      <c r="F197" s="66"/>
      <c r="G197" s="66"/>
      <c r="H197" s="66"/>
      <c r="I197" s="66"/>
      <c r="J197" s="70"/>
      <c r="K197" s="70"/>
    </row>
    <row r="198" spans="2:11" ht="12.9" x14ac:dyDescent="0.2">
      <c r="B198" s="64"/>
      <c r="C198" s="65"/>
      <c r="D198" s="66"/>
      <c r="E198" s="67"/>
      <c r="F198" s="66"/>
      <c r="G198" s="66"/>
      <c r="H198" s="66"/>
      <c r="I198" s="66"/>
      <c r="J198" s="70"/>
      <c r="K198" s="70"/>
    </row>
    <row r="199" spans="2:11" ht="12.9" x14ac:dyDescent="0.2">
      <c r="B199" s="64"/>
      <c r="C199" s="65"/>
      <c r="D199" s="66"/>
      <c r="E199" s="67"/>
      <c r="F199" s="66"/>
      <c r="G199" s="66"/>
      <c r="H199" s="66"/>
      <c r="I199" s="66"/>
      <c r="J199" s="70"/>
      <c r="K199" s="70"/>
    </row>
    <row r="200" spans="2:11" ht="12.9" x14ac:dyDescent="0.2">
      <c r="B200" s="64"/>
      <c r="C200" s="65"/>
      <c r="D200" s="66"/>
      <c r="E200" s="67"/>
      <c r="F200" s="66"/>
      <c r="G200" s="66"/>
      <c r="H200" s="66"/>
      <c r="I200" s="66"/>
      <c r="J200" s="70"/>
      <c r="K200" s="70"/>
    </row>
    <row r="201" spans="2:11" ht="12.9" x14ac:dyDescent="0.2">
      <c r="B201" s="64"/>
      <c r="C201" s="65"/>
      <c r="D201" s="66"/>
      <c r="E201" s="67"/>
      <c r="F201" s="66"/>
      <c r="G201" s="66"/>
      <c r="H201" s="66"/>
      <c r="I201" s="66"/>
      <c r="J201" s="70"/>
      <c r="K201" s="70"/>
    </row>
    <row r="202" spans="2:11" ht="12.9" x14ac:dyDescent="0.2">
      <c r="B202" s="64"/>
      <c r="C202" s="65"/>
      <c r="D202" s="66"/>
      <c r="E202" s="67"/>
      <c r="F202" s="66"/>
      <c r="G202" s="66"/>
      <c r="H202" s="66"/>
      <c r="I202" s="66"/>
      <c r="J202" s="70"/>
      <c r="K202" s="70"/>
    </row>
    <row r="203" spans="2:11" ht="12.9" x14ac:dyDescent="0.2">
      <c r="B203" s="64"/>
      <c r="C203" s="65"/>
      <c r="D203" s="66"/>
      <c r="E203" s="67"/>
      <c r="F203" s="66"/>
      <c r="G203" s="66"/>
      <c r="H203" s="66"/>
      <c r="I203" s="66"/>
      <c r="J203" s="70"/>
      <c r="K203" s="70"/>
    </row>
    <row r="204" spans="2:11" ht="12.9" x14ac:dyDescent="0.2">
      <c r="B204" s="64"/>
      <c r="C204" s="65"/>
      <c r="D204" s="66"/>
      <c r="E204" s="67"/>
      <c r="F204" s="66"/>
      <c r="G204" s="66"/>
      <c r="H204" s="66"/>
      <c r="I204" s="66"/>
      <c r="J204" s="70"/>
      <c r="K204" s="70"/>
    </row>
    <row r="205" spans="2:11" ht="12.9" x14ac:dyDescent="0.2">
      <c r="B205" s="64"/>
      <c r="C205" s="65"/>
      <c r="D205" s="66"/>
      <c r="E205" s="67"/>
      <c r="F205" s="66"/>
      <c r="G205" s="66"/>
      <c r="H205" s="66"/>
      <c r="I205" s="66"/>
      <c r="J205" s="70"/>
      <c r="K205" s="70"/>
    </row>
    <row r="206" spans="2:11" ht="12.9" x14ac:dyDescent="0.2">
      <c r="B206" s="64"/>
      <c r="C206" s="65"/>
      <c r="D206" s="66"/>
      <c r="E206" s="67"/>
      <c r="F206" s="66"/>
      <c r="G206" s="66"/>
      <c r="H206" s="66"/>
      <c r="I206" s="66"/>
      <c r="J206" s="70"/>
      <c r="K206" s="70"/>
    </row>
    <row r="207" spans="2:11" ht="12.9" x14ac:dyDescent="0.2">
      <c r="B207" s="64"/>
      <c r="C207" s="65"/>
      <c r="D207" s="66"/>
      <c r="E207" s="67"/>
      <c r="F207" s="66"/>
      <c r="G207" s="66"/>
      <c r="H207" s="66"/>
      <c r="I207" s="66"/>
      <c r="J207" s="70"/>
      <c r="K207" s="70"/>
    </row>
    <row r="208" spans="2:11" ht="12.9" x14ac:dyDescent="0.2">
      <c r="B208" s="64"/>
      <c r="C208" s="65"/>
      <c r="D208" s="66"/>
      <c r="E208" s="67"/>
      <c r="F208" s="66"/>
      <c r="G208" s="66"/>
      <c r="H208" s="66"/>
      <c r="I208" s="66"/>
      <c r="J208" s="70"/>
      <c r="K208" s="70"/>
    </row>
    <row r="209" spans="2:11" ht="12.9" x14ac:dyDescent="0.2">
      <c r="B209" s="64"/>
      <c r="C209" s="65"/>
      <c r="D209" s="66"/>
      <c r="E209" s="67"/>
      <c r="F209" s="66"/>
      <c r="G209" s="66"/>
      <c r="H209" s="66"/>
      <c r="I209" s="66"/>
      <c r="J209" s="70"/>
      <c r="K209" s="70"/>
    </row>
    <row r="210" spans="2:11" ht="12.9" x14ac:dyDescent="0.2">
      <c r="B210" s="64"/>
      <c r="C210" s="65"/>
      <c r="D210" s="66"/>
      <c r="E210" s="67"/>
      <c r="F210" s="66"/>
      <c r="G210" s="66"/>
      <c r="H210" s="66"/>
      <c r="I210" s="66"/>
      <c r="J210" s="70"/>
      <c r="K210" s="70"/>
    </row>
    <row r="211" spans="2:11" ht="12.9" x14ac:dyDescent="0.2">
      <c r="B211" s="64"/>
      <c r="C211" s="65"/>
      <c r="D211" s="66"/>
      <c r="E211" s="67"/>
      <c r="F211" s="66"/>
      <c r="G211" s="66"/>
      <c r="H211" s="66"/>
      <c r="I211" s="66"/>
      <c r="J211" s="70"/>
      <c r="K211" s="70"/>
    </row>
    <row r="212" spans="2:11" ht="12.9" x14ac:dyDescent="0.2">
      <c r="B212" s="64"/>
      <c r="C212" s="65"/>
      <c r="D212" s="66"/>
      <c r="E212" s="67"/>
      <c r="F212" s="66"/>
      <c r="G212" s="66"/>
      <c r="H212" s="66"/>
      <c r="I212" s="66"/>
      <c r="J212" s="70"/>
      <c r="K212" s="70"/>
    </row>
    <row r="213" spans="2:11" ht="12.9" x14ac:dyDescent="0.2">
      <c r="B213" s="64"/>
      <c r="C213" s="65"/>
      <c r="D213" s="66"/>
      <c r="E213" s="67"/>
      <c r="F213" s="66"/>
      <c r="G213" s="66"/>
      <c r="H213" s="66"/>
      <c r="I213" s="66"/>
      <c r="J213" s="70"/>
      <c r="K213" s="70"/>
    </row>
    <row r="214" spans="2:11" ht="12.9" x14ac:dyDescent="0.2">
      <c r="B214" s="64"/>
      <c r="C214" s="65"/>
      <c r="D214" s="66"/>
      <c r="E214" s="67"/>
      <c r="F214" s="66"/>
      <c r="G214" s="66"/>
      <c r="H214" s="66"/>
      <c r="I214" s="66"/>
      <c r="J214" s="70"/>
      <c r="K214" s="70"/>
    </row>
    <row r="215" spans="2:11" ht="12.9" x14ac:dyDescent="0.2">
      <c r="B215" s="64"/>
      <c r="C215" s="65"/>
      <c r="D215" s="66"/>
      <c r="E215" s="67"/>
      <c r="F215" s="66"/>
      <c r="G215" s="66"/>
      <c r="H215" s="66"/>
      <c r="I215" s="66"/>
      <c r="J215" s="70"/>
      <c r="K215" s="70"/>
    </row>
    <row r="216" spans="2:11" ht="12.9" x14ac:dyDescent="0.2">
      <c r="B216" s="64"/>
      <c r="C216" s="65"/>
      <c r="D216" s="66"/>
      <c r="E216" s="67"/>
      <c r="F216" s="66"/>
      <c r="G216" s="66"/>
      <c r="H216" s="66"/>
      <c r="I216" s="66"/>
      <c r="J216" s="70"/>
      <c r="K216" s="70"/>
    </row>
    <row r="217" spans="2:11" ht="12.9" x14ac:dyDescent="0.2">
      <c r="B217" s="64"/>
      <c r="C217" s="65"/>
      <c r="D217" s="66"/>
      <c r="E217" s="67"/>
      <c r="F217" s="66"/>
      <c r="G217" s="66"/>
      <c r="H217" s="66"/>
      <c r="I217" s="66"/>
      <c r="J217" s="70"/>
      <c r="K217" s="70"/>
    </row>
    <row r="218" spans="2:11" ht="12.9" x14ac:dyDescent="0.2">
      <c r="B218" s="64"/>
      <c r="C218" s="65"/>
      <c r="D218" s="66"/>
      <c r="E218" s="67"/>
      <c r="F218" s="66"/>
      <c r="G218" s="66"/>
      <c r="H218" s="66"/>
      <c r="I218" s="66"/>
      <c r="J218" s="70"/>
      <c r="K218" s="70"/>
    </row>
    <row r="219" spans="2:11" ht="12.9" x14ac:dyDescent="0.2">
      <c r="B219" s="64"/>
      <c r="C219" s="65"/>
      <c r="D219" s="66"/>
      <c r="E219" s="67"/>
      <c r="F219" s="66"/>
      <c r="G219" s="66"/>
      <c r="H219" s="66"/>
      <c r="I219" s="66"/>
      <c r="J219" s="70"/>
      <c r="K219" s="70"/>
    </row>
    <row r="220" spans="2:11" ht="12.9" x14ac:dyDescent="0.2">
      <c r="B220" s="64"/>
      <c r="C220" s="65"/>
      <c r="D220" s="66"/>
      <c r="E220" s="67"/>
      <c r="F220" s="66"/>
      <c r="G220" s="66"/>
      <c r="H220" s="66"/>
      <c r="I220" s="66"/>
      <c r="J220" s="70"/>
      <c r="K220" s="70"/>
    </row>
    <row r="221" spans="2:11" ht="12.9" x14ac:dyDescent="0.2">
      <c r="B221" s="64"/>
      <c r="C221" s="65"/>
      <c r="D221" s="66"/>
      <c r="E221" s="67"/>
      <c r="F221" s="66"/>
      <c r="G221" s="66"/>
      <c r="H221" s="66"/>
      <c r="I221" s="66"/>
      <c r="J221" s="70"/>
      <c r="K221" s="70"/>
    </row>
    <row r="222" spans="2:11" ht="12.9" x14ac:dyDescent="0.2">
      <c r="B222" s="64"/>
      <c r="C222" s="65"/>
      <c r="D222" s="66"/>
      <c r="E222" s="67"/>
      <c r="F222" s="66"/>
      <c r="G222" s="66"/>
      <c r="H222" s="66"/>
      <c r="I222" s="66"/>
      <c r="J222" s="70"/>
      <c r="K222" s="70"/>
    </row>
    <row r="223" spans="2:11" ht="12.9" x14ac:dyDescent="0.2">
      <c r="B223" s="64"/>
      <c r="C223" s="65"/>
      <c r="D223" s="66"/>
      <c r="E223" s="67"/>
      <c r="F223" s="66"/>
      <c r="G223" s="66"/>
      <c r="H223" s="66"/>
      <c r="I223" s="66"/>
      <c r="J223" s="70"/>
      <c r="K223" s="70"/>
    </row>
    <row r="224" spans="2:11" ht="12.9" x14ac:dyDescent="0.2">
      <c r="B224" s="64"/>
      <c r="C224" s="65"/>
      <c r="D224" s="66"/>
      <c r="E224" s="67"/>
      <c r="F224" s="66"/>
      <c r="G224" s="66"/>
      <c r="H224" s="66"/>
      <c r="I224" s="66"/>
      <c r="J224" s="70"/>
      <c r="K224" s="70"/>
    </row>
    <row r="225" spans="2:11" ht="12.9" x14ac:dyDescent="0.2">
      <c r="B225" s="64"/>
      <c r="C225" s="65"/>
      <c r="D225" s="66"/>
      <c r="E225" s="67"/>
      <c r="F225" s="66"/>
      <c r="G225" s="66"/>
      <c r="H225" s="66"/>
      <c r="I225" s="66"/>
      <c r="J225" s="70"/>
      <c r="K225" s="70"/>
    </row>
    <row r="226" spans="2:11" ht="12.9" x14ac:dyDescent="0.2">
      <c r="B226" s="64"/>
      <c r="C226" s="65"/>
      <c r="D226" s="66"/>
      <c r="E226" s="67"/>
      <c r="F226" s="66"/>
      <c r="G226" s="66"/>
      <c r="H226" s="66"/>
      <c r="I226" s="66"/>
      <c r="J226" s="70"/>
      <c r="K226" s="70"/>
    </row>
    <row r="227" spans="2:11" ht="12.9" x14ac:dyDescent="0.2">
      <c r="B227" s="64"/>
      <c r="C227" s="65"/>
      <c r="D227" s="66"/>
      <c r="E227" s="67"/>
      <c r="F227" s="66"/>
      <c r="G227" s="66"/>
      <c r="H227" s="66"/>
      <c r="I227" s="66"/>
      <c r="J227" s="70"/>
      <c r="K227" s="70"/>
    </row>
    <row r="228" spans="2:11" ht="12.9" x14ac:dyDescent="0.2">
      <c r="B228" s="64"/>
      <c r="C228" s="65"/>
      <c r="D228" s="66"/>
      <c r="E228" s="67"/>
      <c r="F228" s="66"/>
      <c r="G228" s="66"/>
      <c r="H228" s="66"/>
      <c r="I228" s="66"/>
      <c r="J228" s="70"/>
      <c r="K228" s="70"/>
    </row>
    <row r="229" spans="2:11" ht="12.9" x14ac:dyDescent="0.2">
      <c r="B229" s="64"/>
      <c r="C229" s="65"/>
      <c r="D229" s="66"/>
      <c r="E229" s="67"/>
      <c r="F229" s="66"/>
      <c r="G229" s="66"/>
      <c r="H229" s="66"/>
      <c r="I229" s="66"/>
      <c r="J229" s="70"/>
      <c r="K229" s="70"/>
    </row>
    <row r="230" spans="2:11" ht="12.9" x14ac:dyDescent="0.2">
      <c r="B230" s="64"/>
      <c r="C230" s="65"/>
      <c r="D230" s="66"/>
      <c r="E230" s="67"/>
      <c r="F230" s="66"/>
      <c r="G230" s="66"/>
      <c r="H230" s="66"/>
      <c r="I230" s="66"/>
      <c r="J230" s="70"/>
      <c r="K230" s="70"/>
    </row>
    <row r="231" spans="2:11" ht="12.9" x14ac:dyDescent="0.2">
      <c r="B231" s="64"/>
      <c r="C231" s="65"/>
      <c r="D231" s="66"/>
      <c r="E231" s="67"/>
      <c r="F231" s="66"/>
      <c r="G231" s="66"/>
      <c r="H231" s="66"/>
      <c r="I231" s="66"/>
      <c r="J231" s="70"/>
      <c r="K231" s="70"/>
    </row>
    <row r="232" spans="2:11" ht="12.9" x14ac:dyDescent="0.2">
      <c r="B232" s="64"/>
      <c r="C232" s="65"/>
      <c r="D232" s="66"/>
      <c r="E232" s="67"/>
      <c r="F232" s="66"/>
      <c r="G232" s="66"/>
      <c r="H232" s="66"/>
      <c r="I232" s="66"/>
      <c r="J232" s="70"/>
      <c r="K232" s="70"/>
    </row>
    <row r="233" spans="2:11" ht="12.9" x14ac:dyDescent="0.2">
      <c r="B233" s="64"/>
      <c r="C233" s="65"/>
      <c r="D233" s="66"/>
      <c r="E233" s="67"/>
      <c r="F233" s="66"/>
      <c r="G233" s="66"/>
      <c r="H233" s="66"/>
      <c r="I233" s="66"/>
      <c r="J233" s="70"/>
      <c r="K233" s="70"/>
    </row>
    <row r="234" spans="2:11" ht="12.9" x14ac:dyDescent="0.2">
      <c r="B234" s="64"/>
      <c r="C234" s="65"/>
      <c r="D234" s="66"/>
      <c r="E234" s="67"/>
      <c r="F234" s="66"/>
      <c r="G234" s="66"/>
      <c r="H234" s="66"/>
      <c r="I234" s="66"/>
      <c r="J234" s="70"/>
      <c r="K234" s="70"/>
    </row>
    <row r="235" spans="2:11" ht="12.9" x14ac:dyDescent="0.2">
      <c r="B235" s="64"/>
      <c r="C235" s="65"/>
      <c r="D235" s="66"/>
      <c r="E235" s="67"/>
      <c r="F235" s="66"/>
      <c r="G235" s="66"/>
      <c r="H235" s="66"/>
      <c r="I235" s="66"/>
      <c r="J235" s="70"/>
      <c r="K235" s="70"/>
    </row>
    <row r="236" spans="2:11" ht="12.9" x14ac:dyDescent="0.2">
      <c r="B236" s="64"/>
      <c r="C236" s="65"/>
      <c r="D236" s="66"/>
      <c r="E236" s="67"/>
      <c r="F236" s="66"/>
      <c r="G236" s="66"/>
      <c r="H236" s="66"/>
      <c r="I236" s="66"/>
      <c r="J236" s="70"/>
      <c r="K236" s="70"/>
    </row>
    <row r="237" spans="2:11" ht="12.9" x14ac:dyDescent="0.2">
      <c r="B237" s="64"/>
      <c r="C237" s="65"/>
      <c r="D237" s="66"/>
      <c r="E237" s="67"/>
      <c r="F237" s="66"/>
      <c r="G237" s="66"/>
      <c r="H237" s="66"/>
      <c r="I237" s="66"/>
      <c r="J237" s="70"/>
      <c r="K237" s="70"/>
    </row>
    <row r="238" spans="2:11" ht="12.9" x14ac:dyDescent="0.2">
      <c r="B238" s="64"/>
      <c r="C238" s="65"/>
      <c r="D238" s="66"/>
      <c r="E238" s="67"/>
      <c r="F238" s="66"/>
      <c r="G238" s="66"/>
      <c r="H238" s="66"/>
      <c r="I238" s="66"/>
      <c r="J238" s="70"/>
      <c r="K238" s="70"/>
    </row>
    <row r="239" spans="2:11" ht="12.9" x14ac:dyDescent="0.2">
      <c r="B239" s="64"/>
      <c r="C239" s="65"/>
      <c r="D239" s="66"/>
      <c r="E239" s="67"/>
      <c r="F239" s="66"/>
      <c r="G239" s="66"/>
      <c r="H239" s="66"/>
      <c r="I239" s="66"/>
      <c r="J239" s="70"/>
      <c r="K239" s="70"/>
    </row>
    <row r="240" spans="2:11" ht="12.9" x14ac:dyDescent="0.2">
      <c r="B240" s="64"/>
      <c r="C240" s="65"/>
      <c r="D240" s="66"/>
      <c r="E240" s="67"/>
      <c r="F240" s="66"/>
      <c r="G240" s="66"/>
      <c r="H240" s="66"/>
      <c r="I240" s="66"/>
      <c r="J240" s="70"/>
      <c r="K240" s="70"/>
    </row>
    <row r="241" spans="2:11" ht="12.9" x14ac:dyDescent="0.2">
      <c r="B241" s="64"/>
      <c r="C241" s="65"/>
      <c r="D241" s="66"/>
      <c r="E241" s="67"/>
      <c r="F241" s="66"/>
      <c r="G241" s="66"/>
      <c r="H241" s="66"/>
      <c r="I241" s="66"/>
      <c r="J241" s="70"/>
      <c r="K241" s="70"/>
    </row>
    <row r="242" spans="2:11" ht="12.9" x14ac:dyDescent="0.2">
      <c r="B242" s="64"/>
      <c r="C242" s="65"/>
      <c r="D242" s="66"/>
      <c r="E242" s="67"/>
      <c r="F242" s="66"/>
      <c r="G242" s="66"/>
      <c r="H242" s="66"/>
      <c r="I242" s="66"/>
      <c r="J242" s="70"/>
      <c r="K242" s="70"/>
    </row>
    <row r="243" spans="2:11" ht="12.9" x14ac:dyDescent="0.2">
      <c r="B243" s="64"/>
      <c r="C243" s="65"/>
      <c r="D243" s="66"/>
      <c r="E243" s="67"/>
      <c r="F243" s="66"/>
      <c r="G243" s="66"/>
      <c r="H243" s="66"/>
      <c r="I243" s="66"/>
      <c r="J243" s="70"/>
      <c r="K243" s="70"/>
    </row>
    <row r="244" spans="2:11" ht="12.9" x14ac:dyDescent="0.2">
      <c r="B244" s="64"/>
      <c r="C244" s="65"/>
      <c r="D244" s="66"/>
      <c r="E244" s="67"/>
      <c r="F244" s="66"/>
      <c r="G244" s="66"/>
      <c r="H244" s="66"/>
      <c r="I244" s="66"/>
      <c r="J244" s="70"/>
      <c r="K244" s="70"/>
    </row>
    <row r="245" spans="2:11" ht="12.9" x14ac:dyDescent="0.2">
      <c r="B245" s="64"/>
      <c r="C245" s="65"/>
      <c r="D245" s="66"/>
      <c r="E245" s="67"/>
      <c r="F245" s="66"/>
      <c r="G245" s="66"/>
      <c r="H245" s="66"/>
      <c r="I245" s="66"/>
      <c r="J245" s="70"/>
      <c r="K245" s="70"/>
    </row>
    <row r="246" spans="2:11" ht="12.9" x14ac:dyDescent="0.2">
      <c r="B246" s="64"/>
      <c r="C246" s="65"/>
      <c r="D246" s="66"/>
      <c r="E246" s="67"/>
      <c r="F246" s="66"/>
      <c r="G246" s="66"/>
      <c r="H246" s="66"/>
      <c r="I246" s="66"/>
      <c r="J246" s="70"/>
      <c r="K246" s="70"/>
    </row>
    <row r="247" spans="2:11" ht="12.9" x14ac:dyDescent="0.2">
      <c r="B247" s="64"/>
      <c r="C247" s="65"/>
      <c r="D247" s="66"/>
      <c r="E247" s="67"/>
      <c r="F247" s="66"/>
      <c r="G247" s="66"/>
      <c r="H247" s="66"/>
      <c r="I247" s="66"/>
      <c r="J247" s="70"/>
      <c r="K247" s="70"/>
    </row>
    <row r="248" spans="2:11" ht="12.9" x14ac:dyDescent="0.2">
      <c r="B248" s="64"/>
      <c r="C248" s="65"/>
      <c r="D248" s="66"/>
      <c r="E248" s="67"/>
      <c r="F248" s="66"/>
      <c r="G248" s="66"/>
      <c r="H248" s="66"/>
      <c r="I248" s="66"/>
      <c r="J248" s="70"/>
      <c r="K248" s="70"/>
    </row>
    <row r="249" spans="2:11" ht="12.9" x14ac:dyDescent="0.2">
      <c r="B249" s="64"/>
      <c r="C249" s="65"/>
      <c r="D249" s="66"/>
      <c r="E249" s="67"/>
      <c r="F249" s="66"/>
      <c r="G249" s="66"/>
      <c r="H249" s="66"/>
      <c r="I249" s="66"/>
      <c r="J249" s="70"/>
      <c r="K249" s="70"/>
    </row>
    <row r="250" spans="2:11" ht="12.9" x14ac:dyDescent="0.2">
      <c r="B250" s="64"/>
      <c r="C250" s="65"/>
      <c r="D250" s="66"/>
      <c r="E250" s="67"/>
      <c r="F250" s="66"/>
      <c r="G250" s="66"/>
      <c r="H250" s="66"/>
      <c r="I250" s="66"/>
      <c r="J250" s="70"/>
      <c r="K250" s="70"/>
    </row>
    <row r="251" spans="2:11" ht="12.9" x14ac:dyDescent="0.2">
      <c r="B251" s="64"/>
      <c r="C251" s="65"/>
      <c r="D251" s="66"/>
      <c r="E251" s="67"/>
      <c r="F251" s="66"/>
      <c r="G251" s="66"/>
      <c r="H251" s="66"/>
      <c r="I251" s="66"/>
      <c r="J251" s="70"/>
      <c r="K251" s="70"/>
    </row>
    <row r="252" spans="2:11" ht="12.9" x14ac:dyDescent="0.2">
      <c r="B252" s="64"/>
      <c r="C252" s="65"/>
      <c r="D252" s="66"/>
      <c r="E252" s="67"/>
      <c r="F252" s="66"/>
      <c r="G252" s="66"/>
      <c r="H252" s="66"/>
      <c r="I252" s="66"/>
      <c r="J252" s="70"/>
      <c r="K252" s="70"/>
    </row>
    <row r="253" spans="2:11" ht="12.9" x14ac:dyDescent="0.2">
      <c r="B253" s="64"/>
      <c r="C253" s="65"/>
      <c r="D253" s="66"/>
      <c r="E253" s="67"/>
      <c r="F253" s="66"/>
      <c r="G253" s="66"/>
      <c r="H253" s="66"/>
      <c r="I253" s="66"/>
      <c r="J253" s="70"/>
      <c r="K253" s="70"/>
    </row>
    <row r="254" spans="2:11" ht="12.9" x14ac:dyDescent="0.2">
      <c r="B254" s="64"/>
      <c r="C254" s="65"/>
      <c r="D254" s="66"/>
      <c r="E254" s="67"/>
      <c r="F254" s="66"/>
      <c r="G254" s="66"/>
      <c r="H254" s="66"/>
      <c r="I254" s="66"/>
      <c r="J254" s="70"/>
      <c r="K254" s="70"/>
    </row>
    <row r="255" spans="2:11" ht="12.9" x14ac:dyDescent="0.2">
      <c r="B255" s="64"/>
      <c r="C255" s="65"/>
      <c r="D255" s="66"/>
      <c r="E255" s="67"/>
      <c r="F255" s="66"/>
      <c r="G255" s="66"/>
      <c r="H255" s="66"/>
      <c r="I255" s="66"/>
      <c r="J255" s="70"/>
      <c r="K255" s="70"/>
    </row>
    <row r="256" spans="2:11" ht="12.9" x14ac:dyDescent="0.2">
      <c r="B256" s="64"/>
      <c r="C256" s="65"/>
      <c r="D256" s="66"/>
      <c r="E256" s="67"/>
      <c r="F256" s="66"/>
      <c r="G256" s="66"/>
      <c r="H256" s="66"/>
      <c r="I256" s="66"/>
      <c r="J256" s="70"/>
      <c r="K256" s="70"/>
    </row>
    <row r="257" spans="2:11" ht="12.9" x14ac:dyDescent="0.2">
      <c r="B257" s="64"/>
      <c r="C257" s="65"/>
      <c r="D257" s="66"/>
      <c r="E257" s="67"/>
      <c r="F257" s="66"/>
      <c r="G257" s="66"/>
      <c r="H257" s="66"/>
      <c r="I257" s="66"/>
      <c r="J257" s="70"/>
      <c r="K257" s="70"/>
    </row>
    <row r="258" spans="2:11" ht="12.9" x14ac:dyDescent="0.2">
      <c r="B258" s="64"/>
      <c r="C258" s="65"/>
      <c r="D258" s="66"/>
      <c r="E258" s="67"/>
      <c r="F258" s="66"/>
      <c r="G258" s="66"/>
      <c r="H258" s="66"/>
      <c r="I258" s="66"/>
      <c r="J258" s="70"/>
      <c r="K258" s="70"/>
    </row>
    <row r="259" spans="2:11" ht="12.9" x14ac:dyDescent="0.2">
      <c r="B259" s="64"/>
      <c r="C259" s="65"/>
      <c r="D259" s="66"/>
      <c r="E259" s="67"/>
      <c r="F259" s="66"/>
      <c r="G259" s="66"/>
      <c r="H259" s="66"/>
      <c r="I259" s="66"/>
      <c r="J259" s="70"/>
      <c r="K259" s="70"/>
    </row>
    <row r="260" spans="2:11" ht="12.9" x14ac:dyDescent="0.2">
      <c r="B260" s="64"/>
      <c r="C260" s="65"/>
      <c r="D260" s="66"/>
      <c r="E260" s="67"/>
      <c r="F260" s="66"/>
      <c r="G260" s="66"/>
      <c r="H260" s="66"/>
      <c r="I260" s="66"/>
      <c r="J260" s="70"/>
      <c r="K260" s="70"/>
    </row>
    <row r="261" spans="2:11" ht="12.9" x14ac:dyDescent="0.2">
      <c r="B261" s="64"/>
      <c r="C261" s="65"/>
      <c r="D261" s="66"/>
      <c r="E261" s="67"/>
      <c r="F261" s="66"/>
      <c r="G261" s="66"/>
      <c r="H261" s="66"/>
      <c r="I261" s="66"/>
      <c r="J261" s="70"/>
      <c r="K261" s="70"/>
    </row>
    <row r="262" spans="2:11" ht="12.9" x14ac:dyDescent="0.2">
      <c r="B262" s="64"/>
      <c r="C262" s="65"/>
      <c r="D262" s="66"/>
      <c r="E262" s="67"/>
      <c r="F262" s="66"/>
      <c r="G262" s="66"/>
      <c r="H262" s="66"/>
      <c r="I262" s="66"/>
      <c r="J262" s="70"/>
      <c r="K262" s="70"/>
    </row>
    <row r="263" spans="2:11" ht="12.9" x14ac:dyDescent="0.2">
      <c r="B263" s="64"/>
      <c r="C263" s="65"/>
      <c r="D263" s="66"/>
      <c r="E263" s="67"/>
      <c r="F263" s="66"/>
      <c r="G263" s="66"/>
      <c r="H263" s="66"/>
      <c r="I263" s="66"/>
      <c r="J263" s="70"/>
      <c r="K263" s="70"/>
    </row>
    <row r="264" spans="2:11" ht="12.9" x14ac:dyDescent="0.2">
      <c r="B264" s="64"/>
      <c r="C264" s="65"/>
      <c r="D264" s="66"/>
      <c r="E264" s="67"/>
      <c r="F264" s="66"/>
      <c r="G264" s="66"/>
      <c r="H264" s="66"/>
      <c r="I264" s="66"/>
      <c r="J264" s="70"/>
      <c r="K264" s="70"/>
    </row>
    <row r="265" spans="2:11" ht="12.9" x14ac:dyDescent="0.2">
      <c r="B265" s="64"/>
      <c r="C265" s="65"/>
      <c r="D265" s="66"/>
      <c r="E265" s="67"/>
      <c r="F265" s="66"/>
      <c r="G265" s="66"/>
      <c r="H265" s="66"/>
      <c r="I265" s="66"/>
      <c r="J265" s="70"/>
      <c r="K265" s="70"/>
    </row>
    <row r="266" spans="2:11" ht="12.9" x14ac:dyDescent="0.2">
      <c r="B266" s="64"/>
      <c r="C266" s="65"/>
      <c r="D266" s="66"/>
      <c r="E266" s="67"/>
      <c r="F266" s="66"/>
      <c r="G266" s="66"/>
      <c r="H266" s="66"/>
      <c r="I266" s="66"/>
      <c r="J266" s="70"/>
      <c r="K266" s="70"/>
    </row>
    <row r="267" spans="2:11" ht="12.9" x14ac:dyDescent="0.2">
      <c r="B267" s="64"/>
      <c r="C267" s="65"/>
      <c r="D267" s="66"/>
      <c r="E267" s="67"/>
      <c r="F267" s="66"/>
      <c r="G267" s="66"/>
      <c r="H267" s="66"/>
      <c r="I267" s="66"/>
      <c r="J267" s="70"/>
      <c r="K267" s="70"/>
    </row>
    <row r="268" spans="2:11" ht="12.9" x14ac:dyDescent="0.2">
      <c r="B268" s="64"/>
      <c r="C268" s="65"/>
      <c r="D268" s="66"/>
      <c r="E268" s="67"/>
      <c r="F268" s="66"/>
      <c r="G268" s="66"/>
      <c r="H268" s="66"/>
      <c r="I268" s="66"/>
      <c r="J268" s="70"/>
      <c r="K268" s="70"/>
    </row>
    <row r="269" spans="2:11" ht="12.9" x14ac:dyDescent="0.2">
      <c r="B269" s="64"/>
      <c r="C269" s="65"/>
      <c r="D269" s="66"/>
      <c r="E269" s="67"/>
      <c r="F269" s="66"/>
      <c r="G269" s="66"/>
      <c r="H269" s="66"/>
      <c r="I269" s="66"/>
      <c r="J269" s="70"/>
      <c r="K269" s="70"/>
    </row>
    <row r="270" spans="2:11" ht="12.9" x14ac:dyDescent="0.2">
      <c r="B270" s="64"/>
      <c r="C270" s="65"/>
      <c r="D270" s="66"/>
      <c r="E270" s="67"/>
      <c r="F270" s="66"/>
      <c r="G270" s="66"/>
      <c r="H270" s="66"/>
      <c r="I270" s="66"/>
      <c r="J270" s="70"/>
      <c r="K270" s="70"/>
    </row>
    <row r="271" spans="2:11" ht="12.9" x14ac:dyDescent="0.2">
      <c r="B271" s="64"/>
      <c r="C271" s="65"/>
      <c r="D271" s="66"/>
      <c r="E271" s="67"/>
      <c r="F271" s="66"/>
      <c r="G271" s="66"/>
      <c r="H271" s="66"/>
      <c r="I271" s="66"/>
      <c r="J271" s="70"/>
      <c r="K271" s="70"/>
    </row>
    <row r="272" spans="2:11" ht="12.9" x14ac:dyDescent="0.2">
      <c r="B272" s="64"/>
      <c r="C272" s="65"/>
      <c r="D272" s="66"/>
      <c r="E272" s="67"/>
      <c r="F272" s="66"/>
      <c r="G272" s="66"/>
      <c r="H272" s="66"/>
      <c r="I272" s="66"/>
      <c r="J272" s="70"/>
      <c r="K272" s="70"/>
    </row>
    <row r="273" spans="2:11" ht="12.9" x14ac:dyDescent="0.2">
      <c r="B273" s="64"/>
      <c r="C273" s="65"/>
      <c r="D273" s="66"/>
      <c r="E273" s="67"/>
      <c r="F273" s="66"/>
      <c r="G273" s="66"/>
      <c r="H273" s="66"/>
      <c r="I273" s="66"/>
      <c r="J273" s="70"/>
      <c r="K273" s="70"/>
    </row>
    <row r="274" spans="2:11" ht="12.9" x14ac:dyDescent="0.2">
      <c r="B274" s="64"/>
      <c r="C274" s="65"/>
      <c r="D274" s="66"/>
      <c r="E274" s="67"/>
      <c r="F274" s="66"/>
      <c r="G274" s="66"/>
      <c r="H274" s="66"/>
      <c r="I274" s="66"/>
      <c r="J274" s="70"/>
      <c r="K274" s="70"/>
    </row>
    <row r="275" spans="2:11" ht="12.9" x14ac:dyDescent="0.2">
      <c r="B275" s="64"/>
      <c r="C275" s="65"/>
      <c r="D275" s="66"/>
      <c r="E275" s="67"/>
      <c r="F275" s="66"/>
      <c r="G275" s="66"/>
      <c r="H275" s="66"/>
      <c r="I275" s="66"/>
      <c r="J275" s="70"/>
      <c r="K275" s="70"/>
    </row>
    <row r="276" spans="2:11" ht="12.9" x14ac:dyDescent="0.2">
      <c r="B276" s="64"/>
      <c r="C276" s="65"/>
      <c r="D276" s="66"/>
      <c r="E276" s="67"/>
      <c r="F276" s="66"/>
      <c r="G276" s="66"/>
      <c r="H276" s="66"/>
      <c r="I276" s="66"/>
      <c r="J276" s="70"/>
      <c r="K276" s="70"/>
    </row>
    <row r="277" spans="2:11" ht="12.9" x14ac:dyDescent="0.2">
      <c r="B277" s="64"/>
      <c r="C277" s="65"/>
      <c r="D277" s="66"/>
      <c r="E277" s="67"/>
      <c r="F277" s="66"/>
      <c r="G277" s="66"/>
      <c r="H277" s="66"/>
      <c r="I277" s="66"/>
      <c r="J277" s="70"/>
      <c r="K277" s="70"/>
    </row>
    <row r="278" spans="2:11" ht="12.9" x14ac:dyDescent="0.2">
      <c r="B278" s="64"/>
      <c r="C278" s="65"/>
      <c r="D278" s="66"/>
      <c r="E278" s="67"/>
      <c r="F278" s="66"/>
      <c r="G278" s="66"/>
      <c r="H278" s="66"/>
      <c r="I278" s="66"/>
      <c r="J278" s="70"/>
      <c r="K278" s="70"/>
    </row>
    <row r="279" spans="2:11" ht="12.9" x14ac:dyDescent="0.2">
      <c r="B279" s="64"/>
      <c r="C279" s="65"/>
      <c r="D279" s="66"/>
      <c r="E279" s="67"/>
      <c r="F279" s="66"/>
      <c r="G279" s="66"/>
      <c r="H279" s="66"/>
      <c r="I279" s="66"/>
      <c r="J279" s="70"/>
      <c r="K279" s="70"/>
    </row>
    <row r="280" spans="2:11" ht="12.9" x14ac:dyDescent="0.2">
      <c r="B280" s="64"/>
      <c r="C280" s="65"/>
      <c r="D280" s="66"/>
      <c r="E280" s="67"/>
      <c r="F280" s="66"/>
      <c r="G280" s="66"/>
      <c r="H280" s="66"/>
      <c r="I280" s="66"/>
      <c r="J280" s="70"/>
      <c r="K280" s="70"/>
    </row>
    <row r="281" spans="2:11" ht="12.9" x14ac:dyDescent="0.2">
      <c r="B281" s="64"/>
      <c r="C281" s="65"/>
      <c r="D281" s="66"/>
      <c r="E281" s="67"/>
      <c r="F281" s="66"/>
      <c r="G281" s="66"/>
      <c r="H281" s="66"/>
      <c r="I281" s="66"/>
      <c r="J281" s="70"/>
      <c r="K281" s="70"/>
    </row>
    <row r="282" spans="2:11" ht="12.9" x14ac:dyDescent="0.2">
      <c r="B282" s="64"/>
      <c r="C282" s="65"/>
      <c r="D282" s="66"/>
      <c r="E282" s="67"/>
      <c r="F282" s="66"/>
      <c r="G282" s="66"/>
      <c r="H282" s="66"/>
      <c r="I282" s="66"/>
      <c r="J282" s="70"/>
      <c r="K282" s="70"/>
    </row>
    <row r="283" spans="2:11" ht="12.9" x14ac:dyDescent="0.2">
      <c r="B283" s="64"/>
      <c r="C283" s="65"/>
      <c r="D283" s="66"/>
      <c r="E283" s="67"/>
      <c r="F283" s="66"/>
      <c r="G283" s="66"/>
      <c r="H283" s="66"/>
      <c r="I283" s="66"/>
      <c r="J283" s="70"/>
      <c r="K283" s="70"/>
    </row>
    <row r="284" spans="2:11" ht="12.9" x14ac:dyDescent="0.2">
      <c r="B284" s="64"/>
      <c r="C284" s="65"/>
      <c r="D284" s="66"/>
      <c r="E284" s="67"/>
      <c r="F284" s="66"/>
      <c r="G284" s="66"/>
      <c r="H284" s="66"/>
      <c r="I284" s="66"/>
      <c r="J284" s="70"/>
      <c r="K284" s="70"/>
    </row>
    <row r="285" spans="2:11" ht="12.9" x14ac:dyDescent="0.2">
      <c r="B285" s="64"/>
      <c r="C285" s="65"/>
      <c r="D285" s="66"/>
      <c r="E285" s="67"/>
      <c r="F285" s="66"/>
      <c r="G285" s="66"/>
      <c r="H285" s="66"/>
      <c r="I285" s="66"/>
      <c r="J285" s="70"/>
      <c r="K285" s="70"/>
    </row>
    <row r="286" spans="2:11" ht="12.9" x14ac:dyDescent="0.2">
      <c r="B286" s="64"/>
      <c r="C286" s="65"/>
      <c r="D286" s="66"/>
      <c r="E286" s="67"/>
      <c r="F286" s="66"/>
      <c r="G286" s="66"/>
      <c r="H286" s="66"/>
      <c r="I286" s="66"/>
      <c r="J286" s="70"/>
      <c r="K286" s="70"/>
    </row>
    <row r="287" spans="2:11" ht="12.9" x14ac:dyDescent="0.2">
      <c r="B287" s="64"/>
      <c r="C287" s="65"/>
      <c r="D287" s="66"/>
      <c r="E287" s="67"/>
      <c r="F287" s="66"/>
      <c r="G287" s="66"/>
      <c r="H287" s="66"/>
      <c r="I287" s="66"/>
      <c r="J287" s="70"/>
      <c r="K287" s="70"/>
    </row>
    <row r="288" spans="2:11" ht="12.9" x14ac:dyDescent="0.2">
      <c r="B288" s="64"/>
      <c r="C288" s="65"/>
      <c r="D288" s="66"/>
      <c r="E288" s="67"/>
      <c r="F288" s="66"/>
      <c r="G288" s="66"/>
      <c r="H288" s="66"/>
      <c r="I288" s="66"/>
      <c r="J288" s="70"/>
      <c r="K288" s="70"/>
    </row>
    <row r="289" spans="2:11" ht="12.9" x14ac:dyDescent="0.2">
      <c r="B289" s="64"/>
      <c r="C289" s="65"/>
      <c r="D289" s="66"/>
      <c r="E289" s="67"/>
      <c r="F289" s="66"/>
      <c r="G289" s="66"/>
      <c r="H289" s="66"/>
      <c r="I289" s="66"/>
      <c r="J289" s="70"/>
      <c r="K289" s="70"/>
    </row>
    <row r="290" spans="2:11" ht="12.9" x14ac:dyDescent="0.2">
      <c r="B290" s="64"/>
      <c r="C290" s="65"/>
      <c r="D290" s="66"/>
      <c r="E290" s="67"/>
      <c r="F290" s="66"/>
      <c r="G290" s="66"/>
      <c r="H290" s="66"/>
      <c r="I290" s="66"/>
      <c r="J290" s="70"/>
      <c r="K290" s="70"/>
    </row>
    <row r="291" spans="2:11" ht="12.9" x14ac:dyDescent="0.2">
      <c r="B291" s="64"/>
      <c r="C291" s="65"/>
      <c r="D291" s="66"/>
      <c r="E291" s="67"/>
      <c r="F291" s="66"/>
      <c r="G291" s="66"/>
      <c r="H291" s="66"/>
      <c r="I291" s="66"/>
      <c r="J291" s="70"/>
      <c r="K291" s="70"/>
    </row>
    <row r="292" spans="2:11" ht="12.9" x14ac:dyDescent="0.2">
      <c r="B292" s="64"/>
      <c r="C292" s="65"/>
      <c r="D292" s="66"/>
      <c r="E292" s="67"/>
      <c r="F292" s="66"/>
      <c r="G292" s="66"/>
      <c r="H292" s="66"/>
      <c r="I292" s="66"/>
      <c r="J292" s="70"/>
      <c r="K292" s="70"/>
    </row>
    <row r="293" spans="2:11" ht="12.9" x14ac:dyDescent="0.2">
      <c r="B293" s="64"/>
      <c r="C293" s="65"/>
      <c r="D293" s="66"/>
      <c r="E293" s="67"/>
      <c r="F293" s="66"/>
      <c r="G293" s="66"/>
      <c r="H293" s="66"/>
      <c r="I293" s="66"/>
      <c r="J293" s="70"/>
      <c r="K293" s="70"/>
    </row>
    <row r="294" spans="2:11" ht="12.9" x14ac:dyDescent="0.2">
      <c r="B294" s="64"/>
      <c r="C294" s="65"/>
      <c r="D294" s="66"/>
      <c r="E294" s="67"/>
      <c r="F294" s="66"/>
      <c r="G294" s="66"/>
      <c r="H294" s="66"/>
      <c r="I294" s="66"/>
      <c r="J294" s="70"/>
      <c r="K294" s="70"/>
    </row>
    <row r="295" spans="2:11" ht="12.9" x14ac:dyDescent="0.2">
      <c r="B295" s="64"/>
      <c r="C295" s="65"/>
      <c r="D295" s="66"/>
      <c r="E295" s="67"/>
      <c r="F295" s="66"/>
      <c r="G295" s="66"/>
      <c r="H295" s="66"/>
      <c r="I295" s="66"/>
      <c r="J295" s="70"/>
      <c r="K295" s="70"/>
    </row>
    <row r="296" spans="2:11" ht="12.9" x14ac:dyDescent="0.2">
      <c r="B296" s="64"/>
      <c r="C296" s="65"/>
      <c r="D296" s="66"/>
      <c r="E296" s="67"/>
      <c r="F296" s="66"/>
      <c r="G296" s="66"/>
      <c r="H296" s="66"/>
      <c r="I296" s="66"/>
      <c r="J296" s="70"/>
      <c r="K296" s="70"/>
    </row>
    <row r="297" spans="2:11" ht="12.9" x14ac:dyDescent="0.2">
      <c r="B297" s="64"/>
      <c r="C297" s="65"/>
      <c r="D297" s="66"/>
      <c r="E297" s="67"/>
      <c r="F297" s="66"/>
      <c r="G297" s="66"/>
      <c r="H297" s="66"/>
      <c r="I297" s="66"/>
    </row>
    <row r="298" spans="2:11" ht="12.9" x14ac:dyDescent="0.2">
      <c r="B298" s="64"/>
      <c r="C298" s="65"/>
      <c r="D298" s="66"/>
      <c r="E298" s="67"/>
      <c r="F298" s="66"/>
      <c r="G298" s="66"/>
      <c r="H298" s="66"/>
      <c r="I298" s="66"/>
    </row>
    <row r="299" spans="2:11" ht="12.9" x14ac:dyDescent="0.2">
      <c r="B299" s="64"/>
      <c r="C299" s="65"/>
      <c r="D299" s="66"/>
      <c r="E299" s="67"/>
      <c r="F299" s="66"/>
      <c r="G299" s="66"/>
      <c r="H299" s="66"/>
      <c r="I299" s="66"/>
    </row>
    <row r="300" spans="2:11" ht="12.9" x14ac:dyDescent="0.2">
      <c r="B300" s="64"/>
      <c r="C300" s="65"/>
      <c r="D300" s="66"/>
      <c r="E300" s="67"/>
      <c r="F300" s="66"/>
      <c r="G300" s="66"/>
      <c r="H300" s="66"/>
      <c r="I300" s="66"/>
    </row>
    <row r="301" spans="2:11" ht="12.9" x14ac:dyDescent="0.2">
      <c r="B301" s="64"/>
      <c r="C301" s="65"/>
      <c r="D301" s="66"/>
      <c r="E301" s="67"/>
      <c r="F301" s="66"/>
      <c r="G301" s="66"/>
      <c r="H301" s="66"/>
      <c r="I301" s="66"/>
    </row>
    <row r="302" spans="2:11" x14ac:dyDescent="0.2">
      <c r="B302" s="71"/>
      <c r="C302" s="70"/>
      <c r="D302" s="70"/>
      <c r="E302" s="72"/>
      <c r="F302" s="73"/>
      <c r="G302" s="70"/>
      <c r="H302" s="70"/>
      <c r="I302" s="70"/>
    </row>
    <row r="304" spans="2:11" x14ac:dyDescent="0.2">
      <c r="E304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B9A20E-AD1F-43AE-808D-586715AB36F4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8.75" style="54" bestFit="1" customWidth="1"/>
    <col min="2" max="2" width="25.875" style="62" bestFit="1" customWidth="1"/>
    <col min="3" max="3" width="11" style="62" bestFit="1" customWidth="1"/>
    <col min="4" max="4" width="8.625" style="62" bestFit="1" customWidth="1"/>
    <col min="5" max="5" width="10.75" style="62" bestFit="1" customWidth="1"/>
    <col min="6" max="6" width="6.125" style="62" customWidth="1"/>
    <col min="7" max="7" width="9.125" style="62" bestFit="1" customWidth="1"/>
    <col min="8" max="8" width="7.625" style="62" bestFit="1" customWidth="1"/>
    <col min="9" max="9" width="54.125" style="62" bestFit="1" customWidth="1"/>
    <col min="10" max="10" width="28.625" style="62" customWidth="1"/>
    <col min="11" max="11" width="8.75" style="62" customWidth="1"/>
    <col min="12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3484</v>
      </c>
      <c r="B1" s="53">
        <v>45915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3462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3485</v>
      </c>
      <c r="C4" s="54"/>
      <c r="D4" s="57"/>
      <c r="E4" s="58"/>
      <c r="F4" s="59"/>
      <c r="G4" s="54"/>
      <c r="H4" s="54"/>
      <c r="I4" s="54"/>
      <c r="J4" s="54"/>
      <c r="K4" s="54"/>
      <c r="L4" s="55"/>
      <c r="M4" s="55"/>
      <c r="N4" s="55"/>
      <c r="O4" s="55"/>
      <c r="V4" s="59"/>
    </row>
    <row r="5" spans="1:22" ht="15.65" x14ac:dyDescent="0.25">
      <c r="B5" s="60"/>
      <c r="C5" s="54"/>
      <c r="D5" s="54"/>
      <c r="E5" s="54"/>
      <c r="F5" s="54"/>
      <c r="G5" s="54"/>
      <c r="H5" s="61"/>
      <c r="J5" s="54"/>
      <c r="K5" s="54"/>
      <c r="L5" s="54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3486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J6" s="54"/>
      <c r="K6" s="54"/>
      <c r="L6" s="54"/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J7" s="54"/>
      <c r="K7" s="54"/>
      <c r="L7" s="54"/>
      <c r="M7" s="54"/>
      <c r="N7" s="54"/>
      <c r="O7" s="54"/>
    </row>
    <row r="8" spans="1:22" ht="12.9" x14ac:dyDescent="0.2">
      <c r="A8" s="63"/>
      <c r="B8" s="64">
        <v>45915</v>
      </c>
      <c r="C8" s="65">
        <v>45915.3777893519</v>
      </c>
      <c r="D8" s="66" t="s">
        <v>9</v>
      </c>
      <c r="E8" s="67">
        <v>426</v>
      </c>
      <c r="F8" s="66">
        <v>16.739999999999998</v>
      </c>
      <c r="G8" s="66" t="s">
        <v>10</v>
      </c>
      <c r="H8" s="66" t="s">
        <v>11</v>
      </c>
      <c r="I8" s="66" t="s">
        <v>3238</v>
      </c>
      <c r="J8" s="54"/>
      <c r="K8" s="54"/>
      <c r="L8" s="54"/>
      <c r="M8" s="54"/>
      <c r="N8" s="54"/>
      <c r="O8" s="54"/>
    </row>
    <row r="9" spans="1:22" ht="12.9" x14ac:dyDescent="0.2">
      <c r="A9" s="63"/>
      <c r="B9" s="64">
        <v>45915</v>
      </c>
      <c r="C9" s="65">
        <v>45915.383518518502</v>
      </c>
      <c r="D9" s="66" t="s">
        <v>9</v>
      </c>
      <c r="E9" s="67">
        <v>69</v>
      </c>
      <c r="F9" s="66">
        <v>16.66</v>
      </c>
      <c r="G9" s="66" t="s">
        <v>10</v>
      </c>
      <c r="H9" s="66" t="s">
        <v>11</v>
      </c>
      <c r="I9" s="66" t="s">
        <v>3239</v>
      </c>
      <c r="J9" s="54"/>
      <c r="K9" s="54"/>
      <c r="L9" s="54"/>
      <c r="M9" s="54"/>
      <c r="N9" s="54"/>
      <c r="O9" s="54"/>
    </row>
    <row r="10" spans="1:22" ht="12.9" x14ac:dyDescent="0.2">
      <c r="A10" s="63"/>
      <c r="B10" s="64">
        <v>45915</v>
      </c>
      <c r="C10" s="65">
        <v>45915.383518518502</v>
      </c>
      <c r="D10" s="66" t="s">
        <v>9</v>
      </c>
      <c r="E10" s="67">
        <v>167</v>
      </c>
      <c r="F10" s="66">
        <v>16.66</v>
      </c>
      <c r="G10" s="66" t="s">
        <v>10</v>
      </c>
      <c r="H10" s="66" t="s">
        <v>11</v>
      </c>
      <c r="I10" s="66" t="s">
        <v>3240</v>
      </c>
      <c r="J10" s="68"/>
      <c r="K10" s="68"/>
      <c r="L10" s="54"/>
      <c r="M10" s="54"/>
      <c r="N10" s="54"/>
      <c r="O10" s="54"/>
    </row>
    <row r="11" spans="1:22" ht="12.9" x14ac:dyDescent="0.2">
      <c r="A11" s="63"/>
      <c r="B11" s="64">
        <v>45915</v>
      </c>
      <c r="C11" s="65">
        <v>45915.404537037</v>
      </c>
      <c r="D11" s="66" t="s">
        <v>9</v>
      </c>
      <c r="E11" s="67">
        <v>211</v>
      </c>
      <c r="F11" s="66">
        <v>16.760000000000002</v>
      </c>
      <c r="G11" s="66" t="s">
        <v>10</v>
      </c>
      <c r="H11" s="66" t="s">
        <v>11</v>
      </c>
      <c r="I11" s="66" t="s">
        <v>3241</v>
      </c>
      <c r="J11" s="68"/>
      <c r="K11" s="68"/>
      <c r="L11" s="54"/>
      <c r="M11" s="54"/>
      <c r="N11" s="54"/>
      <c r="O11" s="54"/>
    </row>
    <row r="12" spans="1:22" ht="12.9" x14ac:dyDescent="0.2">
      <c r="A12" s="63"/>
      <c r="B12" s="64">
        <v>45915</v>
      </c>
      <c r="C12" s="65">
        <v>45915.422118055598</v>
      </c>
      <c r="D12" s="66" t="s">
        <v>9</v>
      </c>
      <c r="E12" s="67">
        <v>128</v>
      </c>
      <c r="F12" s="66">
        <v>16.86</v>
      </c>
      <c r="G12" s="66" t="s">
        <v>10</v>
      </c>
      <c r="H12" s="66" t="s">
        <v>11</v>
      </c>
      <c r="I12" s="66" t="s">
        <v>3242</v>
      </c>
      <c r="J12" s="68"/>
      <c r="K12" s="68"/>
      <c r="L12" s="54"/>
      <c r="M12" s="54"/>
      <c r="N12" s="54"/>
      <c r="O12" s="54"/>
    </row>
    <row r="13" spans="1:22" ht="12.9" x14ac:dyDescent="0.2">
      <c r="A13" s="63"/>
      <c r="B13" s="64">
        <v>45915</v>
      </c>
      <c r="C13" s="65">
        <v>45915.431956018503</v>
      </c>
      <c r="D13" s="66" t="s">
        <v>9</v>
      </c>
      <c r="E13" s="67">
        <v>124</v>
      </c>
      <c r="F13" s="66">
        <v>16.920000000000002</v>
      </c>
      <c r="G13" s="66" t="s">
        <v>10</v>
      </c>
      <c r="H13" s="66" t="s">
        <v>11</v>
      </c>
      <c r="I13" s="66" t="s">
        <v>3243</v>
      </c>
      <c r="J13" s="68"/>
      <c r="K13" s="68"/>
      <c r="L13" s="54"/>
      <c r="M13" s="54"/>
      <c r="N13" s="59"/>
      <c r="O13" s="54"/>
    </row>
    <row r="14" spans="1:22" ht="12.9" x14ac:dyDescent="0.2">
      <c r="A14" s="63"/>
      <c r="B14" s="64">
        <v>45915</v>
      </c>
      <c r="C14" s="65">
        <v>45915.447222222203</v>
      </c>
      <c r="D14" s="66" t="s">
        <v>9</v>
      </c>
      <c r="E14" s="67">
        <v>214</v>
      </c>
      <c r="F14" s="66">
        <v>16.84</v>
      </c>
      <c r="G14" s="66" t="s">
        <v>10</v>
      </c>
      <c r="H14" s="66" t="s">
        <v>11</v>
      </c>
      <c r="I14" s="66" t="s">
        <v>3244</v>
      </c>
      <c r="J14" s="68"/>
      <c r="K14" s="68"/>
      <c r="L14" s="54"/>
      <c r="M14" s="54"/>
      <c r="N14" s="54"/>
      <c r="O14" s="54"/>
    </row>
    <row r="15" spans="1:22" ht="12.9" x14ac:dyDescent="0.2">
      <c r="A15" s="63"/>
      <c r="B15" s="64">
        <v>45915</v>
      </c>
      <c r="C15" s="65">
        <v>45915.451180555603</v>
      </c>
      <c r="D15" s="66" t="s">
        <v>9</v>
      </c>
      <c r="E15" s="67">
        <v>71</v>
      </c>
      <c r="F15" s="66">
        <v>16.82</v>
      </c>
      <c r="G15" s="66" t="s">
        <v>10</v>
      </c>
      <c r="H15" s="66" t="s">
        <v>11</v>
      </c>
      <c r="I15" s="66" t="s">
        <v>3245</v>
      </c>
      <c r="J15" s="68"/>
      <c r="K15" s="68"/>
      <c r="L15" s="54"/>
      <c r="M15" s="54"/>
      <c r="N15" s="54"/>
      <c r="O15" s="54"/>
    </row>
    <row r="16" spans="1:22" ht="12.9" x14ac:dyDescent="0.2">
      <c r="A16" s="63"/>
      <c r="B16" s="64">
        <v>45915</v>
      </c>
      <c r="C16" s="65">
        <v>45915.457476851901</v>
      </c>
      <c r="D16" s="66" t="s">
        <v>9</v>
      </c>
      <c r="E16" s="67">
        <v>60</v>
      </c>
      <c r="F16" s="66">
        <v>16.8</v>
      </c>
      <c r="G16" s="66" t="s">
        <v>10</v>
      </c>
      <c r="H16" s="66" t="s">
        <v>11</v>
      </c>
      <c r="I16" s="66" t="s">
        <v>3246</v>
      </c>
      <c r="J16" s="68"/>
      <c r="K16" s="68"/>
      <c r="L16" s="54"/>
      <c r="M16" s="54"/>
      <c r="N16" s="54"/>
      <c r="O16" s="54"/>
    </row>
    <row r="17" spans="1:15" ht="12.9" x14ac:dyDescent="0.2">
      <c r="A17" s="63"/>
      <c r="B17" s="64">
        <v>45915</v>
      </c>
      <c r="C17" s="65">
        <v>45915.464583333298</v>
      </c>
      <c r="D17" s="66" t="s">
        <v>9</v>
      </c>
      <c r="E17" s="67">
        <v>92</v>
      </c>
      <c r="F17" s="66">
        <v>16.78</v>
      </c>
      <c r="G17" s="66" t="s">
        <v>10</v>
      </c>
      <c r="H17" s="66" t="s">
        <v>11</v>
      </c>
      <c r="I17" s="66" t="s">
        <v>3247</v>
      </c>
      <c r="J17" s="68"/>
      <c r="K17" s="68"/>
      <c r="L17" s="54"/>
      <c r="M17" s="54"/>
      <c r="N17" s="54"/>
      <c r="O17" s="54"/>
    </row>
    <row r="18" spans="1:15" ht="12.9" x14ac:dyDescent="0.2">
      <c r="A18" s="63"/>
      <c r="B18" s="64">
        <v>45915</v>
      </c>
      <c r="C18" s="65">
        <v>45915.464583333298</v>
      </c>
      <c r="D18" s="66" t="s">
        <v>9</v>
      </c>
      <c r="E18" s="67">
        <v>65</v>
      </c>
      <c r="F18" s="66">
        <v>16.78</v>
      </c>
      <c r="G18" s="66" t="s">
        <v>10</v>
      </c>
      <c r="H18" s="66" t="s">
        <v>11</v>
      </c>
      <c r="I18" s="66" t="s">
        <v>3248</v>
      </c>
      <c r="J18" s="68"/>
      <c r="K18" s="68"/>
      <c r="L18" s="54"/>
      <c r="M18" s="54"/>
      <c r="N18" s="54"/>
      <c r="O18" s="54"/>
    </row>
    <row r="19" spans="1:15" ht="12.9" x14ac:dyDescent="0.2">
      <c r="A19" s="63"/>
      <c r="B19" s="64">
        <v>45915</v>
      </c>
      <c r="C19" s="65">
        <v>45915.4710416667</v>
      </c>
      <c r="D19" s="66" t="s">
        <v>9</v>
      </c>
      <c r="E19" s="67">
        <v>87</v>
      </c>
      <c r="F19" s="66">
        <v>16.760000000000002</v>
      </c>
      <c r="G19" s="66" t="s">
        <v>10</v>
      </c>
      <c r="H19" s="66" t="s">
        <v>11</v>
      </c>
      <c r="I19" s="66" t="s">
        <v>3249</v>
      </c>
      <c r="J19" s="68"/>
      <c r="K19" s="68"/>
      <c r="L19" s="54"/>
      <c r="M19" s="54"/>
      <c r="N19" s="54"/>
      <c r="O19" s="54"/>
    </row>
    <row r="20" spans="1:15" ht="12.9" x14ac:dyDescent="0.2">
      <c r="A20" s="69"/>
      <c r="B20" s="64">
        <v>45915</v>
      </c>
      <c r="C20" s="65">
        <v>45915.4891319444</v>
      </c>
      <c r="D20" s="66" t="s">
        <v>9</v>
      </c>
      <c r="E20" s="67">
        <v>106</v>
      </c>
      <c r="F20" s="66">
        <v>16.78</v>
      </c>
      <c r="G20" s="66" t="s">
        <v>10</v>
      </c>
      <c r="H20" s="66" t="s">
        <v>11</v>
      </c>
      <c r="I20" s="66" t="s">
        <v>3250</v>
      </c>
      <c r="J20" s="68"/>
      <c r="K20" s="68"/>
      <c r="L20" s="54"/>
      <c r="M20" s="54"/>
      <c r="N20" s="54"/>
      <c r="O20" s="54"/>
    </row>
    <row r="21" spans="1:15" ht="12.9" x14ac:dyDescent="0.2">
      <c r="A21" s="69"/>
      <c r="B21" s="64">
        <v>45915</v>
      </c>
      <c r="C21" s="65">
        <v>45915.4891319444</v>
      </c>
      <c r="D21" s="66" t="s">
        <v>9</v>
      </c>
      <c r="E21" s="67">
        <v>49</v>
      </c>
      <c r="F21" s="66">
        <v>16.78</v>
      </c>
      <c r="G21" s="66" t="s">
        <v>10</v>
      </c>
      <c r="H21" s="66" t="s">
        <v>11</v>
      </c>
      <c r="I21" s="66" t="s">
        <v>3251</v>
      </c>
      <c r="J21" s="70"/>
      <c r="K21" s="70"/>
    </row>
    <row r="22" spans="1:15" ht="12.9" x14ac:dyDescent="0.2">
      <c r="A22" s="69"/>
      <c r="B22" s="64">
        <v>45915</v>
      </c>
      <c r="C22" s="65">
        <v>45915.5571180556</v>
      </c>
      <c r="D22" s="66" t="s">
        <v>9</v>
      </c>
      <c r="E22" s="67">
        <v>540</v>
      </c>
      <c r="F22" s="66">
        <v>16.899999999999999</v>
      </c>
      <c r="G22" s="66" t="s">
        <v>10</v>
      </c>
      <c r="H22" s="66" t="s">
        <v>11</v>
      </c>
      <c r="I22" s="66" t="s">
        <v>3252</v>
      </c>
      <c r="J22" s="70"/>
      <c r="K22" s="70"/>
    </row>
    <row r="23" spans="1:15" ht="12.9" x14ac:dyDescent="0.2">
      <c r="A23" s="69"/>
      <c r="B23" s="64">
        <v>45915</v>
      </c>
      <c r="C23" s="65">
        <v>45915.558009259301</v>
      </c>
      <c r="D23" s="66" t="s">
        <v>9</v>
      </c>
      <c r="E23" s="67">
        <v>55</v>
      </c>
      <c r="F23" s="66">
        <v>16.88</v>
      </c>
      <c r="G23" s="66" t="s">
        <v>10</v>
      </c>
      <c r="H23" s="66" t="s">
        <v>11</v>
      </c>
      <c r="I23" s="66" t="s">
        <v>3253</v>
      </c>
      <c r="J23" s="70"/>
      <c r="K23" s="70"/>
    </row>
    <row r="24" spans="1:15" ht="12.9" x14ac:dyDescent="0.2">
      <c r="A24" s="69"/>
      <c r="B24" s="64">
        <v>45915</v>
      </c>
      <c r="C24" s="65">
        <v>45915.563078703701</v>
      </c>
      <c r="D24" s="66" t="s">
        <v>9</v>
      </c>
      <c r="E24" s="67">
        <v>125</v>
      </c>
      <c r="F24" s="66">
        <v>16.88</v>
      </c>
      <c r="G24" s="66" t="s">
        <v>10</v>
      </c>
      <c r="H24" s="66" t="s">
        <v>11</v>
      </c>
      <c r="I24" s="66" t="s">
        <v>3254</v>
      </c>
      <c r="J24" s="70"/>
      <c r="K24" s="70"/>
    </row>
    <row r="25" spans="1:15" ht="12.9" x14ac:dyDescent="0.2">
      <c r="A25" s="69"/>
      <c r="B25" s="64">
        <v>45915</v>
      </c>
      <c r="C25" s="65">
        <v>45915.575520833299</v>
      </c>
      <c r="D25" s="66" t="s">
        <v>9</v>
      </c>
      <c r="E25" s="67">
        <v>270</v>
      </c>
      <c r="F25" s="66">
        <v>16.920000000000002</v>
      </c>
      <c r="G25" s="66" t="s">
        <v>10</v>
      </c>
      <c r="H25" s="66" t="s">
        <v>11</v>
      </c>
      <c r="I25" s="66" t="s">
        <v>3255</v>
      </c>
      <c r="J25" s="70"/>
      <c r="K25" s="70"/>
    </row>
    <row r="26" spans="1:15" ht="12.9" x14ac:dyDescent="0.2">
      <c r="A26" s="69"/>
      <c r="B26" s="64">
        <v>45915</v>
      </c>
      <c r="C26" s="65">
        <v>45915.584710648101</v>
      </c>
      <c r="D26" s="66" t="s">
        <v>9</v>
      </c>
      <c r="E26" s="67">
        <v>88</v>
      </c>
      <c r="F26" s="66">
        <v>16.88</v>
      </c>
      <c r="G26" s="66" t="s">
        <v>10</v>
      </c>
      <c r="H26" s="66" t="s">
        <v>11</v>
      </c>
      <c r="I26" s="66" t="s">
        <v>3256</v>
      </c>
      <c r="J26" s="70"/>
      <c r="K26" s="70"/>
    </row>
    <row r="27" spans="1:15" ht="12.9" x14ac:dyDescent="0.2">
      <c r="A27" s="69"/>
      <c r="B27" s="64">
        <v>45915</v>
      </c>
      <c r="C27" s="65">
        <v>45915.584710648101</v>
      </c>
      <c r="D27" s="66" t="s">
        <v>9</v>
      </c>
      <c r="E27" s="67">
        <v>70</v>
      </c>
      <c r="F27" s="66">
        <v>16.88</v>
      </c>
      <c r="G27" s="66" t="s">
        <v>10</v>
      </c>
      <c r="H27" s="66" t="s">
        <v>11</v>
      </c>
      <c r="I27" s="66" t="s">
        <v>3257</v>
      </c>
      <c r="J27" s="70"/>
      <c r="K27" s="70"/>
    </row>
    <row r="28" spans="1:15" ht="12.9" x14ac:dyDescent="0.2">
      <c r="A28" s="69"/>
      <c r="B28" s="64">
        <v>45915</v>
      </c>
      <c r="C28" s="65">
        <v>45915.595000000001</v>
      </c>
      <c r="D28" s="66" t="s">
        <v>9</v>
      </c>
      <c r="E28" s="67">
        <v>127</v>
      </c>
      <c r="F28" s="66">
        <v>16.96</v>
      </c>
      <c r="G28" s="66" t="s">
        <v>10</v>
      </c>
      <c r="H28" s="66" t="s">
        <v>11</v>
      </c>
      <c r="I28" s="66" t="s">
        <v>3258</v>
      </c>
      <c r="J28" s="70"/>
      <c r="K28" s="70"/>
    </row>
    <row r="29" spans="1:15" ht="12.9" x14ac:dyDescent="0.2">
      <c r="A29" s="69"/>
      <c r="B29" s="64">
        <v>45915</v>
      </c>
      <c r="C29" s="65">
        <v>45915.603287037004</v>
      </c>
      <c r="D29" s="66" t="s">
        <v>9</v>
      </c>
      <c r="E29" s="67">
        <v>61</v>
      </c>
      <c r="F29" s="66">
        <v>16.899999999999999</v>
      </c>
      <c r="G29" s="66" t="s">
        <v>10</v>
      </c>
      <c r="H29" s="66" t="s">
        <v>11</v>
      </c>
      <c r="I29" s="66" t="s">
        <v>3259</v>
      </c>
      <c r="J29" s="70"/>
      <c r="K29" s="70"/>
    </row>
    <row r="30" spans="1:15" ht="12.9" x14ac:dyDescent="0.2">
      <c r="A30" s="69"/>
      <c r="B30" s="64">
        <v>45915</v>
      </c>
      <c r="C30" s="65">
        <v>45915.603287037004</v>
      </c>
      <c r="D30" s="66" t="s">
        <v>9</v>
      </c>
      <c r="E30" s="67">
        <v>70</v>
      </c>
      <c r="F30" s="66">
        <v>16.899999999999999</v>
      </c>
      <c r="G30" s="66" t="s">
        <v>10</v>
      </c>
      <c r="H30" s="66" t="s">
        <v>11</v>
      </c>
      <c r="I30" s="66" t="s">
        <v>3260</v>
      </c>
      <c r="J30" s="70"/>
      <c r="K30" s="70"/>
    </row>
    <row r="31" spans="1:15" ht="12.9" x14ac:dyDescent="0.2">
      <c r="A31" s="69"/>
      <c r="B31" s="64">
        <v>45915</v>
      </c>
      <c r="C31" s="65">
        <v>45915.617337962998</v>
      </c>
      <c r="D31" s="66" t="s">
        <v>9</v>
      </c>
      <c r="E31" s="67">
        <v>71</v>
      </c>
      <c r="F31" s="66">
        <v>16.82</v>
      </c>
      <c r="G31" s="66" t="s">
        <v>10</v>
      </c>
      <c r="H31" s="66" t="s">
        <v>11</v>
      </c>
      <c r="I31" s="66" t="s">
        <v>3261</v>
      </c>
      <c r="J31" s="70"/>
      <c r="K31" s="70"/>
    </row>
    <row r="32" spans="1:15" ht="12.9" x14ac:dyDescent="0.2">
      <c r="A32" s="69"/>
      <c r="B32" s="64">
        <v>45915</v>
      </c>
      <c r="C32" s="65">
        <v>45915.618796296301</v>
      </c>
      <c r="D32" s="66" t="s">
        <v>9</v>
      </c>
      <c r="E32" s="67">
        <v>14</v>
      </c>
      <c r="F32" s="66">
        <v>16.82</v>
      </c>
      <c r="G32" s="66" t="s">
        <v>10</v>
      </c>
      <c r="H32" s="66" t="s">
        <v>11</v>
      </c>
      <c r="I32" s="66" t="s">
        <v>3262</v>
      </c>
      <c r="J32" s="70"/>
      <c r="K32" s="70"/>
    </row>
    <row r="33" spans="1:11" ht="12.9" x14ac:dyDescent="0.2">
      <c r="A33" s="69"/>
      <c r="B33" s="64">
        <v>45915</v>
      </c>
      <c r="C33" s="65">
        <v>45915.626388888901</v>
      </c>
      <c r="D33" s="66" t="s">
        <v>9</v>
      </c>
      <c r="E33" s="67">
        <v>62</v>
      </c>
      <c r="F33" s="66">
        <v>16.8</v>
      </c>
      <c r="G33" s="66" t="s">
        <v>10</v>
      </c>
      <c r="H33" s="66" t="s">
        <v>11</v>
      </c>
      <c r="I33" s="66" t="s">
        <v>3263</v>
      </c>
      <c r="J33" s="70"/>
      <c r="K33" s="70"/>
    </row>
    <row r="34" spans="1:11" ht="12.9" x14ac:dyDescent="0.2">
      <c r="A34" s="69"/>
      <c r="B34" s="64">
        <v>45915</v>
      </c>
      <c r="C34" s="65">
        <v>45915.627453703702</v>
      </c>
      <c r="D34" s="66" t="s">
        <v>9</v>
      </c>
      <c r="E34" s="67">
        <v>61</v>
      </c>
      <c r="F34" s="66">
        <v>16.8</v>
      </c>
      <c r="G34" s="66" t="s">
        <v>10</v>
      </c>
      <c r="H34" s="66" t="s">
        <v>11</v>
      </c>
      <c r="I34" s="66" t="s">
        <v>3264</v>
      </c>
      <c r="J34" s="70"/>
      <c r="K34" s="70"/>
    </row>
    <row r="35" spans="1:11" ht="12.9" x14ac:dyDescent="0.2">
      <c r="A35" s="69"/>
      <c r="B35" s="64">
        <v>45915</v>
      </c>
      <c r="C35" s="65">
        <v>45915.6336226852</v>
      </c>
      <c r="D35" s="66" t="s">
        <v>9</v>
      </c>
      <c r="E35" s="67">
        <v>27</v>
      </c>
      <c r="F35" s="66">
        <v>16.760000000000002</v>
      </c>
      <c r="G35" s="66" t="s">
        <v>10</v>
      </c>
      <c r="H35" s="66" t="s">
        <v>11</v>
      </c>
      <c r="I35" s="66" t="s">
        <v>3265</v>
      </c>
      <c r="J35" s="70"/>
      <c r="K35" s="70"/>
    </row>
    <row r="36" spans="1:11" ht="12.9" x14ac:dyDescent="0.2">
      <c r="A36" s="69"/>
      <c r="B36" s="64">
        <v>45915</v>
      </c>
      <c r="C36" s="65">
        <v>45915.639421296299</v>
      </c>
      <c r="D36" s="66" t="s">
        <v>9</v>
      </c>
      <c r="E36" s="67">
        <v>68</v>
      </c>
      <c r="F36" s="66">
        <v>16.760000000000002</v>
      </c>
      <c r="G36" s="66" t="s">
        <v>10</v>
      </c>
      <c r="H36" s="66" t="s">
        <v>11</v>
      </c>
      <c r="I36" s="66" t="s">
        <v>3266</v>
      </c>
      <c r="J36" s="70"/>
      <c r="K36" s="70"/>
    </row>
    <row r="37" spans="1:11" ht="12.9" x14ac:dyDescent="0.2">
      <c r="A37" s="69"/>
      <c r="B37" s="64">
        <v>45915</v>
      </c>
      <c r="C37" s="65">
        <v>45915.647280092599</v>
      </c>
      <c r="D37" s="66" t="s">
        <v>9</v>
      </c>
      <c r="E37" s="67">
        <v>40</v>
      </c>
      <c r="F37" s="66">
        <v>16.72</v>
      </c>
      <c r="G37" s="66" t="s">
        <v>10</v>
      </c>
      <c r="H37" s="66" t="s">
        <v>11</v>
      </c>
      <c r="I37" s="66" t="s">
        <v>3267</v>
      </c>
      <c r="J37" s="70"/>
      <c r="K37" s="70"/>
    </row>
    <row r="38" spans="1:11" ht="12.9" x14ac:dyDescent="0.2">
      <c r="A38" s="69"/>
      <c r="B38" s="64">
        <v>45915</v>
      </c>
      <c r="C38" s="65">
        <v>45915.647280092599</v>
      </c>
      <c r="D38" s="66" t="s">
        <v>9</v>
      </c>
      <c r="E38" s="67">
        <v>32</v>
      </c>
      <c r="F38" s="66">
        <v>16.72</v>
      </c>
      <c r="G38" s="66" t="s">
        <v>10</v>
      </c>
      <c r="H38" s="66" t="s">
        <v>11</v>
      </c>
      <c r="I38" s="66" t="s">
        <v>3268</v>
      </c>
      <c r="J38" s="70"/>
      <c r="K38" s="70"/>
    </row>
    <row r="39" spans="1:11" ht="12.9" x14ac:dyDescent="0.2">
      <c r="A39" s="69"/>
      <c r="B39" s="64">
        <v>45915</v>
      </c>
      <c r="C39" s="65">
        <v>45915.6535069444</v>
      </c>
      <c r="D39" s="66" t="s">
        <v>9</v>
      </c>
      <c r="E39" s="67">
        <v>92</v>
      </c>
      <c r="F39" s="66">
        <v>16.72</v>
      </c>
      <c r="G39" s="66" t="s">
        <v>10</v>
      </c>
      <c r="H39" s="66" t="s">
        <v>11</v>
      </c>
      <c r="I39" s="66" t="s">
        <v>3269</v>
      </c>
      <c r="J39" s="70"/>
      <c r="K39" s="70"/>
    </row>
    <row r="40" spans="1:11" ht="12.9" x14ac:dyDescent="0.2">
      <c r="A40" s="69"/>
      <c r="B40" s="64">
        <v>45915</v>
      </c>
      <c r="C40" s="65">
        <v>45915.656273148103</v>
      </c>
      <c r="D40" s="66" t="s">
        <v>9</v>
      </c>
      <c r="E40" s="67">
        <v>78</v>
      </c>
      <c r="F40" s="66">
        <v>16.72</v>
      </c>
      <c r="G40" s="66" t="s">
        <v>10</v>
      </c>
      <c r="H40" s="66" t="s">
        <v>11</v>
      </c>
      <c r="I40" s="66" t="s">
        <v>3270</v>
      </c>
      <c r="J40" s="70"/>
      <c r="K40" s="70"/>
    </row>
    <row r="41" spans="1:11" ht="12.9" x14ac:dyDescent="0.2">
      <c r="A41" s="69"/>
      <c r="B41" s="64">
        <v>45915</v>
      </c>
      <c r="C41" s="65">
        <v>45915.656273148103</v>
      </c>
      <c r="D41" s="66" t="s">
        <v>9</v>
      </c>
      <c r="E41" s="67">
        <v>115</v>
      </c>
      <c r="F41" s="66">
        <v>16.72</v>
      </c>
      <c r="G41" s="66" t="s">
        <v>10</v>
      </c>
      <c r="H41" s="66" t="s">
        <v>11</v>
      </c>
      <c r="I41" s="66" t="s">
        <v>3271</v>
      </c>
      <c r="J41" s="70"/>
      <c r="K41" s="70"/>
    </row>
    <row r="42" spans="1:11" ht="12.9" x14ac:dyDescent="0.2">
      <c r="A42" s="69"/>
      <c r="B42" s="64">
        <v>45915</v>
      </c>
      <c r="C42" s="65">
        <v>45915.672916666699</v>
      </c>
      <c r="D42" s="66" t="s">
        <v>9</v>
      </c>
      <c r="E42" s="67">
        <v>84</v>
      </c>
      <c r="F42" s="66">
        <v>16.739999999999998</v>
      </c>
      <c r="G42" s="66" t="s">
        <v>10</v>
      </c>
      <c r="H42" s="66" t="s">
        <v>11</v>
      </c>
      <c r="I42" s="66" t="s">
        <v>3272</v>
      </c>
      <c r="J42" s="70"/>
      <c r="K42" s="70"/>
    </row>
    <row r="43" spans="1:11" ht="12.9" x14ac:dyDescent="0.2">
      <c r="A43" s="69"/>
      <c r="B43" s="64">
        <v>45915</v>
      </c>
      <c r="C43" s="65">
        <v>45915.7024537037</v>
      </c>
      <c r="D43" s="66" t="s">
        <v>9</v>
      </c>
      <c r="E43" s="67">
        <v>362</v>
      </c>
      <c r="F43" s="66">
        <v>16.82</v>
      </c>
      <c r="G43" s="66" t="s">
        <v>10</v>
      </c>
      <c r="H43" s="66" t="s">
        <v>11</v>
      </c>
      <c r="I43" s="66" t="s">
        <v>3273</v>
      </c>
      <c r="J43" s="70"/>
      <c r="K43" s="70"/>
    </row>
    <row r="44" spans="1:11" ht="12.9" x14ac:dyDescent="0.2">
      <c r="A44" s="69"/>
      <c r="B44" s="64">
        <v>45915</v>
      </c>
      <c r="C44" s="65">
        <v>45915.708831018499</v>
      </c>
      <c r="D44" s="66" t="s">
        <v>9</v>
      </c>
      <c r="E44" s="67">
        <v>89</v>
      </c>
      <c r="F44" s="66">
        <v>16.82</v>
      </c>
      <c r="G44" s="66" t="s">
        <v>10</v>
      </c>
      <c r="H44" s="66" t="s">
        <v>11</v>
      </c>
      <c r="I44" s="66" t="s">
        <v>3274</v>
      </c>
      <c r="J44" s="70"/>
      <c r="K44" s="70"/>
    </row>
    <row r="45" spans="1:11" ht="12.9" x14ac:dyDescent="0.2">
      <c r="A45" s="69"/>
      <c r="B45" s="64">
        <v>45915</v>
      </c>
      <c r="C45" s="65">
        <v>45915.708842592598</v>
      </c>
      <c r="D45" s="66" t="s">
        <v>9</v>
      </c>
      <c r="E45" s="67">
        <v>80</v>
      </c>
      <c r="F45" s="66">
        <v>16.82</v>
      </c>
      <c r="G45" s="66" t="s">
        <v>10</v>
      </c>
      <c r="H45" s="66" t="s">
        <v>11</v>
      </c>
      <c r="I45" s="66" t="s">
        <v>3275</v>
      </c>
      <c r="J45" s="70"/>
      <c r="K45" s="70"/>
    </row>
    <row r="46" spans="1:11" ht="12.9" x14ac:dyDescent="0.2">
      <c r="A46" s="69"/>
      <c r="B46" s="64">
        <v>45915</v>
      </c>
      <c r="C46" s="65">
        <v>45915.711782407401</v>
      </c>
      <c r="D46" s="66" t="s">
        <v>9</v>
      </c>
      <c r="E46" s="67">
        <v>62</v>
      </c>
      <c r="F46" s="66">
        <v>16.78</v>
      </c>
      <c r="G46" s="66" t="s">
        <v>10</v>
      </c>
      <c r="H46" s="66" t="s">
        <v>11</v>
      </c>
      <c r="I46" s="66" t="s">
        <v>3276</v>
      </c>
      <c r="J46" s="70"/>
      <c r="K46" s="70"/>
    </row>
    <row r="47" spans="1:11" ht="12.9" x14ac:dyDescent="0.2">
      <c r="A47" s="69"/>
      <c r="B47" s="64">
        <v>45915</v>
      </c>
      <c r="C47" s="65">
        <v>45915.721400463</v>
      </c>
      <c r="D47" s="66" t="s">
        <v>9</v>
      </c>
      <c r="E47" s="67">
        <v>2</v>
      </c>
      <c r="F47" s="66">
        <v>16.739999999999998</v>
      </c>
      <c r="G47" s="66" t="s">
        <v>10</v>
      </c>
      <c r="H47" s="66" t="s">
        <v>11</v>
      </c>
      <c r="I47" s="66" t="s">
        <v>3277</v>
      </c>
      <c r="J47" s="70"/>
      <c r="K47" s="70"/>
    </row>
    <row r="48" spans="1:11" ht="12.9" x14ac:dyDescent="0.2">
      <c r="A48" s="69"/>
      <c r="B48" s="64">
        <v>45915</v>
      </c>
      <c r="C48" s="65">
        <v>45915.724224537</v>
      </c>
      <c r="D48" s="66" t="s">
        <v>9</v>
      </c>
      <c r="E48" s="67">
        <v>126</v>
      </c>
      <c r="F48" s="66">
        <v>16.760000000000002</v>
      </c>
      <c r="G48" s="66" t="s">
        <v>10</v>
      </c>
      <c r="H48" s="66" t="s">
        <v>11</v>
      </c>
      <c r="I48" s="66" t="s">
        <v>3278</v>
      </c>
      <c r="J48" s="70"/>
      <c r="K48" s="70"/>
    </row>
    <row r="49" spans="1:11" ht="12.9" x14ac:dyDescent="0.2">
      <c r="A49" s="69"/>
      <c r="B49" s="64">
        <v>45915</v>
      </c>
      <c r="C49" s="65">
        <v>45915.724224537</v>
      </c>
      <c r="D49" s="66" t="s">
        <v>9</v>
      </c>
      <c r="E49" s="67">
        <v>44</v>
      </c>
      <c r="F49" s="66">
        <v>16.760000000000002</v>
      </c>
      <c r="G49" s="66" t="s">
        <v>10</v>
      </c>
      <c r="H49" s="66" t="s">
        <v>11</v>
      </c>
      <c r="I49" s="66" t="s">
        <v>3279</v>
      </c>
      <c r="J49" s="70"/>
      <c r="K49" s="70"/>
    </row>
    <row r="50" spans="1:11" ht="12.9" x14ac:dyDescent="0.2">
      <c r="A50" s="69"/>
      <c r="B50" s="64">
        <v>45915</v>
      </c>
      <c r="C50" s="65">
        <v>45915.724305555603</v>
      </c>
      <c r="D50" s="66" t="s">
        <v>9</v>
      </c>
      <c r="E50" s="67">
        <v>47</v>
      </c>
      <c r="F50" s="66">
        <v>16.760000000000002</v>
      </c>
      <c r="G50" s="66" t="s">
        <v>10</v>
      </c>
      <c r="H50" s="66" t="s">
        <v>11</v>
      </c>
      <c r="I50" s="66" t="s">
        <v>3280</v>
      </c>
      <c r="J50" s="70"/>
      <c r="K50" s="70"/>
    </row>
    <row r="51" spans="1:11" ht="12.9" x14ac:dyDescent="0.2">
      <c r="A51" s="69"/>
      <c r="B51" s="64">
        <v>45915</v>
      </c>
      <c r="C51" s="65">
        <v>45915.724305555603</v>
      </c>
      <c r="D51" s="66" t="s">
        <v>9</v>
      </c>
      <c r="E51" s="67">
        <v>85</v>
      </c>
      <c r="F51" s="66">
        <v>16.760000000000002</v>
      </c>
      <c r="G51" s="66" t="s">
        <v>10</v>
      </c>
      <c r="H51" s="66" t="s">
        <v>11</v>
      </c>
      <c r="I51" s="66" t="s">
        <v>3281</v>
      </c>
      <c r="J51" s="70"/>
      <c r="K51" s="70"/>
    </row>
    <row r="52" spans="1:11" ht="12.9" x14ac:dyDescent="0.2">
      <c r="A52" s="69"/>
      <c r="B52" s="64">
        <v>45915</v>
      </c>
      <c r="C52" s="65">
        <v>45915.724305555603</v>
      </c>
      <c r="D52" s="66" t="s">
        <v>9</v>
      </c>
      <c r="E52" s="67">
        <v>38</v>
      </c>
      <c r="F52" s="66">
        <v>16.760000000000002</v>
      </c>
      <c r="G52" s="66" t="s">
        <v>10</v>
      </c>
      <c r="H52" s="66" t="s">
        <v>11</v>
      </c>
      <c r="I52" s="66" t="s">
        <v>3282</v>
      </c>
      <c r="J52" s="70"/>
      <c r="K52" s="70"/>
    </row>
    <row r="53" spans="1:11" ht="12.9" x14ac:dyDescent="0.2">
      <c r="A53" s="69"/>
      <c r="B53" s="64">
        <v>45915</v>
      </c>
      <c r="C53" s="65">
        <v>45915.724305555603</v>
      </c>
      <c r="D53" s="66" t="s">
        <v>9</v>
      </c>
      <c r="E53" s="67">
        <v>47</v>
      </c>
      <c r="F53" s="66">
        <v>16.760000000000002</v>
      </c>
      <c r="G53" s="66" t="s">
        <v>10</v>
      </c>
      <c r="H53" s="66" t="s">
        <v>11</v>
      </c>
      <c r="I53" s="66" t="s">
        <v>3282</v>
      </c>
      <c r="J53" s="70"/>
      <c r="K53" s="70"/>
    </row>
    <row r="54" spans="1:11" ht="12.9" x14ac:dyDescent="0.2">
      <c r="A54" s="69"/>
      <c r="B54" s="64">
        <v>45915</v>
      </c>
      <c r="C54" s="65">
        <v>45915.724502314799</v>
      </c>
      <c r="D54" s="66" t="s">
        <v>9</v>
      </c>
      <c r="E54" s="67">
        <v>116</v>
      </c>
      <c r="F54" s="66">
        <v>16.760000000000002</v>
      </c>
      <c r="G54" s="66" t="s">
        <v>10</v>
      </c>
      <c r="H54" s="66" t="s">
        <v>11</v>
      </c>
      <c r="I54" s="66" t="s">
        <v>3283</v>
      </c>
      <c r="J54" s="70"/>
      <c r="K54" s="70"/>
    </row>
    <row r="55" spans="1:11" ht="12.9" x14ac:dyDescent="0.2">
      <c r="A55" s="69"/>
      <c r="B55" s="64">
        <v>45915</v>
      </c>
      <c r="C55" s="65">
        <v>45915.724502314799</v>
      </c>
      <c r="D55" s="66" t="s">
        <v>9</v>
      </c>
      <c r="E55" s="67">
        <v>38</v>
      </c>
      <c r="F55" s="66">
        <v>16.760000000000002</v>
      </c>
      <c r="G55" s="66" t="s">
        <v>10</v>
      </c>
      <c r="H55" s="66" t="s">
        <v>11</v>
      </c>
      <c r="I55" s="66" t="s">
        <v>3283</v>
      </c>
      <c r="J55" s="70"/>
      <c r="K55" s="70"/>
    </row>
    <row r="56" spans="1:11" ht="12.9" x14ac:dyDescent="0.2">
      <c r="A56" s="69"/>
      <c r="B56" s="64">
        <v>45915</v>
      </c>
      <c r="C56" s="65">
        <v>45915.724502314799</v>
      </c>
      <c r="D56" s="66" t="s">
        <v>9</v>
      </c>
      <c r="E56" s="67">
        <v>132</v>
      </c>
      <c r="F56" s="66">
        <v>16.760000000000002</v>
      </c>
      <c r="G56" s="66" t="s">
        <v>10</v>
      </c>
      <c r="H56" s="66" t="s">
        <v>11</v>
      </c>
      <c r="I56" s="66" t="s">
        <v>3284</v>
      </c>
      <c r="J56" s="70"/>
      <c r="K56" s="70"/>
    </row>
    <row r="57" spans="1:11" ht="12.9" x14ac:dyDescent="0.2">
      <c r="A57" s="69"/>
      <c r="B57" s="64">
        <v>45915</v>
      </c>
      <c r="C57" s="65">
        <v>45915.724502314799</v>
      </c>
      <c r="D57" s="66" t="s">
        <v>9</v>
      </c>
      <c r="E57" s="67">
        <v>234</v>
      </c>
      <c r="F57" s="66">
        <v>16.760000000000002</v>
      </c>
      <c r="G57" s="66" t="s">
        <v>10</v>
      </c>
      <c r="H57" s="66" t="s">
        <v>11</v>
      </c>
      <c r="I57" s="66" t="s">
        <v>3285</v>
      </c>
      <c r="J57" s="70"/>
      <c r="K57" s="70"/>
    </row>
    <row r="58" spans="1:11" ht="12.9" x14ac:dyDescent="0.2">
      <c r="A58" s="69"/>
      <c r="B58" s="64">
        <v>45915</v>
      </c>
      <c r="C58" s="65">
        <v>45915.724502314799</v>
      </c>
      <c r="D58" s="66" t="s">
        <v>9</v>
      </c>
      <c r="E58" s="67">
        <v>7</v>
      </c>
      <c r="F58" s="66">
        <v>16.760000000000002</v>
      </c>
      <c r="G58" s="66" t="s">
        <v>10</v>
      </c>
      <c r="H58" s="66" t="s">
        <v>11</v>
      </c>
      <c r="I58" s="66" t="s">
        <v>3286</v>
      </c>
      <c r="J58" s="70"/>
      <c r="K58" s="70"/>
    </row>
    <row r="59" spans="1:11" ht="12.9" x14ac:dyDescent="0.2">
      <c r="A59" s="69"/>
      <c r="B59" s="64">
        <v>45915</v>
      </c>
      <c r="C59" s="65">
        <v>45915.724502314799</v>
      </c>
      <c r="D59" s="66" t="s">
        <v>9</v>
      </c>
      <c r="E59" s="67">
        <v>2</v>
      </c>
      <c r="F59" s="66">
        <v>16.760000000000002</v>
      </c>
      <c r="G59" s="66" t="s">
        <v>10</v>
      </c>
      <c r="H59" s="66" t="s">
        <v>11</v>
      </c>
      <c r="I59" s="66" t="s">
        <v>3287</v>
      </c>
      <c r="J59" s="70"/>
      <c r="K59" s="70"/>
    </row>
    <row r="60" spans="1:11" ht="12.9" x14ac:dyDescent="0.2">
      <c r="A60" s="69"/>
      <c r="B60" s="64">
        <v>45915</v>
      </c>
      <c r="C60" s="65">
        <v>45915.724513888897</v>
      </c>
      <c r="D60" s="66" t="s">
        <v>9</v>
      </c>
      <c r="E60" s="67">
        <v>247</v>
      </c>
      <c r="F60" s="66">
        <v>16.760000000000002</v>
      </c>
      <c r="G60" s="66" t="s">
        <v>10</v>
      </c>
      <c r="H60" s="66" t="s">
        <v>11</v>
      </c>
      <c r="I60" s="66" t="s">
        <v>3288</v>
      </c>
      <c r="J60" s="70"/>
      <c r="K60" s="70"/>
    </row>
    <row r="61" spans="1:11" ht="12.9" x14ac:dyDescent="0.2">
      <c r="A61" s="69"/>
      <c r="B61" s="64">
        <v>45915</v>
      </c>
      <c r="C61" s="65">
        <v>45915.725092592598</v>
      </c>
      <c r="D61" s="66" t="s">
        <v>9</v>
      </c>
      <c r="E61" s="67">
        <v>60</v>
      </c>
      <c r="F61" s="66">
        <v>16.739999999999998</v>
      </c>
      <c r="G61" s="66" t="s">
        <v>10</v>
      </c>
      <c r="H61" s="66" t="s">
        <v>11</v>
      </c>
      <c r="I61" s="66" t="s">
        <v>3289</v>
      </c>
      <c r="J61" s="70"/>
      <c r="K61" s="70"/>
    </row>
    <row r="62" spans="1:11" ht="12.9" x14ac:dyDescent="0.2">
      <c r="A62" s="69"/>
      <c r="B62" s="64"/>
      <c r="C62" s="65"/>
      <c r="D62" s="66"/>
      <c r="E62" s="67"/>
      <c r="F62" s="66"/>
      <c r="G62" s="66"/>
      <c r="H62" s="66"/>
      <c r="I62" s="66"/>
      <c r="J62" s="70"/>
      <c r="K62" s="70"/>
    </row>
    <row r="63" spans="1:11" ht="12.9" x14ac:dyDescent="0.2">
      <c r="A63" s="69"/>
      <c r="B63" s="64"/>
      <c r="C63" s="65"/>
      <c r="D63" s="66"/>
      <c r="E63" s="67"/>
      <c r="F63" s="66"/>
      <c r="G63" s="66"/>
      <c r="H63" s="66"/>
      <c r="I63" s="66"/>
      <c r="J63" s="70"/>
      <c r="K63" s="70"/>
    </row>
    <row r="64" spans="1:11" ht="12.9" x14ac:dyDescent="0.2">
      <c r="A64" s="69"/>
      <c r="B64" s="64"/>
      <c r="C64" s="65"/>
      <c r="D64" s="66"/>
      <c r="E64" s="67"/>
      <c r="F64" s="66"/>
      <c r="G64" s="66"/>
      <c r="H64" s="66"/>
      <c r="I64" s="66"/>
      <c r="J64" s="70"/>
      <c r="K64" s="70"/>
    </row>
    <row r="65" spans="1:11" ht="12.9" x14ac:dyDescent="0.2">
      <c r="A65" s="69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9" x14ac:dyDescent="0.2">
      <c r="A66" s="69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9" x14ac:dyDescent="0.2">
      <c r="A67" s="69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9" x14ac:dyDescent="0.2">
      <c r="A68" s="62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9" x14ac:dyDescent="0.2"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9" x14ac:dyDescent="0.2"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9" x14ac:dyDescent="0.2"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9" x14ac:dyDescent="0.2"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9" x14ac:dyDescent="0.2"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9" x14ac:dyDescent="0.2"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2:11" ht="12.9" x14ac:dyDescent="0.2"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2:11" ht="12.9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2:11" ht="12.9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2:11" ht="12.9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2:11" ht="12.9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2:11" ht="12.9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2:11" ht="12.9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2:11" ht="12.9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2:11" ht="12.9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2:11" ht="12.9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2:11" ht="12.9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2:11" ht="12.9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2:11" ht="12.9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2:11" ht="12.9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2:11" ht="12.9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2:11" ht="12.9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9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9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9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9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9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9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9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9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9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9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9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9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9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9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9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9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9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9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9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9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9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9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9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9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9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9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9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9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9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9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9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9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9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9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9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9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9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9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9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9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9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9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9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9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9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9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  <c r="J151" s="70"/>
      <c r="K151" s="70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  <c r="J152" s="70"/>
      <c r="K152" s="70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  <c r="J153" s="70"/>
      <c r="K153" s="70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  <c r="J154" s="70"/>
      <c r="K154" s="70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  <c r="J155" s="70"/>
      <c r="K155" s="70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  <c r="J156" s="70"/>
      <c r="K156" s="70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  <c r="J157" s="70"/>
      <c r="K157" s="70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  <c r="J158" s="70"/>
      <c r="K158" s="70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  <c r="J159" s="70"/>
      <c r="K159" s="70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  <c r="J160" s="70"/>
      <c r="K160" s="70"/>
    </row>
    <row r="161" spans="2:11" ht="12.9" x14ac:dyDescent="0.2">
      <c r="B161" s="64"/>
      <c r="C161" s="65"/>
      <c r="D161" s="66"/>
      <c r="E161" s="67"/>
      <c r="F161" s="66"/>
      <c r="G161" s="66"/>
      <c r="H161" s="66"/>
      <c r="I161" s="66"/>
      <c r="J161" s="70"/>
      <c r="K161" s="70"/>
    </row>
    <row r="162" spans="2:11" ht="12.9" x14ac:dyDescent="0.2">
      <c r="B162" s="64"/>
      <c r="C162" s="65"/>
      <c r="D162" s="66"/>
      <c r="E162" s="67"/>
      <c r="F162" s="66"/>
      <c r="G162" s="66"/>
      <c r="H162" s="66"/>
      <c r="I162" s="66"/>
      <c r="J162" s="70"/>
      <c r="K162" s="70"/>
    </row>
    <row r="163" spans="2:11" ht="12.9" x14ac:dyDescent="0.2">
      <c r="B163" s="64"/>
      <c r="C163" s="65"/>
      <c r="D163" s="66"/>
      <c r="E163" s="67"/>
      <c r="F163" s="66"/>
      <c r="G163" s="66"/>
      <c r="H163" s="66"/>
      <c r="I163" s="66"/>
      <c r="J163" s="70"/>
      <c r="K163" s="70"/>
    </row>
    <row r="164" spans="2:11" ht="12.9" x14ac:dyDescent="0.2">
      <c r="B164" s="64"/>
      <c r="C164" s="65"/>
      <c r="D164" s="66"/>
      <c r="E164" s="67"/>
      <c r="F164" s="66"/>
      <c r="G164" s="66"/>
      <c r="H164" s="66"/>
      <c r="I164" s="66"/>
      <c r="J164" s="70"/>
      <c r="K164" s="70"/>
    </row>
    <row r="165" spans="2:11" ht="12.9" x14ac:dyDescent="0.2">
      <c r="B165" s="64"/>
      <c r="C165" s="65"/>
      <c r="D165" s="66"/>
      <c r="E165" s="67"/>
      <c r="F165" s="66"/>
      <c r="G165" s="66"/>
      <c r="H165" s="66"/>
      <c r="I165" s="66"/>
      <c r="J165" s="70"/>
      <c r="K165" s="70"/>
    </row>
    <row r="166" spans="2:11" ht="12.9" x14ac:dyDescent="0.2">
      <c r="B166" s="64"/>
      <c r="C166" s="65"/>
      <c r="D166" s="66"/>
      <c r="E166" s="67"/>
      <c r="F166" s="66"/>
      <c r="G166" s="66"/>
      <c r="H166" s="66"/>
      <c r="I166" s="66"/>
      <c r="J166" s="70"/>
      <c r="K166" s="70"/>
    </row>
    <row r="167" spans="2:11" ht="12.9" x14ac:dyDescent="0.2">
      <c r="B167" s="64"/>
      <c r="C167" s="65"/>
      <c r="D167" s="66"/>
      <c r="E167" s="67"/>
      <c r="F167" s="66"/>
      <c r="G167" s="66"/>
      <c r="H167" s="66"/>
      <c r="I167" s="66"/>
      <c r="J167" s="70"/>
      <c r="K167" s="70"/>
    </row>
    <row r="168" spans="2:11" ht="12.9" x14ac:dyDescent="0.2">
      <c r="B168" s="64"/>
      <c r="C168" s="65"/>
      <c r="D168" s="66"/>
      <c r="E168" s="67"/>
      <c r="F168" s="66"/>
      <c r="G168" s="66"/>
      <c r="H168" s="66"/>
      <c r="I168" s="66"/>
      <c r="J168" s="70"/>
      <c r="K168" s="70"/>
    </row>
    <row r="169" spans="2:11" ht="12.9" x14ac:dyDescent="0.2">
      <c r="B169" s="64"/>
      <c r="C169" s="65"/>
      <c r="D169" s="66"/>
      <c r="E169" s="67"/>
      <c r="F169" s="66"/>
      <c r="G169" s="66"/>
      <c r="H169" s="66"/>
      <c r="I169" s="66"/>
      <c r="J169" s="70"/>
      <c r="K169" s="70"/>
    </row>
    <row r="170" spans="2:11" ht="12.9" x14ac:dyDescent="0.2">
      <c r="B170" s="64"/>
      <c r="C170" s="65"/>
      <c r="D170" s="66"/>
      <c r="E170" s="67"/>
      <c r="F170" s="66"/>
      <c r="G170" s="66"/>
      <c r="H170" s="66"/>
      <c r="I170" s="66"/>
      <c r="J170" s="70"/>
      <c r="K170" s="70"/>
    </row>
    <row r="171" spans="2:11" ht="12.9" x14ac:dyDescent="0.2">
      <c r="B171" s="64"/>
      <c r="C171" s="65"/>
      <c r="D171" s="66"/>
      <c r="E171" s="67"/>
      <c r="F171" s="66"/>
      <c r="G171" s="66"/>
      <c r="H171" s="66"/>
      <c r="I171" s="66"/>
      <c r="J171" s="70"/>
      <c r="K171" s="70"/>
    </row>
    <row r="172" spans="2:11" ht="12.9" x14ac:dyDescent="0.2">
      <c r="B172" s="64"/>
      <c r="C172" s="65"/>
      <c r="D172" s="66"/>
      <c r="E172" s="67"/>
      <c r="F172" s="66"/>
      <c r="G172" s="66"/>
      <c r="H172" s="66"/>
      <c r="I172" s="66"/>
      <c r="J172" s="70"/>
      <c r="K172" s="70"/>
    </row>
    <row r="173" spans="2:11" ht="12.9" x14ac:dyDescent="0.2">
      <c r="B173" s="64"/>
      <c r="C173" s="65"/>
      <c r="D173" s="66"/>
      <c r="E173" s="67"/>
      <c r="F173" s="66"/>
      <c r="G173" s="66"/>
      <c r="H173" s="66"/>
      <c r="I173" s="66"/>
      <c r="J173" s="70"/>
      <c r="K173" s="70"/>
    </row>
    <row r="174" spans="2:11" ht="12.9" x14ac:dyDescent="0.2">
      <c r="B174" s="64"/>
      <c r="C174" s="65"/>
      <c r="D174" s="66"/>
      <c r="E174" s="67"/>
      <c r="F174" s="66"/>
      <c r="G174" s="66"/>
      <c r="H174" s="66"/>
      <c r="I174" s="66"/>
      <c r="J174" s="70"/>
      <c r="K174" s="70"/>
    </row>
    <row r="175" spans="2:11" ht="12.9" x14ac:dyDescent="0.2">
      <c r="B175" s="64"/>
      <c r="C175" s="65"/>
      <c r="D175" s="66"/>
      <c r="E175" s="67"/>
      <c r="F175" s="66"/>
      <c r="G175" s="66"/>
      <c r="H175" s="66"/>
      <c r="I175" s="66"/>
      <c r="J175" s="70"/>
      <c r="K175" s="70"/>
    </row>
    <row r="176" spans="2:11" ht="12.9" x14ac:dyDescent="0.2">
      <c r="B176" s="64"/>
      <c r="C176" s="65"/>
      <c r="D176" s="66"/>
      <c r="E176" s="67"/>
      <c r="F176" s="66"/>
      <c r="G176" s="66"/>
      <c r="H176" s="66"/>
      <c r="I176" s="66"/>
      <c r="J176" s="70"/>
      <c r="K176" s="70"/>
    </row>
    <row r="177" spans="2:11" ht="12.9" x14ac:dyDescent="0.2">
      <c r="B177" s="64"/>
      <c r="C177" s="65"/>
      <c r="D177" s="66"/>
      <c r="E177" s="67"/>
      <c r="F177" s="66"/>
      <c r="G177" s="66"/>
      <c r="H177" s="66"/>
      <c r="I177" s="66"/>
      <c r="J177" s="70"/>
      <c r="K177" s="70"/>
    </row>
    <row r="178" spans="2:11" ht="12.9" x14ac:dyDescent="0.2">
      <c r="B178" s="64"/>
      <c r="C178" s="65"/>
      <c r="D178" s="66"/>
      <c r="E178" s="67"/>
      <c r="F178" s="66"/>
      <c r="G178" s="66"/>
      <c r="H178" s="66"/>
      <c r="I178" s="66"/>
      <c r="J178" s="70"/>
      <c r="K178" s="70"/>
    </row>
    <row r="179" spans="2:11" ht="12.9" x14ac:dyDescent="0.2">
      <c r="B179" s="64"/>
      <c r="C179" s="65"/>
      <c r="D179" s="66"/>
      <c r="E179" s="67"/>
      <c r="F179" s="66"/>
      <c r="G179" s="66"/>
      <c r="H179" s="66"/>
      <c r="I179" s="66"/>
      <c r="J179" s="70"/>
      <c r="K179" s="70"/>
    </row>
    <row r="180" spans="2:11" ht="12.9" x14ac:dyDescent="0.2">
      <c r="B180" s="64"/>
      <c r="C180" s="65"/>
      <c r="D180" s="66"/>
      <c r="E180" s="67"/>
      <c r="F180" s="66"/>
      <c r="G180" s="66"/>
      <c r="H180" s="66"/>
      <c r="I180" s="66"/>
      <c r="J180" s="70"/>
      <c r="K180" s="70"/>
    </row>
    <row r="181" spans="2:11" ht="12.9" x14ac:dyDescent="0.2">
      <c r="B181" s="64"/>
      <c r="C181" s="65"/>
      <c r="D181" s="66"/>
      <c r="E181" s="67"/>
      <c r="F181" s="66"/>
      <c r="G181" s="66"/>
      <c r="H181" s="66"/>
      <c r="I181" s="66"/>
      <c r="J181" s="70"/>
      <c r="K181" s="70"/>
    </row>
    <row r="182" spans="2:11" ht="12.9" x14ac:dyDescent="0.2">
      <c r="B182" s="64"/>
      <c r="C182" s="65"/>
      <c r="D182" s="66"/>
      <c r="E182" s="67"/>
      <c r="F182" s="66"/>
      <c r="G182" s="66"/>
      <c r="H182" s="66"/>
      <c r="I182" s="66"/>
      <c r="J182" s="70"/>
      <c r="K182" s="70"/>
    </row>
    <row r="183" spans="2:11" ht="12.9" x14ac:dyDescent="0.2">
      <c r="B183" s="64"/>
      <c r="C183" s="65"/>
      <c r="D183" s="66"/>
      <c r="E183" s="67"/>
      <c r="F183" s="66"/>
      <c r="G183" s="66"/>
      <c r="H183" s="66"/>
      <c r="I183" s="66"/>
      <c r="J183" s="70"/>
      <c r="K183" s="70"/>
    </row>
    <row r="184" spans="2:11" ht="12.9" x14ac:dyDescent="0.2">
      <c r="B184" s="64"/>
      <c r="C184" s="65"/>
      <c r="D184" s="66"/>
      <c r="E184" s="67"/>
      <c r="F184" s="66"/>
      <c r="G184" s="66"/>
      <c r="H184" s="66"/>
      <c r="I184" s="66"/>
      <c r="J184" s="70"/>
      <c r="K184" s="70"/>
    </row>
    <row r="185" spans="2:11" ht="12.9" x14ac:dyDescent="0.2">
      <c r="B185" s="64"/>
      <c r="C185" s="65"/>
      <c r="D185" s="66"/>
      <c r="E185" s="67"/>
      <c r="F185" s="66"/>
      <c r="G185" s="66"/>
      <c r="H185" s="66"/>
      <c r="I185" s="66"/>
      <c r="J185" s="70"/>
      <c r="K185" s="70"/>
    </row>
    <row r="186" spans="2:11" ht="12.9" x14ac:dyDescent="0.2">
      <c r="B186" s="64"/>
      <c r="C186" s="65"/>
      <c r="D186" s="66"/>
      <c r="E186" s="67"/>
      <c r="F186" s="66"/>
      <c r="G186" s="66"/>
      <c r="H186" s="66"/>
      <c r="I186" s="66"/>
      <c r="J186" s="70"/>
      <c r="K186" s="70"/>
    </row>
    <row r="187" spans="2:11" ht="12.9" x14ac:dyDescent="0.2">
      <c r="B187" s="64"/>
      <c r="C187" s="65"/>
      <c r="D187" s="66"/>
      <c r="E187" s="67"/>
      <c r="F187" s="66"/>
      <c r="G187" s="66"/>
      <c r="H187" s="66"/>
      <c r="I187" s="66"/>
      <c r="J187" s="70"/>
      <c r="K187" s="70"/>
    </row>
    <row r="188" spans="2:11" ht="12.9" x14ac:dyDescent="0.2">
      <c r="B188" s="64"/>
      <c r="C188" s="65"/>
      <c r="D188" s="66"/>
      <c r="E188" s="67"/>
      <c r="F188" s="66"/>
      <c r="G188" s="66"/>
      <c r="H188" s="66"/>
      <c r="I188" s="66"/>
      <c r="J188" s="70"/>
      <c r="K188" s="70"/>
    </row>
    <row r="189" spans="2:11" ht="12.9" x14ac:dyDescent="0.2">
      <c r="B189" s="64"/>
      <c r="C189" s="65"/>
      <c r="D189" s="66"/>
      <c r="E189" s="67"/>
      <c r="F189" s="66"/>
      <c r="G189" s="66"/>
      <c r="H189" s="66"/>
      <c r="I189" s="66"/>
      <c r="J189" s="70"/>
      <c r="K189" s="70"/>
    </row>
    <row r="190" spans="2:11" ht="12.9" x14ac:dyDescent="0.2">
      <c r="B190" s="64"/>
      <c r="C190" s="65"/>
      <c r="D190" s="66"/>
      <c r="E190" s="67"/>
      <c r="F190" s="66"/>
      <c r="G190" s="66"/>
      <c r="H190" s="66"/>
      <c r="I190" s="66"/>
      <c r="J190" s="70"/>
      <c r="K190" s="70"/>
    </row>
    <row r="191" spans="2:11" ht="12.9" x14ac:dyDescent="0.2">
      <c r="B191" s="64"/>
      <c r="C191" s="65"/>
      <c r="D191" s="66"/>
      <c r="E191" s="67"/>
      <c r="F191" s="66"/>
      <c r="G191" s="66"/>
      <c r="H191" s="66"/>
      <c r="I191" s="66"/>
      <c r="J191" s="70"/>
      <c r="K191" s="70"/>
    </row>
    <row r="192" spans="2:11" ht="12.9" x14ac:dyDescent="0.2">
      <c r="B192" s="64"/>
      <c r="C192" s="65"/>
      <c r="D192" s="66"/>
      <c r="E192" s="67"/>
      <c r="F192" s="66"/>
      <c r="G192" s="66"/>
      <c r="H192" s="66"/>
      <c r="I192" s="66"/>
      <c r="J192" s="70"/>
      <c r="K192" s="70"/>
    </row>
    <row r="193" spans="2:11" ht="12.9" x14ac:dyDescent="0.2">
      <c r="B193" s="64"/>
      <c r="C193" s="65"/>
      <c r="D193" s="66"/>
      <c r="E193" s="67"/>
      <c r="F193" s="66"/>
      <c r="G193" s="66"/>
      <c r="H193" s="66"/>
      <c r="I193" s="66"/>
      <c r="J193" s="70"/>
      <c r="K193" s="70"/>
    </row>
    <row r="194" spans="2:11" ht="12.9" x14ac:dyDescent="0.2">
      <c r="B194" s="64"/>
      <c r="C194" s="65"/>
      <c r="D194" s="66"/>
      <c r="E194" s="67"/>
      <c r="F194" s="66"/>
      <c r="G194" s="66"/>
      <c r="H194" s="66"/>
      <c r="I194" s="66"/>
      <c r="J194" s="70"/>
      <c r="K194" s="70"/>
    </row>
    <row r="195" spans="2:11" ht="12.9" x14ac:dyDescent="0.2">
      <c r="B195" s="64"/>
      <c r="C195" s="65"/>
      <c r="D195" s="66"/>
      <c r="E195" s="67"/>
      <c r="F195" s="66"/>
      <c r="G195" s="66"/>
      <c r="H195" s="66"/>
      <c r="I195" s="66"/>
      <c r="J195" s="70"/>
      <c r="K195" s="70"/>
    </row>
    <row r="196" spans="2:11" ht="12.9" x14ac:dyDescent="0.2">
      <c r="B196" s="64"/>
      <c r="C196" s="65"/>
      <c r="D196" s="66"/>
      <c r="E196" s="67"/>
      <c r="F196" s="66"/>
      <c r="G196" s="66"/>
      <c r="H196" s="66"/>
      <c r="I196" s="66"/>
      <c r="J196" s="70"/>
      <c r="K196" s="70"/>
    </row>
    <row r="197" spans="2:11" ht="12.9" x14ac:dyDescent="0.2">
      <c r="B197" s="64"/>
      <c r="C197" s="65"/>
      <c r="D197" s="66"/>
      <c r="E197" s="67"/>
      <c r="F197" s="66"/>
      <c r="G197" s="66"/>
      <c r="H197" s="66"/>
      <c r="I197" s="66"/>
      <c r="J197" s="70"/>
      <c r="K197" s="70"/>
    </row>
    <row r="198" spans="2:11" ht="12.9" x14ac:dyDescent="0.2">
      <c r="B198" s="64"/>
      <c r="C198" s="65"/>
      <c r="D198" s="66"/>
      <c r="E198" s="67"/>
      <c r="F198" s="66"/>
      <c r="G198" s="66"/>
      <c r="H198" s="66"/>
      <c r="I198" s="66"/>
      <c r="J198" s="70"/>
      <c r="K198" s="70"/>
    </row>
    <row r="199" spans="2:11" ht="12.9" x14ac:dyDescent="0.2">
      <c r="B199" s="64"/>
      <c r="C199" s="65"/>
      <c r="D199" s="66"/>
      <c r="E199" s="67"/>
      <c r="F199" s="66"/>
      <c r="G199" s="66"/>
      <c r="H199" s="66"/>
      <c r="I199" s="66"/>
      <c r="J199" s="70"/>
      <c r="K199" s="70"/>
    </row>
    <row r="200" spans="2:11" ht="12.9" x14ac:dyDescent="0.2">
      <c r="B200" s="64"/>
      <c r="C200" s="65"/>
      <c r="D200" s="66"/>
      <c r="E200" s="67"/>
      <c r="F200" s="66"/>
      <c r="G200" s="66"/>
      <c r="H200" s="66"/>
      <c r="I200" s="66"/>
      <c r="J200" s="70"/>
      <c r="K200" s="70"/>
    </row>
    <row r="201" spans="2:11" ht="12.9" x14ac:dyDescent="0.2">
      <c r="B201" s="64"/>
      <c r="C201" s="65"/>
      <c r="D201" s="66"/>
      <c r="E201" s="67"/>
      <c r="F201" s="66"/>
      <c r="G201" s="66"/>
      <c r="H201" s="66"/>
      <c r="I201" s="66"/>
      <c r="J201" s="70"/>
      <c r="K201" s="70"/>
    </row>
    <row r="202" spans="2:11" ht="12.9" x14ac:dyDescent="0.2">
      <c r="B202" s="64"/>
      <c r="C202" s="65"/>
      <c r="D202" s="66"/>
      <c r="E202" s="67"/>
      <c r="F202" s="66"/>
      <c r="G202" s="66"/>
      <c r="H202" s="66"/>
      <c r="I202" s="66"/>
      <c r="J202" s="70"/>
      <c r="K202" s="70"/>
    </row>
    <row r="203" spans="2:11" ht="12.9" x14ac:dyDescent="0.2">
      <c r="B203" s="64"/>
      <c r="C203" s="65"/>
      <c r="D203" s="66"/>
      <c r="E203" s="67"/>
      <c r="F203" s="66"/>
      <c r="G203" s="66"/>
      <c r="H203" s="66"/>
      <c r="I203" s="66"/>
      <c r="J203" s="70"/>
      <c r="K203" s="70"/>
    </row>
    <row r="204" spans="2:11" ht="12.9" x14ac:dyDescent="0.2">
      <c r="B204" s="64"/>
      <c r="C204" s="65"/>
      <c r="D204" s="66"/>
      <c r="E204" s="67"/>
      <c r="F204" s="66"/>
      <c r="G204" s="66"/>
      <c r="H204" s="66"/>
      <c r="I204" s="66"/>
      <c r="J204" s="70"/>
      <c r="K204" s="70"/>
    </row>
    <row r="205" spans="2:11" ht="12.9" x14ac:dyDescent="0.2">
      <c r="B205" s="64"/>
      <c r="C205" s="65"/>
      <c r="D205" s="66"/>
      <c r="E205" s="67"/>
      <c r="F205" s="66"/>
      <c r="G205" s="66"/>
      <c r="H205" s="66"/>
      <c r="I205" s="66"/>
      <c r="J205" s="70"/>
      <c r="K205" s="70"/>
    </row>
    <row r="206" spans="2:11" ht="12.9" x14ac:dyDescent="0.2">
      <c r="B206" s="64"/>
      <c r="C206" s="65"/>
      <c r="D206" s="66"/>
      <c r="E206" s="67"/>
      <c r="F206" s="66"/>
      <c r="G206" s="66"/>
      <c r="H206" s="66"/>
      <c r="I206" s="66"/>
      <c r="J206" s="70"/>
      <c r="K206" s="70"/>
    </row>
    <row r="207" spans="2:11" ht="12.9" x14ac:dyDescent="0.2">
      <c r="B207" s="64"/>
      <c r="C207" s="65"/>
      <c r="D207" s="66"/>
      <c r="E207" s="67"/>
      <c r="F207" s="66"/>
      <c r="G207" s="66"/>
      <c r="H207" s="66"/>
      <c r="I207" s="66"/>
      <c r="J207" s="70"/>
      <c r="K207" s="70"/>
    </row>
    <row r="208" spans="2:11" ht="12.9" x14ac:dyDescent="0.2">
      <c r="B208" s="64"/>
      <c r="C208" s="65"/>
      <c r="D208" s="66"/>
      <c r="E208" s="67"/>
      <c r="F208" s="66"/>
      <c r="G208" s="66"/>
      <c r="H208" s="66"/>
      <c r="I208" s="66"/>
      <c r="J208" s="70"/>
      <c r="K208" s="70"/>
    </row>
    <row r="209" spans="2:11" ht="12.9" x14ac:dyDescent="0.2">
      <c r="B209" s="64"/>
      <c r="C209" s="65"/>
      <c r="D209" s="66"/>
      <c r="E209" s="67"/>
      <c r="F209" s="66"/>
      <c r="G209" s="66"/>
      <c r="H209" s="66"/>
      <c r="I209" s="66"/>
      <c r="J209" s="70"/>
      <c r="K209" s="70"/>
    </row>
    <row r="210" spans="2:11" ht="12.9" x14ac:dyDescent="0.2">
      <c r="B210" s="64"/>
      <c r="C210" s="65"/>
      <c r="D210" s="66"/>
      <c r="E210" s="67"/>
      <c r="F210" s="66"/>
      <c r="G210" s="66"/>
      <c r="H210" s="66"/>
      <c r="I210" s="66"/>
      <c r="J210" s="70"/>
      <c r="K210" s="70"/>
    </row>
    <row r="211" spans="2:11" ht="12.9" x14ac:dyDescent="0.2">
      <c r="B211" s="64"/>
      <c r="C211" s="65"/>
      <c r="D211" s="66"/>
      <c r="E211" s="67"/>
      <c r="F211" s="66"/>
      <c r="G211" s="66"/>
      <c r="H211" s="66"/>
      <c r="I211" s="66"/>
      <c r="J211" s="70"/>
      <c r="K211" s="70"/>
    </row>
    <row r="212" spans="2:11" ht="12.9" x14ac:dyDescent="0.2">
      <c r="B212" s="64"/>
      <c r="C212" s="65"/>
      <c r="D212" s="66"/>
      <c r="E212" s="67"/>
      <c r="F212" s="66"/>
      <c r="G212" s="66"/>
      <c r="H212" s="66"/>
      <c r="I212" s="66"/>
      <c r="J212" s="70"/>
      <c r="K212" s="70"/>
    </row>
    <row r="213" spans="2:11" ht="12.9" x14ac:dyDescent="0.2">
      <c r="B213" s="64"/>
      <c r="C213" s="65"/>
      <c r="D213" s="66"/>
      <c r="E213" s="67"/>
      <c r="F213" s="66"/>
      <c r="G213" s="66"/>
      <c r="H213" s="66"/>
      <c r="I213" s="66"/>
      <c r="J213" s="70"/>
      <c r="K213" s="70"/>
    </row>
    <row r="214" spans="2:11" ht="12.9" x14ac:dyDescent="0.2">
      <c r="B214" s="64"/>
      <c r="C214" s="65"/>
      <c r="D214" s="66"/>
      <c r="E214" s="67"/>
      <c r="F214" s="66"/>
      <c r="G214" s="66"/>
      <c r="H214" s="66"/>
      <c r="I214" s="66"/>
      <c r="J214" s="70"/>
      <c r="K214" s="70"/>
    </row>
    <row r="215" spans="2:11" ht="12.9" x14ac:dyDescent="0.2">
      <c r="B215" s="64"/>
      <c r="C215" s="65"/>
      <c r="D215" s="66"/>
      <c r="E215" s="67"/>
      <c r="F215" s="66"/>
      <c r="G215" s="66"/>
      <c r="H215" s="66"/>
      <c r="I215" s="66"/>
      <c r="J215" s="70"/>
      <c r="K215" s="70"/>
    </row>
    <row r="216" spans="2:11" ht="12.9" x14ac:dyDescent="0.2">
      <c r="B216" s="64"/>
      <c r="C216" s="65"/>
      <c r="D216" s="66"/>
      <c r="E216" s="67"/>
      <c r="F216" s="66"/>
      <c r="G216" s="66"/>
      <c r="H216" s="66"/>
      <c r="I216" s="66"/>
      <c r="J216" s="70"/>
      <c r="K216" s="70"/>
    </row>
    <row r="217" spans="2:11" ht="12.9" x14ac:dyDescent="0.2">
      <c r="B217" s="64"/>
      <c r="C217" s="65"/>
      <c r="D217" s="66"/>
      <c r="E217" s="67"/>
      <c r="F217" s="66"/>
      <c r="G217" s="66"/>
      <c r="H217" s="66"/>
      <c r="I217" s="66"/>
      <c r="J217" s="70"/>
      <c r="K217" s="70"/>
    </row>
    <row r="218" spans="2:11" ht="12.9" x14ac:dyDescent="0.2">
      <c r="B218" s="64"/>
      <c r="C218" s="65"/>
      <c r="D218" s="66"/>
      <c r="E218" s="67"/>
      <c r="F218" s="66"/>
      <c r="G218" s="66"/>
      <c r="H218" s="66"/>
      <c r="I218" s="66"/>
      <c r="J218" s="70"/>
      <c r="K218" s="70"/>
    </row>
    <row r="219" spans="2:11" ht="12.9" x14ac:dyDescent="0.2">
      <c r="B219" s="64"/>
      <c r="C219" s="65"/>
      <c r="D219" s="66"/>
      <c r="E219" s="67"/>
      <c r="F219" s="66"/>
      <c r="G219" s="66"/>
      <c r="H219" s="66"/>
      <c r="I219" s="66"/>
      <c r="J219" s="70"/>
      <c r="K219" s="70"/>
    </row>
    <row r="220" spans="2:11" ht="12.9" x14ac:dyDescent="0.2">
      <c r="B220" s="64"/>
      <c r="C220" s="65"/>
      <c r="D220" s="66"/>
      <c r="E220" s="67"/>
      <c r="F220" s="66"/>
      <c r="G220" s="66"/>
      <c r="H220" s="66"/>
      <c r="I220" s="66"/>
      <c r="J220" s="70"/>
      <c r="K220" s="70"/>
    </row>
    <row r="221" spans="2:11" ht="12.9" x14ac:dyDescent="0.2">
      <c r="B221" s="64"/>
      <c r="C221" s="65"/>
      <c r="D221" s="66"/>
      <c r="E221" s="67"/>
      <c r="F221" s="66"/>
      <c r="G221" s="66"/>
      <c r="H221" s="66"/>
      <c r="I221" s="66"/>
      <c r="J221" s="70"/>
      <c r="K221" s="70"/>
    </row>
    <row r="222" spans="2:11" ht="12.9" x14ac:dyDescent="0.2">
      <c r="B222" s="64"/>
      <c r="C222" s="65"/>
      <c r="D222" s="66"/>
      <c r="E222" s="67"/>
      <c r="F222" s="66"/>
      <c r="G222" s="66"/>
      <c r="H222" s="66"/>
      <c r="I222" s="66"/>
      <c r="J222" s="70"/>
      <c r="K222" s="70"/>
    </row>
    <row r="223" spans="2:11" ht="12.9" x14ac:dyDescent="0.2">
      <c r="B223" s="64"/>
      <c r="C223" s="65"/>
      <c r="D223" s="66"/>
      <c r="E223" s="67"/>
      <c r="F223" s="66"/>
      <c r="G223" s="66"/>
      <c r="H223" s="66"/>
      <c r="I223" s="66"/>
      <c r="J223" s="70"/>
      <c r="K223" s="70"/>
    </row>
    <row r="224" spans="2:11" ht="12.9" x14ac:dyDescent="0.2">
      <c r="B224" s="64"/>
      <c r="C224" s="65"/>
      <c r="D224" s="66"/>
      <c r="E224" s="67"/>
      <c r="F224" s="66"/>
      <c r="G224" s="66"/>
      <c r="H224" s="66"/>
      <c r="I224" s="66"/>
      <c r="J224" s="70"/>
      <c r="K224" s="70"/>
    </row>
    <row r="225" spans="2:11" ht="12.9" x14ac:dyDescent="0.2">
      <c r="B225" s="64"/>
      <c r="C225" s="65"/>
      <c r="D225" s="66"/>
      <c r="E225" s="67"/>
      <c r="F225" s="66"/>
      <c r="G225" s="66"/>
      <c r="H225" s="66"/>
      <c r="I225" s="66"/>
      <c r="J225" s="70"/>
      <c r="K225" s="70"/>
    </row>
    <row r="226" spans="2:11" ht="12.9" x14ac:dyDescent="0.2">
      <c r="B226" s="64"/>
      <c r="C226" s="65"/>
      <c r="D226" s="66"/>
      <c r="E226" s="67"/>
      <c r="F226" s="66"/>
      <c r="G226" s="66"/>
      <c r="H226" s="66"/>
      <c r="I226" s="66"/>
      <c r="J226" s="70"/>
      <c r="K226" s="70"/>
    </row>
    <row r="227" spans="2:11" ht="12.9" x14ac:dyDescent="0.2">
      <c r="B227" s="64"/>
      <c r="C227" s="65"/>
      <c r="D227" s="66"/>
      <c r="E227" s="67"/>
      <c r="F227" s="66"/>
      <c r="G227" s="66"/>
      <c r="H227" s="66"/>
      <c r="I227" s="66"/>
      <c r="J227" s="70"/>
      <c r="K227" s="70"/>
    </row>
    <row r="228" spans="2:11" ht="12.9" x14ac:dyDescent="0.2">
      <c r="B228" s="64"/>
      <c r="C228" s="65"/>
      <c r="D228" s="66"/>
      <c r="E228" s="67"/>
      <c r="F228" s="66"/>
      <c r="G228" s="66"/>
      <c r="H228" s="66"/>
      <c r="I228" s="66"/>
      <c r="J228" s="70"/>
      <c r="K228" s="70"/>
    </row>
    <row r="229" spans="2:11" ht="12.9" x14ac:dyDescent="0.2">
      <c r="B229" s="64"/>
      <c r="C229" s="65"/>
      <c r="D229" s="66"/>
      <c r="E229" s="67"/>
      <c r="F229" s="66"/>
      <c r="G229" s="66"/>
      <c r="H229" s="66"/>
      <c r="I229" s="66"/>
      <c r="J229" s="70"/>
      <c r="K229" s="70"/>
    </row>
    <row r="230" spans="2:11" ht="12.9" x14ac:dyDescent="0.2">
      <c r="B230" s="64"/>
      <c r="C230" s="65"/>
      <c r="D230" s="66"/>
      <c r="E230" s="67"/>
      <c r="F230" s="66"/>
      <c r="G230" s="66"/>
      <c r="H230" s="66"/>
      <c r="I230" s="66"/>
      <c r="J230" s="70"/>
      <c r="K230" s="70"/>
    </row>
    <row r="231" spans="2:11" ht="12.9" x14ac:dyDescent="0.2">
      <c r="B231" s="64"/>
      <c r="C231" s="65"/>
      <c r="D231" s="66"/>
      <c r="E231" s="67"/>
      <c r="F231" s="66"/>
      <c r="G231" s="66"/>
      <c r="H231" s="66"/>
      <c r="I231" s="66"/>
      <c r="J231" s="70"/>
      <c r="K231" s="70"/>
    </row>
    <row r="232" spans="2:11" ht="12.9" x14ac:dyDescent="0.2">
      <c r="B232" s="64"/>
      <c r="C232" s="65"/>
      <c r="D232" s="66"/>
      <c r="E232" s="67"/>
      <c r="F232" s="66"/>
      <c r="G232" s="66"/>
      <c r="H232" s="66"/>
      <c r="I232" s="66"/>
      <c r="J232" s="70"/>
      <c r="K232" s="70"/>
    </row>
    <row r="233" spans="2:11" ht="12.9" x14ac:dyDescent="0.2">
      <c r="B233" s="64"/>
      <c r="C233" s="65"/>
      <c r="D233" s="66"/>
      <c r="E233" s="67"/>
      <c r="F233" s="66"/>
      <c r="G233" s="66"/>
      <c r="H233" s="66"/>
      <c r="I233" s="66"/>
      <c r="J233" s="70"/>
      <c r="K233" s="70"/>
    </row>
    <row r="234" spans="2:11" ht="12.9" x14ac:dyDescent="0.2">
      <c r="B234" s="64"/>
      <c r="C234" s="65"/>
      <c r="D234" s="66"/>
      <c r="E234" s="67"/>
      <c r="F234" s="66"/>
      <c r="G234" s="66"/>
      <c r="H234" s="66"/>
      <c r="I234" s="66"/>
      <c r="J234" s="70"/>
      <c r="K234" s="70"/>
    </row>
    <row r="235" spans="2:11" ht="12.9" x14ac:dyDescent="0.2">
      <c r="B235" s="64"/>
      <c r="C235" s="65"/>
      <c r="D235" s="66"/>
      <c r="E235" s="67"/>
      <c r="F235" s="66"/>
      <c r="G235" s="66"/>
      <c r="H235" s="66"/>
      <c r="I235" s="66"/>
      <c r="J235" s="70"/>
      <c r="K235" s="70"/>
    </row>
    <row r="236" spans="2:11" ht="12.9" x14ac:dyDescent="0.2">
      <c r="B236" s="64"/>
      <c r="C236" s="65"/>
      <c r="D236" s="66"/>
      <c r="E236" s="67"/>
      <c r="F236" s="66"/>
      <c r="G236" s="66"/>
      <c r="H236" s="66"/>
      <c r="I236" s="66"/>
      <c r="J236" s="70"/>
      <c r="K236" s="70"/>
    </row>
    <row r="237" spans="2:11" ht="12.9" x14ac:dyDescent="0.2">
      <c r="B237" s="64"/>
      <c r="C237" s="65"/>
      <c r="D237" s="66"/>
      <c r="E237" s="67"/>
      <c r="F237" s="66"/>
      <c r="G237" s="66"/>
      <c r="H237" s="66"/>
      <c r="I237" s="66"/>
      <c r="J237" s="70"/>
      <c r="K237" s="70"/>
    </row>
    <row r="238" spans="2:11" ht="12.9" x14ac:dyDescent="0.2">
      <c r="B238" s="64"/>
      <c r="C238" s="65"/>
      <c r="D238" s="66"/>
      <c r="E238" s="67"/>
      <c r="F238" s="66"/>
      <c r="G238" s="66"/>
      <c r="H238" s="66"/>
      <c r="I238" s="66"/>
      <c r="J238" s="70"/>
      <c r="K238" s="70"/>
    </row>
    <row r="239" spans="2:11" ht="12.9" x14ac:dyDescent="0.2">
      <c r="B239" s="64"/>
      <c r="C239" s="65"/>
      <c r="D239" s="66"/>
      <c r="E239" s="67"/>
      <c r="F239" s="66"/>
      <c r="G239" s="66"/>
      <c r="H239" s="66"/>
      <c r="I239" s="66"/>
      <c r="J239" s="70"/>
      <c r="K239" s="70"/>
    </row>
    <row r="240" spans="2:11" ht="12.9" x14ac:dyDescent="0.2">
      <c r="B240" s="64"/>
      <c r="C240" s="65"/>
      <c r="D240" s="66"/>
      <c r="E240" s="67"/>
      <c r="F240" s="66"/>
      <c r="G240" s="66"/>
      <c r="H240" s="66"/>
      <c r="I240" s="66"/>
      <c r="J240" s="70"/>
      <c r="K240" s="70"/>
    </row>
    <row r="241" spans="2:11" ht="12.9" x14ac:dyDescent="0.2">
      <c r="B241" s="64"/>
      <c r="C241" s="65"/>
      <c r="D241" s="66"/>
      <c r="E241" s="67"/>
      <c r="F241" s="66"/>
      <c r="G241" s="66"/>
      <c r="H241" s="66"/>
      <c r="I241" s="66"/>
      <c r="J241" s="70"/>
      <c r="K241" s="70"/>
    </row>
    <row r="242" spans="2:11" ht="12.9" x14ac:dyDescent="0.2">
      <c r="B242" s="64"/>
      <c r="C242" s="65"/>
      <c r="D242" s="66"/>
      <c r="E242" s="67"/>
      <c r="F242" s="66"/>
      <c r="G242" s="66"/>
      <c r="H242" s="66"/>
      <c r="I242" s="66"/>
      <c r="J242" s="70"/>
      <c r="K242" s="70"/>
    </row>
    <row r="243" spans="2:11" ht="12.9" x14ac:dyDescent="0.2">
      <c r="B243" s="64"/>
      <c r="C243" s="65"/>
      <c r="D243" s="66"/>
      <c r="E243" s="67"/>
      <c r="F243" s="66"/>
      <c r="G243" s="66"/>
      <c r="H243" s="66"/>
      <c r="I243" s="66"/>
      <c r="J243" s="70"/>
      <c r="K243" s="70"/>
    </row>
    <row r="244" spans="2:11" ht="12.9" x14ac:dyDescent="0.2">
      <c r="B244" s="64"/>
      <c r="C244" s="65"/>
      <c r="D244" s="66"/>
      <c r="E244" s="67"/>
      <c r="F244" s="66"/>
      <c r="G244" s="66"/>
      <c r="H244" s="66"/>
      <c r="I244" s="66"/>
      <c r="J244" s="70"/>
      <c r="K244" s="70"/>
    </row>
    <row r="245" spans="2:11" ht="12.9" x14ac:dyDescent="0.2">
      <c r="B245" s="64"/>
      <c r="C245" s="65"/>
      <c r="D245" s="66"/>
      <c r="E245" s="67"/>
      <c r="F245" s="66"/>
      <c r="G245" s="66"/>
      <c r="H245" s="66"/>
      <c r="I245" s="66"/>
      <c r="J245" s="70"/>
      <c r="K245" s="70"/>
    </row>
    <row r="246" spans="2:11" ht="12.9" x14ac:dyDescent="0.2">
      <c r="B246" s="64"/>
      <c r="C246" s="65"/>
      <c r="D246" s="66"/>
      <c r="E246" s="67"/>
      <c r="F246" s="66"/>
      <c r="G246" s="66"/>
      <c r="H246" s="66"/>
      <c r="I246" s="66"/>
      <c r="J246" s="70"/>
      <c r="K246" s="70"/>
    </row>
    <row r="247" spans="2:11" ht="12.9" x14ac:dyDescent="0.2">
      <c r="B247" s="64"/>
      <c r="C247" s="65"/>
      <c r="D247" s="66"/>
      <c r="E247" s="67"/>
      <c r="F247" s="66"/>
      <c r="G247" s="66"/>
      <c r="H247" s="66"/>
      <c r="I247" s="66"/>
      <c r="J247" s="70"/>
      <c r="K247" s="70"/>
    </row>
    <row r="248" spans="2:11" ht="12.9" x14ac:dyDescent="0.2">
      <c r="B248" s="64"/>
      <c r="C248" s="65"/>
      <c r="D248" s="66"/>
      <c r="E248" s="67"/>
      <c r="F248" s="66"/>
      <c r="G248" s="66"/>
      <c r="H248" s="66"/>
      <c r="I248" s="66"/>
      <c r="J248" s="70"/>
      <c r="K248" s="70"/>
    </row>
    <row r="249" spans="2:11" ht="12.9" x14ac:dyDescent="0.2">
      <c r="B249" s="64"/>
      <c r="C249" s="65"/>
      <c r="D249" s="66"/>
      <c r="E249" s="67"/>
      <c r="F249" s="66"/>
      <c r="G249" s="66"/>
      <c r="H249" s="66"/>
      <c r="I249" s="66"/>
      <c r="J249" s="70"/>
      <c r="K249" s="70"/>
    </row>
    <row r="250" spans="2:11" ht="12.9" x14ac:dyDescent="0.2">
      <c r="B250" s="64"/>
      <c r="C250" s="65"/>
      <c r="D250" s="66"/>
      <c r="E250" s="67"/>
      <c r="F250" s="66"/>
      <c r="G250" s="66"/>
      <c r="H250" s="66"/>
      <c r="I250" s="66"/>
      <c r="J250" s="70"/>
      <c r="K250" s="70"/>
    </row>
    <row r="251" spans="2:11" ht="12.9" x14ac:dyDescent="0.2">
      <c r="B251" s="64"/>
      <c r="C251" s="65"/>
      <c r="D251" s="66"/>
      <c r="E251" s="67"/>
      <c r="F251" s="66"/>
      <c r="G251" s="66"/>
      <c r="H251" s="66"/>
      <c r="I251" s="66"/>
      <c r="J251" s="70"/>
      <c r="K251" s="70"/>
    </row>
    <row r="252" spans="2:11" ht="12.9" x14ac:dyDescent="0.2">
      <c r="B252" s="64"/>
      <c r="C252" s="65"/>
      <c r="D252" s="66"/>
      <c r="E252" s="67"/>
      <c r="F252" s="66"/>
      <c r="G252" s="66"/>
      <c r="H252" s="66"/>
      <c r="I252" s="66"/>
      <c r="J252" s="70"/>
      <c r="K252" s="70"/>
    </row>
    <row r="253" spans="2:11" ht="12.9" x14ac:dyDescent="0.2">
      <c r="B253" s="64"/>
      <c r="C253" s="65"/>
      <c r="D253" s="66"/>
      <c r="E253" s="67"/>
      <c r="F253" s="66"/>
      <c r="G253" s="66"/>
      <c r="H253" s="66"/>
      <c r="I253" s="66"/>
      <c r="J253" s="70"/>
      <c r="K253" s="70"/>
    </row>
    <row r="254" spans="2:11" ht="12.9" x14ac:dyDescent="0.2">
      <c r="B254" s="64"/>
      <c r="C254" s="65"/>
      <c r="D254" s="66"/>
      <c r="E254" s="67"/>
      <c r="F254" s="66"/>
      <c r="G254" s="66"/>
      <c r="H254" s="66"/>
      <c r="I254" s="66"/>
      <c r="J254" s="70"/>
      <c r="K254" s="70"/>
    </row>
    <row r="255" spans="2:11" ht="12.9" x14ac:dyDescent="0.2">
      <c r="B255" s="64"/>
      <c r="C255" s="65"/>
      <c r="D255" s="66"/>
      <c r="E255" s="67"/>
      <c r="F255" s="66"/>
      <c r="G255" s="66"/>
      <c r="H255" s="66"/>
      <c r="I255" s="66"/>
      <c r="J255" s="70"/>
      <c r="K255" s="70"/>
    </row>
    <row r="256" spans="2:11" ht="12.9" x14ac:dyDescent="0.2">
      <c r="B256" s="64"/>
      <c r="C256" s="65"/>
      <c r="D256" s="66"/>
      <c r="E256" s="67"/>
      <c r="F256" s="66"/>
      <c r="G256" s="66"/>
      <c r="H256" s="66"/>
      <c r="I256" s="66"/>
      <c r="J256" s="70"/>
      <c r="K256" s="70"/>
    </row>
    <row r="257" spans="2:11" ht="12.9" x14ac:dyDescent="0.2">
      <c r="B257" s="64"/>
      <c r="C257" s="65"/>
      <c r="D257" s="66"/>
      <c r="E257" s="67"/>
      <c r="F257" s="66"/>
      <c r="G257" s="66"/>
      <c r="H257" s="66"/>
      <c r="I257" s="66"/>
      <c r="J257" s="70"/>
      <c r="K257" s="70"/>
    </row>
    <row r="258" spans="2:11" ht="12.9" x14ac:dyDescent="0.2">
      <c r="B258" s="64"/>
      <c r="C258" s="65"/>
      <c r="D258" s="66"/>
      <c r="E258" s="67"/>
      <c r="F258" s="66"/>
      <c r="G258" s="66"/>
      <c r="H258" s="66"/>
      <c r="I258" s="66"/>
      <c r="J258" s="70"/>
      <c r="K258" s="70"/>
    </row>
    <row r="259" spans="2:11" ht="12.9" x14ac:dyDescent="0.2">
      <c r="B259" s="64"/>
      <c r="C259" s="65"/>
      <c r="D259" s="66"/>
      <c r="E259" s="67"/>
      <c r="F259" s="66"/>
      <c r="G259" s="66"/>
      <c r="H259" s="66"/>
      <c r="I259" s="66"/>
      <c r="J259" s="70"/>
      <c r="K259" s="70"/>
    </row>
    <row r="260" spans="2:11" ht="12.9" x14ac:dyDescent="0.2">
      <c r="B260" s="64"/>
      <c r="C260" s="65"/>
      <c r="D260" s="66"/>
      <c r="E260" s="67"/>
      <c r="F260" s="66"/>
      <c r="G260" s="66"/>
      <c r="H260" s="66"/>
      <c r="I260" s="66"/>
      <c r="J260" s="70"/>
      <c r="K260" s="70"/>
    </row>
    <row r="261" spans="2:11" ht="12.9" x14ac:dyDescent="0.2">
      <c r="B261" s="64"/>
      <c r="C261" s="65"/>
      <c r="D261" s="66"/>
      <c r="E261" s="67"/>
      <c r="F261" s="66"/>
      <c r="G261" s="66"/>
      <c r="H261" s="66"/>
      <c r="I261" s="66"/>
      <c r="J261" s="70"/>
      <c r="K261" s="70"/>
    </row>
    <row r="262" spans="2:11" ht="12.9" x14ac:dyDescent="0.2">
      <c r="B262" s="64"/>
      <c r="C262" s="65"/>
      <c r="D262" s="66"/>
      <c r="E262" s="67"/>
      <c r="F262" s="66"/>
      <c r="G262" s="66"/>
      <c r="H262" s="66"/>
      <c r="I262" s="66"/>
      <c r="J262" s="70"/>
      <c r="K262" s="70"/>
    </row>
    <row r="263" spans="2:11" ht="12.9" x14ac:dyDescent="0.2">
      <c r="B263" s="64"/>
      <c r="C263" s="65"/>
      <c r="D263" s="66"/>
      <c r="E263" s="67"/>
      <c r="F263" s="66"/>
      <c r="G263" s="66"/>
      <c r="H263" s="66"/>
      <c r="I263" s="66"/>
      <c r="J263" s="70"/>
      <c r="K263" s="70"/>
    </row>
    <row r="264" spans="2:11" ht="12.9" x14ac:dyDescent="0.2">
      <c r="B264" s="64"/>
      <c r="C264" s="65"/>
      <c r="D264" s="66"/>
      <c r="E264" s="67"/>
      <c r="F264" s="66"/>
      <c r="G264" s="66"/>
      <c r="H264" s="66"/>
      <c r="I264" s="66"/>
      <c r="J264" s="70"/>
      <c r="K264" s="70"/>
    </row>
    <row r="265" spans="2:11" ht="12.9" x14ac:dyDescent="0.2">
      <c r="B265" s="64"/>
      <c r="C265" s="65"/>
      <c r="D265" s="66"/>
      <c r="E265" s="67"/>
      <c r="F265" s="66"/>
      <c r="G265" s="66"/>
      <c r="H265" s="66"/>
      <c r="I265" s="66"/>
      <c r="J265" s="70"/>
      <c r="K265" s="70"/>
    </row>
    <row r="266" spans="2:11" ht="12.9" x14ac:dyDescent="0.2">
      <c r="B266" s="64"/>
      <c r="C266" s="65"/>
      <c r="D266" s="66"/>
      <c r="E266" s="67"/>
      <c r="F266" s="66"/>
      <c r="G266" s="66"/>
      <c r="H266" s="66"/>
      <c r="I266" s="66"/>
      <c r="J266" s="70"/>
      <c r="K266" s="70"/>
    </row>
    <row r="267" spans="2:11" ht="12.9" x14ac:dyDescent="0.2">
      <c r="B267" s="64"/>
      <c r="C267" s="65"/>
      <c r="D267" s="66"/>
      <c r="E267" s="67"/>
      <c r="F267" s="66"/>
      <c r="G267" s="66"/>
      <c r="H267" s="66"/>
      <c r="I267" s="66"/>
      <c r="J267" s="70"/>
      <c r="K267" s="70"/>
    </row>
    <row r="268" spans="2:11" ht="12.9" x14ac:dyDescent="0.2">
      <c r="B268" s="64"/>
      <c r="C268" s="65"/>
      <c r="D268" s="66"/>
      <c r="E268" s="67"/>
      <c r="F268" s="66"/>
      <c r="G268" s="66"/>
      <c r="H268" s="66"/>
      <c r="I268" s="66"/>
      <c r="J268" s="70"/>
      <c r="K268" s="70"/>
    </row>
    <row r="269" spans="2:11" ht="12.9" x14ac:dyDescent="0.2">
      <c r="B269" s="64"/>
      <c r="C269" s="65"/>
      <c r="D269" s="66"/>
      <c r="E269" s="67"/>
      <c r="F269" s="66"/>
      <c r="G269" s="66"/>
      <c r="H269" s="66"/>
      <c r="I269" s="66"/>
      <c r="J269" s="70"/>
      <c r="K269" s="70"/>
    </row>
    <row r="270" spans="2:11" ht="12.9" x14ac:dyDescent="0.2">
      <c r="B270" s="64"/>
      <c r="C270" s="65"/>
      <c r="D270" s="66"/>
      <c r="E270" s="67"/>
      <c r="F270" s="66"/>
      <c r="G270" s="66"/>
      <c r="H270" s="66"/>
      <c r="I270" s="66"/>
      <c r="J270" s="70"/>
      <c r="K270" s="70"/>
    </row>
    <row r="271" spans="2:11" ht="12.9" x14ac:dyDescent="0.2">
      <c r="B271" s="64"/>
      <c r="C271" s="65"/>
      <c r="D271" s="66"/>
      <c r="E271" s="67"/>
      <c r="F271" s="66"/>
      <c r="G271" s="66"/>
      <c r="H271" s="66"/>
      <c r="I271" s="66"/>
      <c r="J271" s="70"/>
      <c r="K271" s="70"/>
    </row>
    <row r="272" spans="2:11" ht="12.9" x14ac:dyDescent="0.2">
      <c r="B272" s="64"/>
      <c r="C272" s="65"/>
      <c r="D272" s="66"/>
      <c r="E272" s="67"/>
      <c r="F272" s="66"/>
      <c r="G272" s="66"/>
      <c r="H272" s="66"/>
      <c r="I272" s="66"/>
      <c r="J272" s="70"/>
      <c r="K272" s="70"/>
    </row>
    <row r="273" spans="2:11" ht="12.9" x14ac:dyDescent="0.2">
      <c r="B273" s="64"/>
      <c r="C273" s="65"/>
      <c r="D273" s="66"/>
      <c r="E273" s="67"/>
      <c r="F273" s="66"/>
      <c r="G273" s="66"/>
      <c r="H273" s="66"/>
      <c r="I273" s="66"/>
      <c r="J273" s="70"/>
      <c r="K273" s="70"/>
    </row>
    <row r="274" spans="2:11" ht="12.9" x14ac:dyDescent="0.2">
      <c r="B274" s="64"/>
      <c r="C274" s="65"/>
      <c r="D274" s="66"/>
      <c r="E274" s="67"/>
      <c r="F274" s="66"/>
      <c r="G274" s="66"/>
      <c r="H274" s="66"/>
      <c r="I274" s="66"/>
      <c r="J274" s="70"/>
      <c r="K274" s="70"/>
    </row>
    <row r="275" spans="2:11" ht="12.9" x14ac:dyDescent="0.2">
      <c r="B275" s="64"/>
      <c r="C275" s="65"/>
      <c r="D275" s="66"/>
      <c r="E275" s="67"/>
      <c r="F275" s="66"/>
      <c r="G275" s="66"/>
      <c r="H275" s="66"/>
      <c r="I275" s="66"/>
      <c r="J275" s="70"/>
      <c r="K275" s="70"/>
    </row>
    <row r="276" spans="2:11" ht="12.9" x14ac:dyDescent="0.2">
      <c r="B276" s="64"/>
      <c r="C276" s="65"/>
      <c r="D276" s="66"/>
      <c r="E276" s="67"/>
      <c r="F276" s="66"/>
      <c r="G276" s="66"/>
      <c r="H276" s="66"/>
      <c r="I276" s="66"/>
      <c r="J276" s="70"/>
      <c r="K276" s="70"/>
    </row>
    <row r="277" spans="2:11" ht="12.9" x14ac:dyDescent="0.2">
      <c r="B277" s="64"/>
      <c r="C277" s="65"/>
      <c r="D277" s="66"/>
      <c r="E277" s="67"/>
      <c r="F277" s="66"/>
      <c r="G277" s="66"/>
      <c r="H277" s="66"/>
      <c r="I277" s="66"/>
      <c r="J277" s="70"/>
      <c r="K277" s="70"/>
    </row>
    <row r="278" spans="2:11" ht="12.9" x14ac:dyDescent="0.2">
      <c r="B278" s="64"/>
      <c r="C278" s="65"/>
      <c r="D278" s="66"/>
      <c r="E278" s="67"/>
      <c r="F278" s="66"/>
      <c r="G278" s="66"/>
      <c r="H278" s="66"/>
      <c r="I278" s="66"/>
      <c r="J278" s="70"/>
      <c r="K278" s="70"/>
    </row>
    <row r="279" spans="2:11" ht="12.9" x14ac:dyDescent="0.2">
      <c r="B279" s="64"/>
      <c r="C279" s="65"/>
      <c r="D279" s="66"/>
      <c r="E279" s="67"/>
      <c r="F279" s="66"/>
      <c r="G279" s="66"/>
      <c r="H279" s="66"/>
      <c r="I279" s="66"/>
      <c r="J279" s="70"/>
      <c r="K279" s="70"/>
    </row>
    <row r="280" spans="2:11" ht="12.9" x14ac:dyDescent="0.2">
      <c r="B280" s="64"/>
      <c r="C280" s="65"/>
      <c r="D280" s="66"/>
      <c r="E280" s="67"/>
      <c r="F280" s="66"/>
      <c r="G280" s="66"/>
      <c r="H280" s="66"/>
      <c r="I280" s="66"/>
      <c r="J280" s="70"/>
      <c r="K280" s="70"/>
    </row>
    <row r="281" spans="2:11" ht="12.9" x14ac:dyDescent="0.2">
      <c r="B281" s="64"/>
      <c r="C281" s="65"/>
      <c r="D281" s="66"/>
      <c r="E281" s="67"/>
      <c r="F281" s="66"/>
      <c r="G281" s="66"/>
      <c r="H281" s="66"/>
      <c r="I281" s="66"/>
      <c r="J281" s="70"/>
      <c r="K281" s="70"/>
    </row>
    <row r="282" spans="2:11" ht="12.9" x14ac:dyDescent="0.2">
      <c r="B282" s="64"/>
      <c r="C282" s="65"/>
      <c r="D282" s="66"/>
      <c r="E282" s="67"/>
      <c r="F282" s="66"/>
      <c r="G282" s="66"/>
      <c r="H282" s="66"/>
      <c r="I282" s="66"/>
      <c r="J282" s="70"/>
      <c r="K282" s="70"/>
    </row>
    <row r="283" spans="2:11" ht="12.9" x14ac:dyDescent="0.2">
      <c r="B283" s="64"/>
      <c r="C283" s="65"/>
      <c r="D283" s="66"/>
      <c r="E283" s="67"/>
      <c r="F283" s="66"/>
      <c r="G283" s="66"/>
      <c r="H283" s="66"/>
      <c r="I283" s="66"/>
      <c r="J283" s="70"/>
      <c r="K283" s="70"/>
    </row>
    <row r="284" spans="2:11" ht="12.9" x14ac:dyDescent="0.2">
      <c r="B284" s="64"/>
      <c r="C284" s="65"/>
      <c r="D284" s="66"/>
      <c r="E284" s="67"/>
      <c r="F284" s="66"/>
      <c r="G284" s="66"/>
      <c r="H284" s="66"/>
      <c r="I284" s="66"/>
      <c r="J284" s="70"/>
      <c r="K284" s="70"/>
    </row>
    <row r="285" spans="2:11" ht="12.9" x14ac:dyDescent="0.2">
      <c r="B285" s="64"/>
      <c r="C285" s="65"/>
      <c r="D285" s="66"/>
      <c r="E285" s="67"/>
      <c r="F285" s="66"/>
      <c r="G285" s="66"/>
      <c r="H285" s="66"/>
      <c r="I285" s="66"/>
      <c r="J285" s="70"/>
      <c r="K285" s="70"/>
    </row>
    <row r="286" spans="2:11" ht="12.9" x14ac:dyDescent="0.2">
      <c r="B286" s="64"/>
      <c r="C286" s="65"/>
      <c r="D286" s="66"/>
      <c r="E286" s="67"/>
      <c r="F286" s="66"/>
      <c r="G286" s="66"/>
      <c r="H286" s="66"/>
      <c r="I286" s="66"/>
      <c r="J286" s="70"/>
      <c r="K286" s="70"/>
    </row>
    <row r="287" spans="2:11" ht="12.9" x14ac:dyDescent="0.2">
      <c r="B287" s="64"/>
      <c r="C287" s="65"/>
      <c r="D287" s="66"/>
      <c r="E287" s="67"/>
      <c r="F287" s="66"/>
      <c r="G287" s="66"/>
      <c r="H287" s="66"/>
      <c r="I287" s="66"/>
      <c r="J287" s="70"/>
      <c r="K287" s="70"/>
    </row>
    <row r="288" spans="2:11" ht="12.9" x14ac:dyDescent="0.2">
      <c r="B288" s="64"/>
      <c r="C288" s="65"/>
      <c r="D288" s="66"/>
      <c r="E288" s="67"/>
      <c r="F288" s="66"/>
      <c r="G288" s="66"/>
      <c r="H288" s="66"/>
      <c r="I288" s="66"/>
      <c r="J288" s="70"/>
      <c r="K288" s="70"/>
    </row>
    <row r="289" spans="2:11" ht="12.9" x14ac:dyDescent="0.2">
      <c r="B289" s="64"/>
      <c r="C289" s="65"/>
      <c r="D289" s="66"/>
      <c r="E289" s="67"/>
      <c r="F289" s="66"/>
      <c r="G289" s="66"/>
      <c r="H289" s="66"/>
      <c r="I289" s="66"/>
      <c r="J289" s="70"/>
      <c r="K289" s="70"/>
    </row>
    <row r="290" spans="2:11" ht="12.9" x14ac:dyDescent="0.2">
      <c r="B290" s="64"/>
      <c r="C290" s="65"/>
      <c r="D290" s="66"/>
      <c r="E290" s="67"/>
      <c r="F290" s="66"/>
      <c r="G290" s="66"/>
      <c r="H290" s="66"/>
      <c r="I290" s="66"/>
      <c r="J290" s="70"/>
      <c r="K290" s="70"/>
    </row>
    <row r="291" spans="2:11" ht="12.9" x14ac:dyDescent="0.2">
      <c r="B291" s="64"/>
      <c r="C291" s="65"/>
      <c r="D291" s="66"/>
      <c r="E291" s="67"/>
      <c r="F291" s="66"/>
      <c r="G291" s="66"/>
      <c r="H291" s="66"/>
      <c r="I291" s="66"/>
      <c r="J291" s="70"/>
      <c r="K291" s="70"/>
    </row>
    <row r="292" spans="2:11" ht="12.9" x14ac:dyDescent="0.2">
      <c r="B292" s="64"/>
      <c r="C292" s="65"/>
      <c r="D292" s="66"/>
      <c r="E292" s="67"/>
      <c r="F292" s="66"/>
      <c r="G292" s="66"/>
      <c r="H292" s="66"/>
      <c r="I292" s="66"/>
      <c r="J292" s="70"/>
      <c r="K292" s="70"/>
    </row>
    <row r="293" spans="2:11" ht="12.9" x14ac:dyDescent="0.2">
      <c r="B293" s="64"/>
      <c r="C293" s="65"/>
      <c r="D293" s="66"/>
      <c r="E293" s="67"/>
      <c r="F293" s="66"/>
      <c r="G293" s="66"/>
      <c r="H293" s="66"/>
      <c r="I293" s="66"/>
      <c r="J293" s="70"/>
      <c r="K293" s="70"/>
    </row>
    <row r="294" spans="2:11" ht="12.9" x14ac:dyDescent="0.2">
      <c r="B294" s="64"/>
      <c r="C294" s="65"/>
      <c r="D294" s="66"/>
      <c r="E294" s="67"/>
      <c r="F294" s="66"/>
      <c r="G294" s="66"/>
      <c r="H294" s="66"/>
      <c r="I294" s="66"/>
      <c r="J294" s="70"/>
      <c r="K294" s="70"/>
    </row>
    <row r="295" spans="2:11" ht="12.9" x14ac:dyDescent="0.2">
      <c r="B295" s="64"/>
      <c r="C295" s="65"/>
      <c r="D295" s="66"/>
      <c r="E295" s="67"/>
      <c r="F295" s="66"/>
      <c r="G295" s="66"/>
      <c r="H295" s="66"/>
      <c r="I295" s="66"/>
      <c r="J295" s="70"/>
      <c r="K295" s="70"/>
    </row>
    <row r="296" spans="2:11" ht="12.9" x14ac:dyDescent="0.2">
      <c r="B296" s="64"/>
      <c r="C296" s="65"/>
      <c r="D296" s="66"/>
      <c r="E296" s="67"/>
      <c r="F296" s="66"/>
      <c r="G296" s="66"/>
      <c r="H296" s="66"/>
      <c r="I296" s="66"/>
      <c r="J296" s="70"/>
      <c r="K296" s="70"/>
    </row>
    <row r="297" spans="2:11" ht="12.9" x14ac:dyDescent="0.2">
      <c r="B297" s="64"/>
      <c r="C297" s="65"/>
      <c r="D297" s="66"/>
      <c r="E297" s="67"/>
      <c r="F297" s="66"/>
      <c r="G297" s="66"/>
      <c r="H297" s="66"/>
      <c r="I297" s="66"/>
    </row>
    <row r="298" spans="2:11" ht="12.9" x14ac:dyDescent="0.2">
      <c r="B298" s="64"/>
      <c r="C298" s="65"/>
      <c r="D298" s="66"/>
      <c r="E298" s="67"/>
      <c r="F298" s="66"/>
      <c r="G298" s="66"/>
      <c r="H298" s="66"/>
      <c r="I298" s="66"/>
    </row>
    <row r="299" spans="2:11" ht="12.9" x14ac:dyDescent="0.2">
      <c r="B299" s="64"/>
      <c r="C299" s="65"/>
      <c r="D299" s="66"/>
      <c r="E299" s="67"/>
      <c r="F299" s="66"/>
      <c r="G299" s="66"/>
      <c r="H299" s="66"/>
      <c r="I299" s="66"/>
    </row>
    <row r="300" spans="2:11" ht="12.9" x14ac:dyDescent="0.2">
      <c r="B300" s="64"/>
      <c r="C300" s="65"/>
      <c r="D300" s="66"/>
      <c r="E300" s="67"/>
      <c r="F300" s="66"/>
      <c r="G300" s="66"/>
      <c r="H300" s="66"/>
      <c r="I300" s="66"/>
    </row>
    <row r="301" spans="2:11" ht="12.9" x14ac:dyDescent="0.2">
      <c r="B301" s="64"/>
      <c r="C301" s="65"/>
      <c r="D301" s="66"/>
      <c r="E301" s="67"/>
      <c r="F301" s="66"/>
      <c r="G301" s="66"/>
      <c r="H301" s="66"/>
      <c r="I301" s="66"/>
    </row>
    <row r="302" spans="2:11" ht="12.9" x14ac:dyDescent="0.2">
      <c r="B302" s="64"/>
      <c r="C302" s="65"/>
      <c r="D302" s="66"/>
      <c r="E302" s="67"/>
      <c r="F302" s="66"/>
      <c r="G302" s="66"/>
      <c r="H302" s="66"/>
      <c r="I302" s="66"/>
    </row>
    <row r="303" spans="2:11" ht="12.9" x14ac:dyDescent="0.2">
      <c r="B303" s="64"/>
      <c r="C303" s="65"/>
      <c r="D303" s="66"/>
      <c r="E303" s="67"/>
      <c r="F303" s="66"/>
      <c r="G303" s="66"/>
      <c r="H303" s="66"/>
      <c r="I303" s="66"/>
    </row>
    <row r="304" spans="2:11" ht="12.9" x14ac:dyDescent="0.2">
      <c r="B304" s="64"/>
      <c r="C304" s="65"/>
      <c r="D304" s="66"/>
      <c r="E304" s="67"/>
      <c r="F304" s="66"/>
      <c r="G304" s="66"/>
      <c r="H304" s="66"/>
      <c r="I304" s="66"/>
    </row>
    <row r="305" spans="2:9" ht="12.9" x14ac:dyDescent="0.2">
      <c r="B305" s="64"/>
      <c r="C305" s="65"/>
      <c r="D305" s="66"/>
      <c r="E305" s="67"/>
      <c r="F305" s="66"/>
      <c r="G305" s="66"/>
      <c r="H305" s="66"/>
      <c r="I305" s="66"/>
    </row>
    <row r="306" spans="2:9" ht="12.9" x14ac:dyDescent="0.2">
      <c r="B306" s="64"/>
      <c r="C306" s="65"/>
      <c r="D306" s="66"/>
      <c r="E306" s="67"/>
      <c r="F306" s="66"/>
      <c r="G306" s="66"/>
      <c r="H306" s="66"/>
      <c r="I306" s="66"/>
    </row>
    <row r="307" spans="2:9" ht="12.9" x14ac:dyDescent="0.2">
      <c r="B307" s="64"/>
      <c r="C307" s="65"/>
      <c r="D307" s="66"/>
      <c r="E307" s="67"/>
      <c r="F307" s="66"/>
      <c r="G307" s="66"/>
      <c r="H307" s="66"/>
      <c r="I307" s="66"/>
    </row>
    <row r="308" spans="2:9" ht="12.9" x14ac:dyDescent="0.2">
      <c r="B308" s="64"/>
      <c r="C308" s="65"/>
      <c r="D308" s="66"/>
      <c r="E308" s="67"/>
      <c r="F308" s="66"/>
      <c r="G308" s="66"/>
      <c r="H308" s="66"/>
      <c r="I308" s="66"/>
    </row>
    <row r="309" spans="2:9" ht="12.9" x14ac:dyDescent="0.2">
      <c r="B309" s="64"/>
      <c r="C309" s="65"/>
      <c r="D309" s="66"/>
      <c r="E309" s="67"/>
      <c r="F309" s="66"/>
      <c r="G309" s="66"/>
      <c r="H309" s="66"/>
      <c r="I309" s="66"/>
    </row>
    <row r="310" spans="2:9" ht="12.9" x14ac:dyDescent="0.2">
      <c r="B310" s="64"/>
      <c r="C310" s="65"/>
      <c r="D310" s="66"/>
      <c r="E310" s="67"/>
      <c r="F310" s="66"/>
      <c r="G310" s="66"/>
      <c r="H310" s="66"/>
      <c r="I310" s="66"/>
    </row>
    <row r="311" spans="2:9" ht="12.9" x14ac:dyDescent="0.2">
      <c r="B311" s="64"/>
      <c r="C311" s="65"/>
      <c r="D311" s="66"/>
      <c r="E311" s="67"/>
      <c r="F311" s="66"/>
      <c r="G311" s="66"/>
      <c r="H311" s="66"/>
      <c r="I311" s="66"/>
    </row>
    <row r="312" spans="2:9" ht="12.9" x14ac:dyDescent="0.2">
      <c r="B312" s="64"/>
      <c r="C312" s="65"/>
      <c r="D312" s="66"/>
      <c r="E312" s="67"/>
      <c r="F312" s="66"/>
      <c r="G312" s="66"/>
      <c r="H312" s="66"/>
      <c r="I312" s="66"/>
    </row>
    <row r="313" spans="2:9" ht="12.9" x14ac:dyDescent="0.2">
      <c r="B313" s="64"/>
      <c r="C313" s="65"/>
      <c r="D313" s="66"/>
      <c r="E313" s="67"/>
      <c r="F313" s="66"/>
      <c r="G313" s="66"/>
      <c r="H313" s="66"/>
      <c r="I313" s="66"/>
    </row>
    <row r="314" spans="2:9" ht="12.9" x14ac:dyDescent="0.2">
      <c r="B314" s="64"/>
      <c r="C314" s="65"/>
      <c r="D314" s="66"/>
      <c r="E314" s="67"/>
      <c r="F314" s="66"/>
      <c r="G314" s="66"/>
      <c r="H314" s="66"/>
      <c r="I314" s="66"/>
    </row>
    <row r="315" spans="2:9" ht="12.9" x14ac:dyDescent="0.2">
      <c r="B315" s="64"/>
      <c r="C315" s="65"/>
      <c r="D315" s="66"/>
      <c r="E315" s="67"/>
      <c r="F315" s="66"/>
      <c r="G315" s="66"/>
      <c r="H315" s="66"/>
      <c r="I315" s="66"/>
    </row>
    <row r="316" spans="2:9" ht="12.9" x14ac:dyDescent="0.2">
      <c r="B316" s="64"/>
      <c r="C316" s="65"/>
      <c r="D316" s="66"/>
      <c r="E316" s="67"/>
      <c r="F316" s="66"/>
      <c r="G316" s="66"/>
      <c r="H316" s="66"/>
      <c r="I316" s="66"/>
    </row>
    <row r="317" spans="2:9" ht="12.9" x14ac:dyDescent="0.2">
      <c r="B317" s="64"/>
      <c r="C317" s="65"/>
      <c r="D317" s="66"/>
      <c r="E317" s="67"/>
      <c r="F317" s="66"/>
      <c r="G317" s="66"/>
      <c r="H317" s="66"/>
      <c r="I317" s="66"/>
    </row>
    <row r="318" spans="2:9" ht="12.9" x14ac:dyDescent="0.2">
      <c r="B318" s="64"/>
      <c r="C318" s="65"/>
      <c r="D318" s="66"/>
      <c r="E318" s="67"/>
      <c r="F318" s="66"/>
      <c r="G318" s="66"/>
      <c r="H318" s="66"/>
      <c r="I318" s="66"/>
    </row>
    <row r="319" spans="2:9" ht="12.9" x14ac:dyDescent="0.2">
      <c r="B319" s="64"/>
      <c r="C319" s="65"/>
      <c r="D319" s="66"/>
      <c r="E319" s="67"/>
      <c r="F319" s="66"/>
      <c r="G319" s="66"/>
      <c r="H319" s="66"/>
      <c r="I319" s="66"/>
    </row>
    <row r="320" spans="2:9" ht="12.9" x14ac:dyDescent="0.2">
      <c r="B320" s="64"/>
      <c r="C320" s="65"/>
      <c r="D320" s="66"/>
      <c r="E320" s="67"/>
      <c r="F320" s="66"/>
      <c r="G320" s="66"/>
      <c r="H320" s="66"/>
      <c r="I320" s="66"/>
    </row>
    <row r="321" spans="2:9" ht="12.9" x14ac:dyDescent="0.2">
      <c r="B321" s="64"/>
      <c r="C321" s="65"/>
      <c r="D321" s="66"/>
      <c r="E321" s="67"/>
      <c r="F321" s="66"/>
      <c r="G321" s="66"/>
      <c r="H321" s="66"/>
      <c r="I321" s="66"/>
    </row>
    <row r="322" spans="2:9" ht="12.9" x14ac:dyDescent="0.2">
      <c r="B322" s="64"/>
      <c r="C322" s="65"/>
      <c r="D322" s="66"/>
      <c r="E322" s="67"/>
      <c r="F322" s="66"/>
      <c r="G322" s="66"/>
      <c r="H322" s="66"/>
      <c r="I322" s="66"/>
    </row>
    <row r="323" spans="2:9" ht="12.9" x14ac:dyDescent="0.2">
      <c r="B323" s="64"/>
      <c r="C323" s="65"/>
      <c r="D323" s="66"/>
      <c r="E323" s="67"/>
      <c r="F323" s="66"/>
      <c r="G323" s="66"/>
      <c r="H323" s="66"/>
      <c r="I323" s="66"/>
    </row>
    <row r="324" spans="2:9" ht="12.9" x14ac:dyDescent="0.2">
      <c r="B324" s="64"/>
      <c r="C324" s="65"/>
      <c r="D324" s="66"/>
      <c r="E324" s="67"/>
      <c r="F324" s="66"/>
      <c r="G324" s="66"/>
      <c r="H324" s="66"/>
      <c r="I324" s="66"/>
    </row>
    <row r="325" spans="2:9" ht="12.9" x14ac:dyDescent="0.2">
      <c r="B325" s="64"/>
      <c r="C325" s="65"/>
      <c r="D325" s="66"/>
      <c r="E325" s="67"/>
      <c r="F325" s="66"/>
      <c r="G325" s="66"/>
      <c r="H325" s="66"/>
      <c r="I325" s="66"/>
    </row>
    <row r="326" spans="2:9" ht="12.9" x14ac:dyDescent="0.2">
      <c r="B326" s="64"/>
      <c r="C326" s="65"/>
      <c r="D326" s="66"/>
      <c r="E326" s="67"/>
      <c r="F326" s="66"/>
      <c r="G326" s="66"/>
      <c r="H326" s="66"/>
      <c r="I326" s="66"/>
    </row>
    <row r="327" spans="2:9" ht="12.9" x14ac:dyDescent="0.2">
      <c r="B327" s="64"/>
      <c r="C327" s="65"/>
      <c r="D327" s="66"/>
      <c r="E327" s="67"/>
      <c r="F327" s="66"/>
      <c r="G327" s="66"/>
      <c r="H327" s="66"/>
      <c r="I327" s="66"/>
    </row>
    <row r="328" spans="2:9" ht="12.9" x14ac:dyDescent="0.2">
      <c r="B328" s="64"/>
      <c r="C328" s="65"/>
      <c r="D328" s="66"/>
      <c r="E328" s="67"/>
      <c r="F328" s="66"/>
      <c r="G328" s="66"/>
      <c r="H328" s="66"/>
      <c r="I328" s="66"/>
    </row>
    <row r="329" spans="2:9" ht="12.9" x14ac:dyDescent="0.2">
      <c r="B329" s="64"/>
      <c r="C329" s="65"/>
      <c r="D329" s="66"/>
      <c r="E329" s="67"/>
      <c r="F329" s="66"/>
      <c r="G329" s="66"/>
      <c r="H329" s="66"/>
      <c r="I329" s="66"/>
    </row>
    <row r="330" spans="2:9" ht="12.9" x14ac:dyDescent="0.2">
      <c r="B330" s="64"/>
      <c r="C330" s="65"/>
      <c r="D330" s="66"/>
      <c r="E330" s="67"/>
      <c r="F330" s="66"/>
      <c r="G330" s="66"/>
      <c r="H330" s="66"/>
      <c r="I330" s="66"/>
    </row>
    <row r="331" spans="2:9" ht="12.9" x14ac:dyDescent="0.2">
      <c r="B331" s="64"/>
      <c r="C331" s="65"/>
      <c r="D331" s="66"/>
      <c r="E331" s="67"/>
      <c r="F331" s="66"/>
      <c r="G331" s="66"/>
      <c r="H331" s="66"/>
      <c r="I331" s="66"/>
    </row>
    <row r="332" spans="2:9" ht="12.9" x14ac:dyDescent="0.2">
      <c r="B332" s="64"/>
      <c r="C332" s="65"/>
      <c r="D332" s="66"/>
      <c r="E332" s="67"/>
      <c r="F332" s="66"/>
      <c r="G332" s="66"/>
      <c r="H332" s="66"/>
      <c r="I332" s="66"/>
    </row>
    <row r="333" spans="2:9" ht="12.9" x14ac:dyDescent="0.2">
      <c r="B333" s="64"/>
      <c r="C333" s="65"/>
      <c r="D333" s="66"/>
      <c r="E333" s="67"/>
      <c r="F333" s="66"/>
      <c r="G333" s="66"/>
      <c r="H333" s="66"/>
      <c r="I333" s="66"/>
    </row>
    <row r="334" spans="2:9" ht="12.9" x14ac:dyDescent="0.2">
      <c r="B334" s="64"/>
      <c r="C334" s="65"/>
      <c r="D334" s="66"/>
      <c r="E334" s="67"/>
      <c r="F334" s="66"/>
      <c r="G334" s="66"/>
      <c r="H334" s="66"/>
      <c r="I334" s="66"/>
    </row>
    <row r="335" spans="2:9" ht="12.9" x14ac:dyDescent="0.2">
      <c r="B335" s="64"/>
      <c r="C335" s="65"/>
      <c r="D335" s="66"/>
      <c r="E335" s="67"/>
      <c r="F335" s="66"/>
      <c r="G335" s="66"/>
      <c r="H335" s="66"/>
      <c r="I335" s="66"/>
    </row>
    <row r="336" spans="2:9" ht="12.9" x14ac:dyDescent="0.2">
      <c r="B336" s="64"/>
      <c r="C336" s="65"/>
      <c r="D336" s="66"/>
      <c r="E336" s="67"/>
      <c r="F336" s="66"/>
      <c r="G336" s="66"/>
      <c r="H336" s="66"/>
      <c r="I336" s="66"/>
    </row>
    <row r="337" spans="2:9" ht="12.9" x14ac:dyDescent="0.2">
      <c r="B337" s="64"/>
      <c r="C337" s="65"/>
      <c r="D337" s="66"/>
      <c r="E337" s="67"/>
      <c r="F337" s="66"/>
      <c r="G337" s="66"/>
      <c r="H337" s="66"/>
      <c r="I337" s="66"/>
    </row>
    <row r="338" spans="2:9" ht="12.9" x14ac:dyDescent="0.2">
      <c r="B338" s="64"/>
      <c r="C338" s="65"/>
      <c r="D338" s="66"/>
      <c r="E338" s="67"/>
      <c r="F338" s="66"/>
      <c r="G338" s="66"/>
      <c r="H338" s="66"/>
      <c r="I338" s="66"/>
    </row>
    <row r="339" spans="2:9" ht="12.9" x14ac:dyDescent="0.2">
      <c r="B339" s="64"/>
      <c r="C339" s="65"/>
      <c r="D339" s="66"/>
      <c r="E339" s="67"/>
      <c r="F339" s="66"/>
      <c r="G339" s="66"/>
      <c r="H339" s="66"/>
      <c r="I339" s="66"/>
    </row>
    <row r="340" spans="2:9" ht="12.9" x14ac:dyDescent="0.2">
      <c r="B340" s="64"/>
      <c r="C340" s="65"/>
      <c r="D340" s="66"/>
      <c r="E340" s="67"/>
      <c r="F340" s="66"/>
      <c r="G340" s="66"/>
      <c r="H340" s="66"/>
      <c r="I340" s="66"/>
    </row>
    <row r="341" spans="2:9" x14ac:dyDescent="0.2">
      <c r="B341" s="71"/>
      <c r="C341" s="70"/>
      <c r="D341" s="70"/>
      <c r="E341" s="72"/>
      <c r="F341" s="73"/>
      <c r="G341" s="70"/>
      <c r="H341" s="70"/>
      <c r="I341" s="70"/>
    </row>
    <row r="342" spans="2:9" x14ac:dyDescent="0.2">
      <c r="B342" s="71"/>
      <c r="C342" s="70"/>
      <c r="D342" s="70"/>
      <c r="E342" s="72"/>
      <c r="F342" s="73"/>
      <c r="G342" s="70"/>
      <c r="H342" s="70"/>
      <c r="I342" s="70"/>
    </row>
    <row r="343" spans="2:9" x14ac:dyDescent="0.2">
      <c r="B343" s="71"/>
      <c r="C343" s="70"/>
      <c r="D343" s="70"/>
      <c r="E343" s="72"/>
      <c r="F343" s="73"/>
      <c r="G343" s="70"/>
      <c r="H343" s="70"/>
      <c r="I343" s="70"/>
    </row>
    <row r="344" spans="2:9" x14ac:dyDescent="0.2">
      <c r="B344" s="71"/>
      <c r="C344" s="70"/>
      <c r="D344" s="70"/>
      <c r="E344" s="72"/>
      <c r="F344" s="73"/>
      <c r="G344" s="70"/>
      <c r="H344" s="70"/>
      <c r="I344" s="70"/>
    </row>
    <row r="345" spans="2:9" x14ac:dyDescent="0.2">
      <c r="B345" s="71"/>
      <c r="C345" s="70"/>
      <c r="D345" s="70"/>
      <c r="E345" s="72"/>
      <c r="F345" s="73"/>
      <c r="G345" s="70"/>
      <c r="H345" s="70"/>
      <c r="I345" s="70"/>
    </row>
    <row r="346" spans="2:9" x14ac:dyDescent="0.2">
      <c r="B346" s="71"/>
      <c r="C346" s="70"/>
      <c r="D346" s="70"/>
      <c r="E346" s="72"/>
      <c r="F346" s="73"/>
      <c r="G346" s="70"/>
      <c r="H346" s="70"/>
      <c r="I346" s="70"/>
    </row>
    <row r="347" spans="2:9" x14ac:dyDescent="0.2">
      <c r="B347" s="71"/>
      <c r="C347" s="70"/>
      <c r="D347" s="70"/>
      <c r="E347" s="72"/>
      <c r="F347" s="73"/>
      <c r="G347" s="70"/>
      <c r="H347" s="70"/>
      <c r="I347" s="70"/>
    </row>
    <row r="348" spans="2:9" x14ac:dyDescent="0.2">
      <c r="B348" s="71"/>
      <c r="C348" s="70"/>
      <c r="D348" s="70"/>
      <c r="E348" s="72"/>
      <c r="F348" s="73"/>
      <c r="G348" s="70"/>
      <c r="H348" s="70"/>
      <c r="I348" s="70"/>
    </row>
    <row r="349" spans="2:9" x14ac:dyDescent="0.2">
      <c r="B349" s="71"/>
      <c r="C349" s="70"/>
      <c r="D349" s="70"/>
      <c r="E349" s="72"/>
      <c r="F349" s="73"/>
      <c r="G349" s="70"/>
      <c r="H349" s="70"/>
      <c r="I349" s="70"/>
    </row>
    <row r="350" spans="2:9" x14ac:dyDescent="0.2">
      <c r="B350" s="71"/>
      <c r="C350" s="70"/>
      <c r="D350" s="70"/>
      <c r="E350" s="72"/>
      <c r="F350" s="73"/>
      <c r="G350" s="70"/>
      <c r="H350" s="70"/>
      <c r="I350" s="70"/>
    </row>
    <row r="351" spans="2:9" x14ac:dyDescent="0.2">
      <c r="B351" s="71"/>
      <c r="C351" s="70"/>
      <c r="D351" s="70"/>
      <c r="E351" s="72"/>
      <c r="F351" s="73"/>
      <c r="G351" s="70"/>
      <c r="H351" s="70"/>
      <c r="I351" s="70"/>
    </row>
    <row r="352" spans="2:9" x14ac:dyDescent="0.2">
      <c r="B352" s="71"/>
      <c r="C352" s="70"/>
      <c r="D352" s="70"/>
      <c r="E352" s="72"/>
      <c r="F352" s="73"/>
      <c r="G352" s="70"/>
      <c r="H352" s="70"/>
      <c r="I352" s="70"/>
    </row>
    <row r="353" spans="2:9" x14ac:dyDescent="0.2">
      <c r="B353" s="71"/>
      <c r="C353" s="70"/>
      <c r="D353" s="70"/>
      <c r="E353" s="72"/>
      <c r="F353" s="73"/>
      <c r="G353" s="70"/>
      <c r="H353" s="70"/>
      <c r="I353" s="70"/>
    </row>
    <row r="354" spans="2:9" x14ac:dyDescent="0.2">
      <c r="B354" s="71"/>
      <c r="C354" s="70"/>
      <c r="D354" s="70"/>
      <c r="E354" s="72"/>
      <c r="F354" s="73"/>
      <c r="G354" s="70"/>
      <c r="H354" s="70"/>
      <c r="I354" s="70"/>
    </row>
    <row r="355" spans="2:9" x14ac:dyDescent="0.2">
      <c r="B355" s="71"/>
      <c r="C355" s="70"/>
      <c r="D355" s="70"/>
      <c r="E355" s="72"/>
      <c r="F355" s="73"/>
      <c r="G355" s="70"/>
      <c r="H355" s="70"/>
      <c r="I355" s="70"/>
    </row>
    <row r="356" spans="2:9" x14ac:dyDescent="0.2">
      <c r="B356" s="71"/>
      <c r="C356" s="70"/>
      <c r="D356" s="70"/>
      <c r="E356" s="72"/>
      <c r="F356" s="73"/>
      <c r="G356" s="70"/>
      <c r="H356" s="70"/>
      <c r="I356" s="70"/>
    </row>
    <row r="357" spans="2:9" x14ac:dyDescent="0.2">
      <c r="B357" s="71"/>
      <c r="C357" s="70"/>
      <c r="D357" s="70"/>
      <c r="E357" s="72"/>
      <c r="F357" s="73"/>
      <c r="G357" s="70"/>
      <c r="H357" s="70"/>
      <c r="I357" s="70"/>
    </row>
    <row r="358" spans="2:9" x14ac:dyDescent="0.2">
      <c r="B358" s="71"/>
      <c r="C358" s="70"/>
      <c r="D358" s="70"/>
      <c r="E358" s="72"/>
      <c r="F358" s="73"/>
      <c r="G358" s="70"/>
      <c r="H358" s="70"/>
      <c r="I358" s="70"/>
    </row>
    <row r="359" spans="2:9" x14ac:dyDescent="0.2">
      <c r="B359" s="71"/>
      <c r="C359" s="70"/>
      <c r="D359" s="70"/>
      <c r="E359" s="72"/>
      <c r="F359" s="73"/>
      <c r="G359" s="70"/>
      <c r="H359" s="70"/>
      <c r="I359" s="70"/>
    </row>
    <row r="360" spans="2:9" x14ac:dyDescent="0.2">
      <c r="B360" s="71"/>
      <c r="C360" s="70"/>
      <c r="D360" s="70"/>
      <c r="E360" s="72"/>
      <c r="F360" s="73"/>
      <c r="G360" s="70"/>
      <c r="H360" s="70"/>
      <c r="I360" s="70"/>
    </row>
    <row r="361" spans="2:9" x14ac:dyDescent="0.2">
      <c r="B361" s="71"/>
      <c r="C361" s="70"/>
      <c r="D361" s="70"/>
      <c r="E361" s="72"/>
      <c r="F361" s="73"/>
      <c r="G361" s="70"/>
      <c r="H361" s="70"/>
      <c r="I361" s="70"/>
    </row>
    <row r="362" spans="2:9" x14ac:dyDescent="0.2">
      <c r="B362" s="71"/>
      <c r="C362" s="70"/>
      <c r="D362" s="70"/>
      <c r="E362" s="72"/>
      <c r="F362" s="73"/>
      <c r="G362" s="70"/>
      <c r="H362" s="70"/>
      <c r="I362" s="70"/>
    </row>
    <row r="363" spans="2:9" x14ac:dyDescent="0.2">
      <c r="B363" s="71"/>
      <c r="C363" s="70"/>
      <c r="D363" s="70"/>
      <c r="E363" s="72"/>
      <c r="F363" s="73"/>
      <c r="G363" s="70"/>
      <c r="H363" s="70"/>
      <c r="I363" s="70"/>
    </row>
    <row r="364" spans="2:9" x14ac:dyDescent="0.2">
      <c r="B364" s="71"/>
      <c r="C364" s="70"/>
      <c r="D364" s="70"/>
      <c r="E364" s="72"/>
      <c r="F364" s="73"/>
      <c r="G364" s="70"/>
      <c r="H364" s="70"/>
      <c r="I364" s="70"/>
    </row>
    <row r="365" spans="2:9" x14ac:dyDescent="0.2">
      <c r="B365" s="71"/>
      <c r="C365" s="70"/>
      <c r="D365" s="70"/>
      <c r="E365" s="72"/>
      <c r="F365" s="73"/>
      <c r="G365" s="70"/>
      <c r="H365" s="70"/>
      <c r="I365" s="70"/>
    </row>
    <row r="366" spans="2:9" x14ac:dyDescent="0.2">
      <c r="B366" s="71"/>
      <c r="C366" s="70"/>
      <c r="D366" s="70"/>
      <c r="E366" s="72"/>
      <c r="F366" s="73"/>
      <c r="G366" s="70"/>
      <c r="H366" s="70"/>
      <c r="I366" s="70"/>
    </row>
    <row r="367" spans="2:9" x14ac:dyDescent="0.2">
      <c r="B367" s="71"/>
      <c r="C367" s="70"/>
      <c r="D367" s="70"/>
      <c r="E367" s="72"/>
      <c r="F367" s="73"/>
      <c r="G367" s="70"/>
      <c r="H367" s="70"/>
      <c r="I367" s="70"/>
    </row>
    <row r="369" spans="5:5" x14ac:dyDescent="0.2">
      <c r="E369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4D8369-DABD-4242-ACE6-0EE5D25DF5D4}">
  <sheetPr codeName="Tabelle15">
    <tabColor rgb="FF92D050"/>
  </sheetPr>
  <dimension ref="A2:F14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25.625" bestFit="1" customWidth="1"/>
    <col min="2" max="2" width="16.25" customWidth="1"/>
    <col min="3" max="3" width="15.375" customWidth="1"/>
    <col min="4" max="4" width="24.25" customWidth="1"/>
    <col min="5" max="5" width="17.875" customWidth="1"/>
    <col min="6" max="6" width="16" customWidth="1"/>
  </cols>
  <sheetData>
    <row r="2" spans="1:6" x14ac:dyDescent="0.2">
      <c r="A2" s="21" t="s">
        <v>3461</v>
      </c>
    </row>
    <row r="3" spans="1:6" x14ac:dyDescent="0.2">
      <c r="A3" s="21" t="s">
        <v>3462</v>
      </c>
    </row>
    <row r="4" spans="1:6" x14ac:dyDescent="0.2">
      <c r="A4" s="46" t="str">
        <f>"Period: "&amp;'[3]Weekly&gt;'!D3&amp;" - "&amp;'[3]Weekly&gt;'!D4</f>
        <v>Period: 15.Sep.2025 - 19.Sep.2025</v>
      </c>
      <c r="B4" s="47"/>
    </row>
    <row r="5" spans="1:6" ht="40.75" x14ac:dyDescent="0.2">
      <c r="A5" s="42" t="s">
        <v>0</v>
      </c>
      <c r="B5" s="24" t="s">
        <v>3463</v>
      </c>
      <c r="C5" s="24" t="s">
        <v>3464</v>
      </c>
      <c r="D5" s="24" t="s">
        <v>3465</v>
      </c>
      <c r="E5" s="24" t="s">
        <v>3466</v>
      </c>
      <c r="F5" s="24" t="s">
        <v>3483</v>
      </c>
    </row>
    <row r="6" spans="1:6" x14ac:dyDescent="0.2">
      <c r="A6" s="48">
        <v>45915</v>
      </c>
      <c r="B6" s="28">
        <v>5837</v>
      </c>
      <c r="C6" s="29">
        <v>2.2172042744446867E-4</v>
      </c>
      <c r="D6" s="49">
        <v>16.804468</v>
      </c>
      <c r="E6" s="31">
        <v>98087.679999999993</v>
      </c>
    </row>
    <row r="7" spans="1:6" x14ac:dyDescent="0.2">
      <c r="A7" s="48">
        <v>45916</v>
      </c>
      <c r="B7" s="28">
        <v>3813</v>
      </c>
      <c r="C7" s="29">
        <v>1.4483810002497157E-4</v>
      </c>
      <c r="D7" s="49">
        <v>16.928162</v>
      </c>
      <c r="E7" s="31">
        <v>64547.08</v>
      </c>
    </row>
    <row r="8" spans="1:6" x14ac:dyDescent="0.2">
      <c r="A8" s="48">
        <v>45917</v>
      </c>
      <c r="B8" s="28">
        <v>4315</v>
      </c>
      <c r="C8" s="29">
        <v>1.6390674052130927E-4</v>
      </c>
      <c r="D8" s="49">
        <v>17.10266</v>
      </c>
      <c r="E8" s="31">
        <v>73797.98</v>
      </c>
    </row>
    <row r="9" spans="1:6" x14ac:dyDescent="0.2">
      <c r="A9" s="48">
        <v>45918</v>
      </c>
      <c r="B9" s="28">
        <v>10000</v>
      </c>
      <c r="C9" s="29">
        <v>3.7985339634138884E-4</v>
      </c>
      <c r="D9" s="49">
        <v>17.879922000000001</v>
      </c>
      <c r="E9" s="31">
        <v>178799.22</v>
      </c>
    </row>
    <row r="10" spans="1:6" x14ac:dyDescent="0.2">
      <c r="A10" s="48">
        <v>45919</v>
      </c>
      <c r="B10" s="28">
        <v>4270</v>
      </c>
      <c r="C10" s="29">
        <v>1.6219740023777304E-4</v>
      </c>
      <c r="D10" s="49">
        <v>17.720094</v>
      </c>
      <c r="E10" s="31">
        <v>75664.800000000003</v>
      </c>
    </row>
    <row r="11" spans="1:6" x14ac:dyDescent="0.2">
      <c r="A11" s="44" t="s">
        <v>3468</v>
      </c>
      <c r="B11" s="33">
        <v>28235</v>
      </c>
      <c r="C11" s="50">
        <v>1.0725160645699114E-3</v>
      </c>
      <c r="D11" s="35">
        <v>17.38610802195856</v>
      </c>
      <c r="E11" s="36">
        <v>490896.75999999995</v>
      </c>
      <c r="F11" s="51"/>
    </row>
    <row r="14" spans="1:6" x14ac:dyDescent="0.2">
      <c r="A14" s="37"/>
      <c r="B14" s="38"/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7F5EF-C892-436C-9129-4B1851066625}">
  <sheetPr codeName="Tabelle16">
    <tabColor rgb="FF92D050"/>
  </sheetPr>
  <dimension ref="A1:D24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34.75" bestFit="1" customWidth="1"/>
    <col min="2" max="2" width="16.125" customWidth="1"/>
    <col min="3" max="3" width="25" customWidth="1"/>
    <col min="4" max="4" width="16.875" customWidth="1"/>
  </cols>
  <sheetData>
    <row r="1" spans="1:4" ht="14.3" x14ac:dyDescent="0.25">
      <c r="A1" s="20" t="s">
        <v>3467</v>
      </c>
    </row>
    <row r="2" spans="1:4" x14ac:dyDescent="0.2">
      <c r="A2" s="21" t="s">
        <v>3461</v>
      </c>
    </row>
    <row r="3" spans="1:4" x14ac:dyDescent="0.2">
      <c r="A3" s="21" t="s">
        <v>3462</v>
      </c>
    </row>
    <row r="4" spans="1:4" x14ac:dyDescent="0.2">
      <c r="A4" s="21" t="str">
        <f>"Period: 24 April 2025 - "&amp;'[3]Weekly&gt;'!D4</f>
        <v>Period: 24 April 2025 - 19.Sep.2025</v>
      </c>
    </row>
    <row r="5" spans="1:4" ht="40.75" x14ac:dyDescent="0.2">
      <c r="A5" s="42" t="s">
        <v>0</v>
      </c>
      <c r="B5" s="24" t="s">
        <v>3463</v>
      </c>
      <c r="C5" s="24" t="s">
        <v>3465</v>
      </c>
      <c r="D5" s="24" t="s">
        <v>3466</v>
      </c>
    </row>
    <row r="6" spans="1:4" x14ac:dyDescent="0.2">
      <c r="A6" s="21" t="s">
        <v>3469</v>
      </c>
      <c r="B6" s="28">
        <v>34940</v>
      </c>
      <c r="C6" s="43">
        <v>22.590265311963364</v>
      </c>
      <c r="D6" s="31">
        <v>789303.87</v>
      </c>
    </row>
    <row r="7" spans="1:4" x14ac:dyDescent="0.2">
      <c r="A7" s="21" t="s">
        <v>3470</v>
      </c>
      <c r="B7" s="28">
        <v>72990</v>
      </c>
      <c r="C7" s="43">
        <v>24.386798191533089</v>
      </c>
      <c r="D7" s="31">
        <v>1779992.4000000001</v>
      </c>
    </row>
    <row r="8" spans="1:4" x14ac:dyDescent="0.2">
      <c r="A8" s="21" t="s">
        <v>3471</v>
      </c>
      <c r="B8" s="28">
        <v>51626</v>
      </c>
      <c r="C8" s="43">
        <v>24.559209506837639</v>
      </c>
      <c r="D8" s="31">
        <v>1267893.75</v>
      </c>
    </row>
    <row r="9" spans="1:4" x14ac:dyDescent="0.2">
      <c r="A9" s="21" t="s">
        <v>3472</v>
      </c>
      <c r="B9" s="28">
        <v>38485</v>
      </c>
      <c r="C9" s="43">
        <v>24.74</v>
      </c>
      <c r="D9" s="31">
        <v>952193.13</v>
      </c>
    </row>
    <row r="10" spans="1:4" x14ac:dyDescent="0.2">
      <c r="A10" s="21" t="s">
        <v>3473</v>
      </c>
      <c r="B10" s="28">
        <v>32628</v>
      </c>
      <c r="C10" s="43">
        <v>23.542014527399775</v>
      </c>
      <c r="D10" s="31">
        <v>768128.84999999986</v>
      </c>
    </row>
    <row r="11" spans="1:4" x14ac:dyDescent="0.2">
      <c r="A11" s="21" t="s">
        <v>3474</v>
      </c>
      <c r="B11" s="28">
        <v>14485</v>
      </c>
      <c r="C11" s="43">
        <v>23.612191232309282</v>
      </c>
      <c r="D11" s="31">
        <v>342022.58999999997</v>
      </c>
    </row>
    <row r="12" spans="1:4" x14ac:dyDescent="0.2">
      <c r="A12" s="21" t="s">
        <v>3475</v>
      </c>
      <c r="B12" s="28">
        <v>136074</v>
      </c>
      <c r="C12" s="43">
        <v>18.246595014477418</v>
      </c>
      <c r="D12" s="31">
        <v>2482887.17</v>
      </c>
    </row>
    <row r="13" spans="1:4" x14ac:dyDescent="0.2">
      <c r="A13" s="21" t="s">
        <v>3476</v>
      </c>
      <c r="B13" s="28">
        <v>75000</v>
      </c>
      <c r="C13" s="43">
        <v>17.408808800000003</v>
      </c>
      <c r="D13" s="31">
        <v>1305660.6600000001</v>
      </c>
    </row>
    <row r="14" spans="1:4" x14ac:dyDescent="0.2">
      <c r="A14" s="21" t="s">
        <v>3477</v>
      </c>
      <c r="B14" s="28">
        <v>73427</v>
      </c>
      <c r="C14" s="43">
        <v>17.201513339779645</v>
      </c>
      <c r="D14" s="31">
        <v>1263055.52</v>
      </c>
    </row>
    <row r="15" spans="1:4" x14ac:dyDescent="0.2">
      <c r="A15" s="21" t="s">
        <v>3478</v>
      </c>
      <c r="B15" s="28">
        <v>34286</v>
      </c>
      <c r="C15" s="43">
        <v>17.431390655077873</v>
      </c>
      <c r="D15" s="31">
        <v>597652.65999999992</v>
      </c>
    </row>
    <row r="16" spans="1:4" x14ac:dyDescent="0.2">
      <c r="A16" s="21" t="s">
        <v>3479</v>
      </c>
      <c r="B16" s="28">
        <v>29066</v>
      </c>
      <c r="C16" s="43">
        <v>17.578572903048233</v>
      </c>
      <c r="D16" s="31">
        <v>510938.79999999993</v>
      </c>
    </row>
    <row r="17" spans="1:4" x14ac:dyDescent="0.2">
      <c r="A17" s="21" t="s">
        <v>3480</v>
      </c>
      <c r="B17" s="28">
        <v>29223</v>
      </c>
      <c r="C17" s="43">
        <v>17.22700201895767</v>
      </c>
      <c r="D17" s="31">
        <v>503424.67999999993</v>
      </c>
    </row>
    <row r="18" spans="1:4" x14ac:dyDescent="0.2">
      <c r="A18" s="21" t="s">
        <v>3481</v>
      </c>
      <c r="B18" s="28">
        <v>30341</v>
      </c>
      <c r="C18" s="43">
        <v>16.449613394416794</v>
      </c>
      <c r="D18" s="31">
        <v>499097.72</v>
      </c>
    </row>
    <row r="19" spans="1:4" x14ac:dyDescent="0.2">
      <c r="A19" s="21" t="s">
        <v>3482</v>
      </c>
      <c r="B19" s="28">
        <v>28235</v>
      </c>
      <c r="C19" s="43">
        <v>17.38610802195856</v>
      </c>
      <c r="D19" s="31">
        <v>490896.75999999995</v>
      </c>
    </row>
    <row r="20" spans="1:4" x14ac:dyDescent="0.2">
      <c r="A20" s="44" t="s">
        <v>3468</v>
      </c>
      <c r="B20" s="33">
        <v>680806</v>
      </c>
      <c r="C20" s="45">
        <v>19.90750457545909</v>
      </c>
      <c r="D20" s="36">
        <v>13553148.560000001</v>
      </c>
    </row>
    <row r="23" spans="1:4" x14ac:dyDescent="0.2">
      <c r="A23" s="37"/>
      <c r="B23" s="38"/>
    </row>
    <row r="24" spans="1:4" x14ac:dyDescent="0.2">
      <c r="A24" s="37"/>
      <c r="B24" s="38"/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1558A8-7197-4F3C-8F5D-CB05CA0F3433}">
  <sheetPr codeName="Tabelle14">
    <tabColor rgb="FF92D050"/>
  </sheetPr>
  <dimension ref="A1:E25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32.875" bestFit="1" customWidth="1"/>
    <col min="2" max="2" width="31" customWidth="1"/>
    <col min="3" max="3" width="17.125" customWidth="1"/>
    <col min="4" max="4" width="21.25" customWidth="1"/>
    <col min="5" max="5" width="19.125" customWidth="1"/>
  </cols>
  <sheetData>
    <row r="1" spans="1:5" ht="14.3" x14ac:dyDescent="0.25">
      <c r="A1" s="20" t="s">
        <v>3460</v>
      </c>
    </row>
    <row r="2" spans="1:5" x14ac:dyDescent="0.2">
      <c r="A2" s="21" t="s">
        <v>3461</v>
      </c>
    </row>
    <row r="3" spans="1:5" x14ac:dyDescent="0.2">
      <c r="A3" s="21" t="s">
        <v>3462</v>
      </c>
    </row>
    <row r="5" spans="1:5" ht="45.7" customHeight="1" x14ac:dyDescent="0.2">
      <c r="A5" s="22" t="s">
        <v>0</v>
      </c>
      <c r="B5" s="23" t="s">
        <v>3463</v>
      </c>
      <c r="C5" s="24" t="s">
        <v>3464</v>
      </c>
      <c r="D5" s="25" t="s">
        <v>3465</v>
      </c>
      <c r="E5" s="26" t="s">
        <v>3466</v>
      </c>
    </row>
    <row r="6" spans="1:5" x14ac:dyDescent="0.2">
      <c r="A6" s="27" t="s">
        <v>3467</v>
      </c>
      <c r="B6" s="28">
        <v>680806</v>
      </c>
      <c r="C6" s="29">
        <v>2.5860647134959558E-2</v>
      </c>
      <c r="D6" s="30">
        <v>19.90750457545909</v>
      </c>
      <c r="E6" s="31">
        <v>13553148.560000001</v>
      </c>
    </row>
    <row r="8" spans="1:5" x14ac:dyDescent="0.2">
      <c r="A8" s="32" t="s">
        <v>3468</v>
      </c>
      <c r="B8" s="33">
        <v>680806</v>
      </c>
      <c r="C8" s="34">
        <v>2.5860647134959558E-2</v>
      </c>
      <c r="D8" s="35">
        <v>19.90750457545909</v>
      </c>
      <c r="E8" s="36">
        <v>13553148.560000001</v>
      </c>
    </row>
    <row r="11" spans="1:5" x14ac:dyDescent="0.2">
      <c r="A11" s="37"/>
      <c r="B11" s="38"/>
    </row>
    <row r="21" spans="1:4" ht="14.3" x14ac:dyDescent="0.25">
      <c r="A21" s="20"/>
      <c r="B21" s="21"/>
      <c r="C21" s="21"/>
      <c r="D21" s="20"/>
    </row>
    <row r="22" spans="1:4" x14ac:dyDescent="0.2">
      <c r="A22" s="39"/>
      <c r="B22" s="21"/>
      <c r="C22" s="21"/>
      <c r="D22" s="39"/>
    </row>
    <row r="23" spans="1:4" x14ac:dyDescent="0.2">
      <c r="A23" s="21"/>
      <c r="B23" s="40"/>
      <c r="C23" s="21"/>
      <c r="D23" s="21"/>
    </row>
    <row r="24" spans="1:4" x14ac:dyDescent="0.2">
      <c r="A24" s="21"/>
      <c r="B24" s="37"/>
      <c r="C24" s="21"/>
      <c r="D24" s="21"/>
    </row>
    <row r="25" spans="1:4" x14ac:dyDescent="0.2">
      <c r="A25" s="21"/>
      <c r="B25" s="41"/>
      <c r="C25" s="21"/>
      <c r="D25" s="21"/>
    </row>
  </sheetData>
  <pageMargins left="0.7" right="0.7" top="0.78740157499999996" bottom="0.78740157499999996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4DAC8-4F6D-4D56-8A61-CFB16CB889FC}">
  <sheetPr codeName="Tabelle4"/>
  <dimension ref="A1:CC1043215"/>
  <sheetViews>
    <sheetView zoomScale="115" zoomScaleNormal="115" workbookViewId="0">
      <selection activeCell="J6" sqref="J6"/>
    </sheetView>
  </sheetViews>
  <sheetFormatPr defaultColWidth="11.375" defaultRowHeight="12.9" x14ac:dyDescent="0.2"/>
  <cols>
    <col min="1" max="1" width="9.125" customWidth="1"/>
    <col min="2" max="2" width="24.375" bestFit="1" customWidth="1"/>
    <col min="3" max="6" width="16.875" customWidth="1"/>
    <col min="7" max="7" width="9.125" style="19" customWidth="1"/>
    <col min="8" max="8" width="11.625" customWidth="1"/>
    <col min="9" max="9" width="54.125" bestFit="1" customWidth="1"/>
    <col min="10" max="11" width="9.125" customWidth="1"/>
    <col min="14" max="14" width="14.625" bestFit="1" customWidth="1"/>
    <col min="15" max="15" width="29.125" bestFit="1" customWidth="1"/>
    <col min="16" max="16" width="10" bestFit="1" customWidth="1"/>
    <col min="17" max="17" width="13" bestFit="1" customWidth="1"/>
    <col min="18" max="18" width="8.625" bestFit="1" customWidth="1"/>
    <col min="19" max="19" width="6.625" bestFit="1" customWidth="1"/>
    <col min="20" max="20" width="12.75" bestFit="1" customWidth="1"/>
    <col min="21" max="21" width="9.125" bestFit="1" customWidth="1"/>
    <col min="22" max="22" width="18.25" bestFit="1" customWidth="1"/>
    <col min="23" max="24" width="10.125" bestFit="1" customWidth="1"/>
    <col min="25" max="25" width="5.625" bestFit="1" customWidth="1"/>
    <col min="26" max="26" width="33.625" bestFit="1" customWidth="1"/>
    <col min="27" max="27" width="6.25" bestFit="1" customWidth="1"/>
    <col min="28" max="28" width="15.75" bestFit="1" customWidth="1"/>
    <col min="29" max="29" width="13" bestFit="1" customWidth="1"/>
    <col min="30" max="30" width="15.125" bestFit="1" customWidth="1"/>
    <col min="31" max="31" width="25.375" bestFit="1" customWidth="1"/>
    <col min="32" max="32" width="10.75" bestFit="1" customWidth="1"/>
    <col min="33" max="34" width="15.375" bestFit="1" customWidth="1"/>
    <col min="35" max="35" width="33.125" bestFit="1" customWidth="1"/>
    <col min="36" max="36" width="12.75" bestFit="1" customWidth="1"/>
    <col min="37" max="37" width="54.125" bestFit="1" customWidth="1"/>
  </cols>
  <sheetData>
    <row r="1" spans="1:37" x14ac:dyDescent="0.2">
      <c r="A1" s="5"/>
      <c r="B1" s="5"/>
      <c r="C1" s="5"/>
      <c r="D1" s="5"/>
      <c r="E1" s="5"/>
      <c r="F1" s="5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</row>
    <row r="2" spans="1:37" x14ac:dyDescent="0.2">
      <c r="A2" s="5"/>
      <c r="B2" s="84" t="s">
        <v>1</v>
      </c>
      <c r="C2" s="85"/>
      <c r="D2" s="85"/>
      <c r="E2" s="85"/>
      <c r="F2" s="85"/>
      <c r="G2" s="85"/>
      <c r="H2" s="85"/>
      <c r="I2" s="86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</row>
    <row r="3" spans="1:37" x14ac:dyDescent="0.2">
      <c r="A3" s="5"/>
      <c r="B3" s="84"/>
      <c r="C3" s="85"/>
      <c r="D3" s="85"/>
      <c r="E3" s="85"/>
      <c r="F3" s="85"/>
      <c r="G3" s="85"/>
      <c r="H3" s="85"/>
      <c r="I3" s="86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 x14ac:dyDescent="0.2">
      <c r="A4" s="5"/>
      <c r="B4" s="76" t="s">
        <v>0</v>
      </c>
      <c r="C4" s="77" t="s">
        <v>2</v>
      </c>
      <c r="D4" s="78" t="s">
        <v>3</v>
      </c>
      <c r="E4" s="78" t="s">
        <v>4</v>
      </c>
      <c r="F4" s="78" t="s">
        <v>5</v>
      </c>
      <c r="G4" s="87" t="s">
        <v>6</v>
      </c>
      <c r="H4" s="75" t="s">
        <v>7</v>
      </c>
      <c r="I4" s="88" t="s">
        <v>8</v>
      </c>
      <c r="J4" s="1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</row>
    <row r="5" spans="1:37" x14ac:dyDescent="0.2">
      <c r="A5" s="5"/>
      <c r="B5" s="76"/>
      <c r="C5" s="77"/>
      <c r="D5" s="78"/>
      <c r="E5" s="78"/>
      <c r="F5" s="78"/>
      <c r="G5" s="87"/>
      <c r="H5" s="75"/>
      <c r="I5" s="88"/>
      <c r="J5" s="1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</row>
    <row r="6" spans="1:37" x14ac:dyDescent="0.2">
      <c r="A6" s="5"/>
      <c r="B6" s="6">
        <v>45771</v>
      </c>
      <c r="C6" s="7">
        <v>45771.381099537</v>
      </c>
      <c r="D6" s="3" t="s">
        <v>9</v>
      </c>
      <c r="E6" s="1">
        <v>100</v>
      </c>
      <c r="F6" s="3">
        <v>22.3</v>
      </c>
      <c r="G6" s="3" t="s">
        <v>10</v>
      </c>
      <c r="H6" s="8" t="s">
        <v>11</v>
      </c>
      <c r="I6" s="3" t="s">
        <v>12</v>
      </c>
      <c r="J6" s="1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</row>
    <row r="7" spans="1:37" x14ac:dyDescent="0.2">
      <c r="A7" s="5"/>
      <c r="B7" s="6">
        <v>45771</v>
      </c>
      <c r="C7" s="7">
        <v>45771.391180555598</v>
      </c>
      <c r="D7" s="3" t="s">
        <v>9</v>
      </c>
      <c r="E7" s="1">
        <v>30</v>
      </c>
      <c r="F7" s="3">
        <v>22.3</v>
      </c>
      <c r="G7" s="3" t="s">
        <v>10</v>
      </c>
      <c r="H7" s="8" t="s">
        <v>11</v>
      </c>
      <c r="I7" s="3" t="s">
        <v>13</v>
      </c>
      <c r="J7" s="1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</row>
    <row r="8" spans="1:37" x14ac:dyDescent="0.2">
      <c r="A8" s="5"/>
      <c r="B8" s="6">
        <v>45771</v>
      </c>
      <c r="C8" s="7">
        <v>45771.391180555598</v>
      </c>
      <c r="D8" s="3" t="s">
        <v>9</v>
      </c>
      <c r="E8" s="1">
        <v>781</v>
      </c>
      <c r="F8" s="3">
        <v>22.3</v>
      </c>
      <c r="G8" s="3" t="s">
        <v>10</v>
      </c>
      <c r="H8" s="8" t="s">
        <v>11</v>
      </c>
      <c r="I8" s="3" t="s">
        <v>14</v>
      </c>
      <c r="J8" s="1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</row>
    <row r="9" spans="1:37" x14ac:dyDescent="0.2">
      <c r="A9" s="5"/>
      <c r="B9" s="6">
        <v>45771</v>
      </c>
      <c r="C9" s="7">
        <v>45771.397442129601</v>
      </c>
      <c r="D9" s="3" t="s">
        <v>9</v>
      </c>
      <c r="E9" s="1">
        <v>672</v>
      </c>
      <c r="F9" s="3">
        <v>22.3</v>
      </c>
      <c r="G9" s="3" t="s">
        <v>10</v>
      </c>
      <c r="H9" s="8" t="s">
        <v>11</v>
      </c>
      <c r="I9" s="3" t="s">
        <v>15</v>
      </c>
      <c r="J9" s="1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</row>
    <row r="10" spans="1:37" x14ac:dyDescent="0.2">
      <c r="A10" s="5"/>
      <c r="B10" s="6">
        <v>45771</v>
      </c>
      <c r="C10" s="7">
        <v>45771.397546296299</v>
      </c>
      <c r="D10" s="3" t="s">
        <v>9</v>
      </c>
      <c r="E10" s="1">
        <v>138</v>
      </c>
      <c r="F10" s="3">
        <v>22.25</v>
      </c>
      <c r="G10" s="3" t="s">
        <v>10</v>
      </c>
      <c r="H10" s="8" t="s">
        <v>11</v>
      </c>
      <c r="I10" s="3" t="s">
        <v>16</v>
      </c>
      <c r="J10" s="1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</row>
    <row r="11" spans="1:37" x14ac:dyDescent="0.2">
      <c r="A11" s="5"/>
      <c r="B11" s="6">
        <v>45771</v>
      </c>
      <c r="C11" s="7">
        <v>45771.413368055597</v>
      </c>
      <c r="D11" s="3" t="s">
        <v>9</v>
      </c>
      <c r="E11" s="1">
        <v>249</v>
      </c>
      <c r="F11" s="3">
        <v>22.2</v>
      </c>
      <c r="G11" s="3" t="s">
        <v>10</v>
      </c>
      <c r="H11" s="8" t="s">
        <v>11</v>
      </c>
      <c r="I11" s="3" t="s">
        <v>17</v>
      </c>
      <c r="J11" s="1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</row>
    <row r="12" spans="1:37" x14ac:dyDescent="0.2">
      <c r="A12" s="5"/>
      <c r="B12" s="6">
        <v>45771</v>
      </c>
      <c r="C12" s="7">
        <v>45771.422060185199</v>
      </c>
      <c r="D12" s="3" t="s">
        <v>9</v>
      </c>
      <c r="E12" s="1">
        <v>176</v>
      </c>
      <c r="F12" s="3">
        <v>22.15</v>
      </c>
      <c r="G12" s="3" t="s">
        <v>10</v>
      </c>
      <c r="H12" s="8" t="s">
        <v>11</v>
      </c>
      <c r="I12" s="3" t="s">
        <v>18</v>
      </c>
      <c r="J12" s="1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</row>
    <row r="13" spans="1:37" ht="12.75" customHeight="1" x14ac:dyDescent="0.2">
      <c r="A13" s="5"/>
      <c r="B13" s="6">
        <v>45771</v>
      </c>
      <c r="C13" s="7">
        <v>45771.4832060185</v>
      </c>
      <c r="D13" s="3" t="s">
        <v>9</v>
      </c>
      <c r="E13" s="1">
        <v>37</v>
      </c>
      <c r="F13" s="3">
        <v>22.35</v>
      </c>
      <c r="G13" s="3" t="s">
        <v>10</v>
      </c>
      <c r="H13" s="8" t="s">
        <v>11</v>
      </c>
      <c r="I13" s="3" t="s">
        <v>19</v>
      </c>
      <c r="J13" s="1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</row>
    <row r="14" spans="1:37" ht="12.75" customHeight="1" x14ac:dyDescent="0.2">
      <c r="A14" s="5"/>
      <c r="B14" s="6">
        <v>45771</v>
      </c>
      <c r="C14" s="7">
        <v>45771.483784722201</v>
      </c>
      <c r="D14" s="3" t="s">
        <v>9</v>
      </c>
      <c r="E14" s="1">
        <v>200</v>
      </c>
      <c r="F14" s="3">
        <v>22.35</v>
      </c>
      <c r="G14" s="3" t="s">
        <v>10</v>
      </c>
      <c r="H14" s="8" t="s">
        <v>11</v>
      </c>
      <c r="I14" s="3" t="s">
        <v>20</v>
      </c>
      <c r="J14" s="1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</row>
    <row r="15" spans="1:37" ht="12.75" customHeight="1" x14ac:dyDescent="0.2">
      <c r="A15" s="5"/>
      <c r="B15" s="6">
        <v>45771</v>
      </c>
      <c r="C15" s="7">
        <v>45771.483784722201</v>
      </c>
      <c r="D15" s="3" t="s">
        <v>9</v>
      </c>
      <c r="E15" s="1">
        <v>1064</v>
      </c>
      <c r="F15" s="3">
        <v>22.35</v>
      </c>
      <c r="G15" s="3" t="s">
        <v>10</v>
      </c>
      <c r="H15" s="8" t="s">
        <v>11</v>
      </c>
      <c r="I15" s="3" t="s">
        <v>21</v>
      </c>
      <c r="J15" s="1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</row>
    <row r="16" spans="1:37" ht="12.75" customHeight="1" x14ac:dyDescent="0.2">
      <c r="A16" s="5"/>
      <c r="B16" s="6">
        <v>45771</v>
      </c>
      <c r="C16" s="7">
        <v>45771.489224536999</v>
      </c>
      <c r="D16" s="3" t="s">
        <v>9</v>
      </c>
      <c r="E16" s="1">
        <v>722</v>
      </c>
      <c r="F16" s="3">
        <v>22.4</v>
      </c>
      <c r="G16" s="3" t="s">
        <v>10</v>
      </c>
      <c r="H16" s="8" t="s">
        <v>11</v>
      </c>
      <c r="I16" s="3" t="s">
        <v>22</v>
      </c>
      <c r="J16" s="1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</row>
    <row r="17" spans="1:81" x14ac:dyDescent="0.2">
      <c r="A17" s="5"/>
      <c r="B17" s="6">
        <v>45771</v>
      </c>
      <c r="C17" s="7">
        <v>45771.5155324074</v>
      </c>
      <c r="D17" s="3" t="s">
        <v>9</v>
      </c>
      <c r="E17" s="1">
        <v>220</v>
      </c>
      <c r="F17" s="3">
        <v>22.35</v>
      </c>
      <c r="G17" s="3" t="s">
        <v>10</v>
      </c>
      <c r="H17" s="8" t="s">
        <v>11</v>
      </c>
      <c r="I17" s="3" t="s">
        <v>23</v>
      </c>
      <c r="J17" s="1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</row>
    <row r="18" spans="1:81" x14ac:dyDescent="0.2">
      <c r="A18" s="5"/>
      <c r="B18" s="6">
        <v>45771</v>
      </c>
      <c r="C18" s="7">
        <v>45771.520729166703</v>
      </c>
      <c r="D18" s="3" t="s">
        <v>9</v>
      </c>
      <c r="E18" s="1">
        <v>102</v>
      </c>
      <c r="F18" s="3">
        <v>22.3</v>
      </c>
      <c r="G18" s="3" t="s">
        <v>10</v>
      </c>
      <c r="H18" s="8" t="s">
        <v>11</v>
      </c>
      <c r="I18" s="3" t="s">
        <v>24</v>
      </c>
      <c r="J18" s="1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</row>
    <row r="19" spans="1:81" x14ac:dyDescent="0.2">
      <c r="A19" s="5"/>
      <c r="B19" s="6">
        <v>45771</v>
      </c>
      <c r="C19" s="7">
        <v>45771.520729166703</v>
      </c>
      <c r="D19" s="3" t="s">
        <v>9</v>
      </c>
      <c r="E19" s="1">
        <v>57</v>
      </c>
      <c r="F19" s="3">
        <v>22.3</v>
      </c>
      <c r="G19" s="3" t="s">
        <v>10</v>
      </c>
      <c r="H19" s="8" t="s">
        <v>11</v>
      </c>
      <c r="I19" s="3" t="s">
        <v>25</v>
      </c>
      <c r="J19" s="1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</row>
    <row r="20" spans="1:81" x14ac:dyDescent="0.2">
      <c r="A20" s="5"/>
      <c r="B20" s="6">
        <v>45771</v>
      </c>
      <c r="C20" s="7">
        <v>45771.520729166703</v>
      </c>
      <c r="D20" s="3" t="s">
        <v>9</v>
      </c>
      <c r="E20" s="1">
        <v>64</v>
      </c>
      <c r="F20" s="3">
        <v>22.3</v>
      </c>
      <c r="G20" s="3" t="s">
        <v>10</v>
      </c>
      <c r="H20" s="8" t="s">
        <v>11</v>
      </c>
      <c r="I20" s="3" t="s">
        <v>25</v>
      </c>
      <c r="J20" s="1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</row>
    <row r="21" spans="1:81" x14ac:dyDescent="0.2">
      <c r="A21" s="5"/>
      <c r="B21" s="6">
        <v>45771</v>
      </c>
      <c r="C21" s="7">
        <v>45771.520729166703</v>
      </c>
      <c r="D21" s="3" t="s">
        <v>9</v>
      </c>
      <c r="E21" s="1">
        <v>159</v>
      </c>
      <c r="F21" s="3">
        <v>22.3</v>
      </c>
      <c r="G21" s="3" t="s">
        <v>10</v>
      </c>
      <c r="H21" s="8" t="s">
        <v>11</v>
      </c>
      <c r="I21" s="3" t="s">
        <v>26</v>
      </c>
      <c r="J21" s="1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</row>
    <row r="22" spans="1:81" x14ac:dyDescent="0.2">
      <c r="A22" s="5"/>
      <c r="B22" s="6">
        <v>45771</v>
      </c>
      <c r="C22" s="7">
        <v>45771.520729166703</v>
      </c>
      <c r="D22" s="3" t="s">
        <v>9</v>
      </c>
      <c r="E22" s="1">
        <v>159</v>
      </c>
      <c r="F22" s="3">
        <v>22.3</v>
      </c>
      <c r="G22" s="3" t="s">
        <v>10</v>
      </c>
      <c r="H22" s="8" t="s">
        <v>11</v>
      </c>
      <c r="I22" s="3" t="s">
        <v>27</v>
      </c>
      <c r="J22" s="1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</row>
    <row r="23" spans="1:81" x14ac:dyDescent="0.2">
      <c r="A23" s="5"/>
      <c r="B23" s="6">
        <v>45771</v>
      </c>
      <c r="C23" s="7">
        <v>45771.526377314804</v>
      </c>
      <c r="D23" s="3" t="s">
        <v>9</v>
      </c>
      <c r="E23" s="1">
        <v>32</v>
      </c>
      <c r="F23" s="3">
        <v>22.3</v>
      </c>
      <c r="G23" s="3" t="s">
        <v>10</v>
      </c>
      <c r="H23" s="8" t="s">
        <v>11</v>
      </c>
      <c r="I23" s="3" t="s">
        <v>28</v>
      </c>
      <c r="J23" s="1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</row>
    <row r="24" spans="1:81" x14ac:dyDescent="0.2">
      <c r="A24" s="5"/>
      <c r="B24" s="6">
        <v>45771</v>
      </c>
      <c r="C24" s="7">
        <v>45771.528136574103</v>
      </c>
      <c r="D24" s="3" t="s">
        <v>9</v>
      </c>
      <c r="E24" s="1">
        <v>168</v>
      </c>
      <c r="F24" s="3">
        <v>22.35</v>
      </c>
      <c r="G24" s="3" t="s">
        <v>10</v>
      </c>
      <c r="H24" s="8" t="s">
        <v>11</v>
      </c>
      <c r="I24" s="3" t="s">
        <v>29</v>
      </c>
      <c r="J24" s="1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</row>
    <row r="25" spans="1:81" x14ac:dyDescent="0.2">
      <c r="A25" s="5"/>
      <c r="B25" s="6">
        <v>45771</v>
      </c>
      <c r="C25" s="7">
        <v>45771.528287036999</v>
      </c>
      <c r="D25" s="3" t="s">
        <v>9</v>
      </c>
      <c r="E25" s="1">
        <v>45</v>
      </c>
      <c r="F25" s="3">
        <v>22.35</v>
      </c>
      <c r="G25" s="3" t="s">
        <v>10</v>
      </c>
      <c r="H25" s="8" t="s">
        <v>11</v>
      </c>
      <c r="I25" s="3" t="s">
        <v>30</v>
      </c>
      <c r="J25" s="1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</row>
    <row r="26" spans="1:81" x14ac:dyDescent="0.2">
      <c r="A26" s="5"/>
      <c r="B26" s="6">
        <v>45771</v>
      </c>
      <c r="C26" s="7">
        <v>45771.553009259304</v>
      </c>
      <c r="D26" s="3" t="s">
        <v>9</v>
      </c>
      <c r="E26" s="1">
        <v>879</v>
      </c>
      <c r="F26" s="3">
        <v>22.35</v>
      </c>
      <c r="G26" s="3" t="s">
        <v>10</v>
      </c>
      <c r="H26" s="8" t="s">
        <v>11</v>
      </c>
      <c r="I26" s="3" t="s">
        <v>31</v>
      </c>
      <c r="J26" s="1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</row>
    <row r="27" spans="1:81" x14ac:dyDescent="0.2">
      <c r="A27" s="5"/>
      <c r="B27" s="6">
        <v>45771</v>
      </c>
      <c r="C27" s="7">
        <v>45771.553009259304</v>
      </c>
      <c r="D27" s="3" t="s">
        <v>9</v>
      </c>
      <c r="E27" s="1">
        <v>162</v>
      </c>
      <c r="F27" s="3">
        <v>22.35</v>
      </c>
      <c r="G27" s="3" t="s">
        <v>10</v>
      </c>
      <c r="H27" s="8" t="s">
        <v>11</v>
      </c>
      <c r="I27" s="3" t="s">
        <v>32</v>
      </c>
      <c r="J27" s="1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</row>
    <row r="28" spans="1:81" x14ac:dyDescent="0.2">
      <c r="A28" s="5"/>
      <c r="B28" s="6">
        <v>45771</v>
      </c>
      <c r="C28" s="7">
        <v>45771.553009259304</v>
      </c>
      <c r="D28" s="3" t="s">
        <v>9</v>
      </c>
      <c r="E28" s="1">
        <v>136</v>
      </c>
      <c r="F28" s="3">
        <v>22.35</v>
      </c>
      <c r="G28" s="3" t="s">
        <v>10</v>
      </c>
      <c r="H28" s="8" t="s">
        <v>11</v>
      </c>
      <c r="I28" s="3" t="s">
        <v>33</v>
      </c>
      <c r="J28" s="1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</row>
    <row r="29" spans="1:81" x14ac:dyDescent="0.2">
      <c r="A29" s="5"/>
      <c r="B29" s="6">
        <v>45771</v>
      </c>
      <c r="C29" s="7">
        <v>45771.553634259297</v>
      </c>
      <c r="D29" s="3" t="s">
        <v>9</v>
      </c>
      <c r="E29" s="1">
        <v>1523</v>
      </c>
      <c r="F29" s="3">
        <v>22.3</v>
      </c>
      <c r="G29" s="3" t="s">
        <v>10</v>
      </c>
      <c r="H29" s="8" t="s">
        <v>11</v>
      </c>
      <c r="I29" s="3" t="s">
        <v>34</v>
      </c>
      <c r="J29" s="1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9"/>
      <c r="AV29" s="7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9"/>
      <c r="BT29" s="7"/>
      <c r="BU29" s="2"/>
      <c r="BV29" s="2"/>
      <c r="BW29" s="2"/>
      <c r="BX29" s="2"/>
      <c r="BY29" s="2"/>
      <c r="BZ29" s="2"/>
      <c r="CA29" s="2"/>
      <c r="CB29" s="2"/>
      <c r="CC29" s="2"/>
    </row>
    <row r="30" spans="1:81" x14ac:dyDescent="0.2">
      <c r="A30" s="5"/>
      <c r="B30" s="6">
        <v>45771</v>
      </c>
      <c r="C30" s="7">
        <v>45771.553634259297</v>
      </c>
      <c r="D30" s="3" t="s">
        <v>9</v>
      </c>
      <c r="E30" s="1">
        <v>66</v>
      </c>
      <c r="F30" s="3">
        <v>22.3</v>
      </c>
      <c r="G30" s="3" t="s">
        <v>10</v>
      </c>
      <c r="H30" s="8" t="s">
        <v>11</v>
      </c>
      <c r="I30" s="3" t="s">
        <v>34</v>
      </c>
      <c r="J30" s="1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9"/>
      <c r="AV30" s="7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9"/>
      <c r="BT30" s="7"/>
      <c r="BU30" s="2"/>
      <c r="BV30" s="2"/>
      <c r="BW30" s="2"/>
      <c r="BX30" s="2"/>
      <c r="BY30" s="2"/>
      <c r="BZ30" s="2"/>
      <c r="CA30" s="2"/>
      <c r="CB30" s="2"/>
      <c r="CC30" s="2"/>
    </row>
    <row r="31" spans="1:81" x14ac:dyDescent="0.2">
      <c r="A31" s="5"/>
      <c r="B31" s="6">
        <v>45771</v>
      </c>
      <c r="C31" s="7">
        <v>45771.553807870398</v>
      </c>
      <c r="D31" s="3" t="s">
        <v>9</v>
      </c>
      <c r="E31" s="1">
        <v>148</v>
      </c>
      <c r="F31" s="3">
        <v>22.3</v>
      </c>
      <c r="G31" s="3" t="s">
        <v>10</v>
      </c>
      <c r="H31" s="8" t="s">
        <v>11</v>
      </c>
      <c r="I31" s="3" t="s">
        <v>35</v>
      </c>
      <c r="J31" s="1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9"/>
      <c r="AV31" s="7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9"/>
      <c r="BT31" s="7"/>
      <c r="BU31" s="2"/>
      <c r="BV31" s="2"/>
      <c r="BW31" s="2"/>
      <c r="BX31" s="2"/>
      <c r="BY31" s="2"/>
      <c r="BZ31" s="2"/>
      <c r="CA31" s="2"/>
      <c r="CB31" s="2"/>
      <c r="CC31" s="2"/>
    </row>
    <row r="32" spans="1:81" x14ac:dyDescent="0.2">
      <c r="A32" s="5"/>
      <c r="B32" s="6">
        <v>45771</v>
      </c>
      <c r="C32" s="7">
        <v>45771.569270833301</v>
      </c>
      <c r="D32" s="3" t="s">
        <v>9</v>
      </c>
      <c r="E32" s="1">
        <v>472</v>
      </c>
      <c r="F32" s="3">
        <v>22.25</v>
      </c>
      <c r="G32" s="3" t="s">
        <v>10</v>
      </c>
      <c r="H32" s="8" t="s">
        <v>11</v>
      </c>
      <c r="I32" s="3" t="s">
        <v>36</v>
      </c>
      <c r="J32" s="1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9"/>
      <c r="AV32" s="7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9"/>
      <c r="BT32" s="7"/>
      <c r="BU32" s="2"/>
      <c r="BV32" s="2"/>
      <c r="BW32" s="2"/>
      <c r="BX32" s="2"/>
      <c r="BY32" s="2"/>
      <c r="BZ32" s="2"/>
      <c r="CA32" s="2"/>
      <c r="CB32" s="2"/>
      <c r="CC32" s="2"/>
    </row>
    <row r="33" spans="1:81" x14ac:dyDescent="0.2">
      <c r="A33" s="5"/>
      <c r="B33" s="6">
        <v>45771</v>
      </c>
      <c r="C33" s="7">
        <v>45771.569270833301</v>
      </c>
      <c r="D33" s="3" t="s">
        <v>9</v>
      </c>
      <c r="E33" s="1">
        <v>336</v>
      </c>
      <c r="F33" s="3">
        <v>22.25</v>
      </c>
      <c r="G33" s="3" t="s">
        <v>10</v>
      </c>
      <c r="H33" s="8" t="s">
        <v>11</v>
      </c>
      <c r="I33" s="3" t="s">
        <v>37</v>
      </c>
      <c r="J33" s="1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9"/>
      <c r="AV33" s="7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9"/>
      <c r="BT33" s="7"/>
      <c r="BU33" s="2"/>
      <c r="BV33" s="2"/>
      <c r="BW33" s="2"/>
      <c r="BX33" s="2"/>
      <c r="BY33" s="2"/>
      <c r="BZ33" s="2"/>
      <c r="CA33" s="2"/>
      <c r="CB33" s="2"/>
      <c r="CC33" s="2"/>
    </row>
    <row r="34" spans="1:81" x14ac:dyDescent="0.2">
      <c r="A34" s="5"/>
      <c r="B34" s="6">
        <v>45771</v>
      </c>
      <c r="C34" s="7">
        <v>45771.599409722199</v>
      </c>
      <c r="D34" s="3" t="s">
        <v>9</v>
      </c>
      <c r="E34" s="1">
        <v>724</v>
      </c>
      <c r="F34" s="3">
        <v>22.3</v>
      </c>
      <c r="G34" s="3" t="s">
        <v>10</v>
      </c>
      <c r="H34" s="8" t="s">
        <v>11</v>
      </c>
      <c r="I34" s="3" t="s">
        <v>38</v>
      </c>
      <c r="J34" s="1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9"/>
      <c r="AV34" s="7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9"/>
      <c r="BT34" s="7"/>
      <c r="BU34" s="2"/>
      <c r="BV34" s="2"/>
      <c r="BW34" s="2"/>
      <c r="BX34" s="2"/>
      <c r="BY34" s="2"/>
      <c r="BZ34" s="2"/>
      <c r="CA34" s="2"/>
      <c r="CB34" s="2"/>
      <c r="CC34" s="2"/>
    </row>
    <row r="35" spans="1:81" x14ac:dyDescent="0.2">
      <c r="A35" s="5"/>
      <c r="B35" s="6">
        <v>45771</v>
      </c>
      <c r="C35" s="7">
        <v>45771.599409722199</v>
      </c>
      <c r="D35" s="3" t="s">
        <v>9</v>
      </c>
      <c r="E35" s="1">
        <v>103</v>
      </c>
      <c r="F35" s="3">
        <v>22.3</v>
      </c>
      <c r="G35" s="3" t="s">
        <v>10</v>
      </c>
      <c r="H35" s="8" t="s">
        <v>11</v>
      </c>
      <c r="I35" s="3" t="s">
        <v>39</v>
      </c>
      <c r="J35" s="1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9"/>
      <c r="AV35" s="7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9"/>
      <c r="BT35" s="7"/>
      <c r="BU35" s="2"/>
      <c r="BV35" s="2"/>
      <c r="BW35" s="2"/>
      <c r="BX35" s="2"/>
      <c r="BY35" s="2"/>
      <c r="BZ35" s="2"/>
      <c r="CA35" s="2"/>
      <c r="CB35" s="2"/>
      <c r="CC35" s="2"/>
    </row>
    <row r="36" spans="1:81" x14ac:dyDescent="0.2">
      <c r="A36" s="5"/>
      <c r="B36" s="6">
        <v>45771</v>
      </c>
      <c r="C36" s="7">
        <v>45771.599409722199</v>
      </c>
      <c r="D36" s="3" t="s">
        <v>9</v>
      </c>
      <c r="E36" s="1">
        <v>6</v>
      </c>
      <c r="F36" s="3">
        <v>22.3</v>
      </c>
      <c r="G36" s="3" t="s">
        <v>10</v>
      </c>
      <c r="H36" s="8" t="s">
        <v>11</v>
      </c>
      <c r="I36" s="3" t="s">
        <v>40</v>
      </c>
      <c r="J36" s="1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9"/>
      <c r="AV36" s="7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9"/>
      <c r="BT36" s="7"/>
      <c r="BU36" s="2"/>
      <c r="BV36" s="2"/>
      <c r="BW36" s="2"/>
      <c r="BX36" s="2"/>
      <c r="BY36" s="2"/>
      <c r="BZ36" s="2"/>
      <c r="CA36" s="2"/>
      <c r="CB36" s="2"/>
      <c r="CC36" s="2"/>
    </row>
    <row r="37" spans="1:81" x14ac:dyDescent="0.2">
      <c r="A37" s="5"/>
      <c r="B37" s="6">
        <v>45771</v>
      </c>
      <c r="C37" s="7">
        <v>45771.600532407399</v>
      </c>
      <c r="D37" s="3" t="s">
        <v>9</v>
      </c>
      <c r="E37" s="1">
        <v>4</v>
      </c>
      <c r="F37" s="3">
        <v>22.3</v>
      </c>
      <c r="G37" s="3" t="s">
        <v>10</v>
      </c>
      <c r="H37" s="8" t="s">
        <v>11</v>
      </c>
      <c r="I37" s="3" t="s">
        <v>41</v>
      </c>
      <c r="J37" s="1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9"/>
      <c r="AV37" s="7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9"/>
      <c r="BT37" s="7"/>
      <c r="BU37" s="2"/>
      <c r="BV37" s="2"/>
      <c r="BW37" s="2"/>
      <c r="BX37" s="2"/>
      <c r="BY37" s="2"/>
      <c r="BZ37" s="2"/>
      <c r="CA37" s="2"/>
      <c r="CB37" s="2"/>
      <c r="CC37" s="2"/>
    </row>
    <row r="38" spans="1:81" x14ac:dyDescent="0.2">
      <c r="A38" s="5"/>
      <c r="B38" s="6">
        <v>45771</v>
      </c>
      <c r="C38" s="7">
        <v>45771.600532407399</v>
      </c>
      <c r="D38" s="3" t="s">
        <v>9</v>
      </c>
      <c r="E38" s="1">
        <v>46</v>
      </c>
      <c r="F38" s="3">
        <v>22.3</v>
      </c>
      <c r="G38" s="3" t="s">
        <v>10</v>
      </c>
      <c r="H38" s="8" t="s">
        <v>11</v>
      </c>
      <c r="I38" s="3" t="s">
        <v>42</v>
      </c>
      <c r="J38" s="1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9"/>
      <c r="AV38" s="7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9"/>
      <c r="BT38" s="7"/>
      <c r="BU38" s="2"/>
      <c r="BV38" s="2"/>
      <c r="BW38" s="2"/>
      <c r="BX38" s="2"/>
      <c r="BY38" s="2"/>
      <c r="BZ38" s="2"/>
      <c r="CA38" s="2"/>
      <c r="CB38" s="2"/>
      <c r="CC38" s="2"/>
    </row>
    <row r="39" spans="1:81" x14ac:dyDescent="0.2">
      <c r="A39" s="5"/>
      <c r="B39" s="6">
        <v>45771</v>
      </c>
      <c r="C39" s="7">
        <v>45771.600532407399</v>
      </c>
      <c r="D39" s="3" t="s">
        <v>9</v>
      </c>
      <c r="E39" s="1">
        <v>437</v>
      </c>
      <c r="F39" s="3">
        <v>22.3</v>
      </c>
      <c r="G39" s="3" t="s">
        <v>10</v>
      </c>
      <c r="H39" s="8" t="s">
        <v>11</v>
      </c>
      <c r="I39" s="3" t="s">
        <v>42</v>
      </c>
      <c r="J39" s="1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9"/>
      <c r="AV39" s="7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9"/>
      <c r="BT39" s="7"/>
      <c r="BU39" s="2"/>
      <c r="BV39" s="2"/>
      <c r="BW39" s="2"/>
      <c r="BX39" s="2"/>
      <c r="BY39" s="2"/>
      <c r="BZ39" s="2"/>
      <c r="CA39" s="2"/>
      <c r="CB39" s="2"/>
      <c r="CC39" s="2"/>
    </row>
    <row r="40" spans="1:81" x14ac:dyDescent="0.2">
      <c r="A40" s="5"/>
      <c r="B40" s="6">
        <v>45771</v>
      </c>
      <c r="C40" s="7">
        <v>45771.604733796303</v>
      </c>
      <c r="D40" s="3" t="s">
        <v>9</v>
      </c>
      <c r="E40" s="1">
        <v>95</v>
      </c>
      <c r="F40" s="3">
        <v>22.3</v>
      </c>
      <c r="G40" s="3" t="s">
        <v>10</v>
      </c>
      <c r="H40" s="8" t="s">
        <v>11</v>
      </c>
      <c r="I40" s="3" t="s">
        <v>43</v>
      </c>
      <c r="J40" s="1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9"/>
      <c r="AV40" s="7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9"/>
      <c r="BT40" s="7"/>
      <c r="BU40" s="2"/>
      <c r="BV40" s="2"/>
      <c r="BW40" s="2"/>
      <c r="BX40" s="2"/>
      <c r="BY40" s="2"/>
      <c r="BZ40" s="2"/>
      <c r="CA40" s="2"/>
      <c r="CB40" s="2"/>
      <c r="CC40" s="2"/>
    </row>
    <row r="41" spans="1:81" x14ac:dyDescent="0.2">
      <c r="A41" s="5"/>
      <c r="B41" s="6">
        <v>45771</v>
      </c>
      <c r="C41" s="7">
        <v>45771.604733796303</v>
      </c>
      <c r="D41" s="3" t="s">
        <v>9</v>
      </c>
      <c r="E41" s="1">
        <v>22</v>
      </c>
      <c r="F41" s="3">
        <v>22.3</v>
      </c>
      <c r="G41" s="3" t="s">
        <v>10</v>
      </c>
      <c r="H41" s="8" t="s">
        <v>11</v>
      </c>
      <c r="I41" s="3" t="s">
        <v>44</v>
      </c>
      <c r="J41" s="1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9"/>
      <c r="AV41" s="7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9"/>
      <c r="BT41" s="7"/>
      <c r="BU41" s="2"/>
      <c r="BV41" s="2"/>
      <c r="BW41" s="2"/>
      <c r="BX41" s="2"/>
      <c r="BY41" s="2"/>
      <c r="BZ41" s="2"/>
      <c r="CA41" s="2"/>
      <c r="CB41" s="2"/>
      <c r="CC41" s="2"/>
    </row>
    <row r="42" spans="1:81" x14ac:dyDescent="0.2">
      <c r="A42" s="5"/>
      <c r="B42" s="6">
        <v>45771</v>
      </c>
      <c r="C42" s="7">
        <v>45771.604733796303</v>
      </c>
      <c r="D42" s="3" t="s">
        <v>9</v>
      </c>
      <c r="E42" s="1">
        <v>76</v>
      </c>
      <c r="F42" s="3">
        <v>22.3</v>
      </c>
      <c r="G42" s="3" t="s">
        <v>10</v>
      </c>
      <c r="H42" s="8" t="s">
        <v>11</v>
      </c>
      <c r="I42" s="3" t="s">
        <v>44</v>
      </c>
      <c r="J42" s="1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9"/>
      <c r="AV42" s="7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9"/>
      <c r="BT42" s="7"/>
      <c r="BU42" s="2"/>
      <c r="BV42" s="2"/>
      <c r="BW42" s="2"/>
      <c r="BX42" s="2"/>
      <c r="BY42" s="2"/>
      <c r="BZ42" s="2"/>
      <c r="CA42" s="2"/>
      <c r="CB42" s="2"/>
      <c r="CC42" s="2"/>
    </row>
    <row r="43" spans="1:81" x14ac:dyDescent="0.2">
      <c r="A43" s="5"/>
      <c r="B43" s="6">
        <v>45771</v>
      </c>
      <c r="C43" s="7">
        <v>45771.627581018503</v>
      </c>
      <c r="D43" s="3" t="s">
        <v>9</v>
      </c>
      <c r="E43" s="1">
        <v>33</v>
      </c>
      <c r="F43" s="3">
        <v>22.35</v>
      </c>
      <c r="G43" s="3" t="s">
        <v>10</v>
      </c>
      <c r="H43" s="8" t="s">
        <v>11</v>
      </c>
      <c r="I43" s="3" t="s">
        <v>45</v>
      </c>
      <c r="J43" s="1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9"/>
      <c r="AV43" s="7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9"/>
      <c r="BT43" s="7"/>
      <c r="BU43" s="2"/>
      <c r="BV43" s="2"/>
      <c r="BW43" s="2"/>
      <c r="BX43" s="2"/>
      <c r="BY43" s="2"/>
      <c r="BZ43" s="2"/>
      <c r="CA43" s="2"/>
      <c r="CB43" s="2"/>
      <c r="CC43" s="2"/>
    </row>
    <row r="44" spans="1:81" x14ac:dyDescent="0.2">
      <c r="A44" s="5"/>
      <c r="B44" s="6">
        <v>45771</v>
      </c>
      <c r="C44" s="7">
        <v>45771.627581018503</v>
      </c>
      <c r="D44" s="3" t="s">
        <v>9</v>
      </c>
      <c r="E44" s="1">
        <v>100</v>
      </c>
      <c r="F44" s="3">
        <v>22.35</v>
      </c>
      <c r="G44" s="3" t="s">
        <v>10</v>
      </c>
      <c r="H44" s="8" t="s">
        <v>11</v>
      </c>
      <c r="I44" s="3" t="s">
        <v>46</v>
      </c>
      <c r="J44" s="1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9"/>
      <c r="AV44" s="7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9"/>
      <c r="BT44" s="7"/>
      <c r="BU44" s="2"/>
      <c r="BV44" s="2"/>
      <c r="BW44" s="2"/>
      <c r="BX44" s="2"/>
      <c r="BY44" s="2"/>
      <c r="BZ44" s="2"/>
      <c r="CA44" s="2"/>
      <c r="CB44" s="2"/>
      <c r="CC44" s="2"/>
    </row>
    <row r="45" spans="1:81" x14ac:dyDescent="0.2">
      <c r="A45" s="5"/>
      <c r="B45" s="6">
        <v>45771</v>
      </c>
      <c r="C45" s="7">
        <v>45771.627581018503</v>
      </c>
      <c r="D45" s="3" t="s">
        <v>9</v>
      </c>
      <c r="E45" s="1">
        <v>59</v>
      </c>
      <c r="F45" s="3">
        <v>22.35</v>
      </c>
      <c r="G45" s="3" t="s">
        <v>10</v>
      </c>
      <c r="H45" s="8" t="s">
        <v>11</v>
      </c>
      <c r="I45" s="3" t="s">
        <v>47</v>
      </c>
      <c r="J45" s="1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9"/>
      <c r="AV45" s="7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9"/>
      <c r="BT45" s="7"/>
      <c r="BU45" s="2"/>
      <c r="BV45" s="2"/>
      <c r="BW45" s="2"/>
      <c r="BX45" s="2"/>
      <c r="BY45" s="2"/>
      <c r="BZ45" s="2"/>
      <c r="CA45" s="2"/>
      <c r="CB45" s="2"/>
      <c r="CC45" s="2"/>
    </row>
    <row r="46" spans="1:81" x14ac:dyDescent="0.2">
      <c r="A46" s="5"/>
      <c r="B46" s="6">
        <v>45771</v>
      </c>
      <c r="C46" s="7">
        <v>45771.645810185197</v>
      </c>
      <c r="D46" s="3" t="s">
        <v>9</v>
      </c>
      <c r="E46" s="1">
        <v>141</v>
      </c>
      <c r="F46" s="3">
        <v>22.4</v>
      </c>
      <c r="G46" s="3" t="s">
        <v>10</v>
      </c>
      <c r="H46" s="8" t="s">
        <v>11</v>
      </c>
      <c r="I46" s="3" t="s">
        <v>48</v>
      </c>
      <c r="J46" s="1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9"/>
      <c r="AV46" s="7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9"/>
      <c r="BT46" s="7"/>
      <c r="BU46" s="2"/>
      <c r="BV46" s="2"/>
      <c r="BW46" s="2"/>
      <c r="BX46" s="2"/>
      <c r="BY46" s="2"/>
      <c r="BZ46" s="2"/>
      <c r="CA46" s="2"/>
      <c r="CB46" s="2"/>
      <c r="CC46" s="2"/>
    </row>
    <row r="47" spans="1:81" x14ac:dyDescent="0.2">
      <c r="A47" s="5"/>
      <c r="B47" s="6">
        <v>45771</v>
      </c>
      <c r="C47" s="7">
        <v>45771.665902777801</v>
      </c>
      <c r="D47" s="3" t="s">
        <v>9</v>
      </c>
      <c r="E47" s="1">
        <v>358</v>
      </c>
      <c r="F47" s="3">
        <v>22.5</v>
      </c>
      <c r="G47" s="3" t="s">
        <v>10</v>
      </c>
      <c r="H47" s="8" t="s">
        <v>11</v>
      </c>
      <c r="I47" s="3" t="s">
        <v>49</v>
      </c>
      <c r="J47" s="1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9"/>
      <c r="AV47" s="7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9"/>
      <c r="BT47" s="7"/>
      <c r="BU47" s="2"/>
      <c r="BV47" s="2"/>
      <c r="BW47" s="2"/>
      <c r="BX47" s="2"/>
      <c r="BY47" s="2"/>
      <c r="BZ47" s="2"/>
      <c r="CA47" s="2"/>
      <c r="CB47" s="2"/>
      <c r="CC47" s="2"/>
    </row>
    <row r="48" spans="1:81" x14ac:dyDescent="0.2">
      <c r="A48" s="5"/>
      <c r="B48" s="6">
        <v>45771</v>
      </c>
      <c r="C48" s="7">
        <v>45771.674409722204</v>
      </c>
      <c r="D48" s="3" t="s">
        <v>9</v>
      </c>
      <c r="E48" s="1">
        <v>100</v>
      </c>
      <c r="F48" s="3">
        <v>22.45</v>
      </c>
      <c r="G48" s="3" t="s">
        <v>10</v>
      </c>
      <c r="H48" s="8" t="s">
        <v>11</v>
      </c>
      <c r="I48" s="3" t="s">
        <v>50</v>
      </c>
      <c r="J48" s="1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9"/>
      <c r="AV48" s="7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9"/>
      <c r="BT48" s="7"/>
      <c r="BU48" s="2"/>
      <c r="BV48" s="2"/>
      <c r="BW48" s="2"/>
      <c r="BX48" s="2"/>
      <c r="BY48" s="2"/>
      <c r="BZ48" s="2"/>
      <c r="CA48" s="2"/>
      <c r="CB48" s="2"/>
      <c r="CC48" s="2"/>
    </row>
    <row r="49" spans="1:81" x14ac:dyDescent="0.2">
      <c r="A49" s="5"/>
      <c r="B49" s="6">
        <v>45771</v>
      </c>
      <c r="C49" s="7">
        <v>45771.674409722204</v>
      </c>
      <c r="D49" s="3" t="s">
        <v>9</v>
      </c>
      <c r="E49" s="1">
        <v>834</v>
      </c>
      <c r="F49" s="3">
        <v>22.45</v>
      </c>
      <c r="G49" s="3" t="s">
        <v>10</v>
      </c>
      <c r="H49" s="8" t="s">
        <v>11</v>
      </c>
      <c r="I49" s="3" t="s">
        <v>51</v>
      </c>
      <c r="J49" s="1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9"/>
      <c r="AV49" s="7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9"/>
      <c r="BT49" s="7"/>
      <c r="BU49" s="2"/>
      <c r="BV49" s="2"/>
      <c r="BW49" s="2"/>
      <c r="BX49" s="2"/>
      <c r="BY49" s="2"/>
      <c r="BZ49" s="2"/>
      <c r="CA49" s="2"/>
      <c r="CB49" s="2"/>
      <c r="CC49" s="2"/>
    </row>
    <row r="50" spans="1:81" x14ac:dyDescent="0.2">
      <c r="A50" s="5"/>
      <c r="B50" s="6">
        <v>45771</v>
      </c>
      <c r="C50" s="7">
        <v>45771.686562499999</v>
      </c>
      <c r="D50" s="3" t="s">
        <v>9</v>
      </c>
      <c r="E50" s="1">
        <v>400</v>
      </c>
      <c r="F50" s="3">
        <v>22.5</v>
      </c>
      <c r="G50" s="3" t="s">
        <v>10</v>
      </c>
      <c r="H50" s="8" t="s">
        <v>11</v>
      </c>
      <c r="I50" s="3" t="s">
        <v>52</v>
      </c>
      <c r="J50" s="1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9"/>
      <c r="AV50" s="7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9"/>
      <c r="BT50" s="7"/>
      <c r="BU50" s="2"/>
      <c r="BV50" s="2"/>
      <c r="BW50" s="2"/>
      <c r="BX50" s="2"/>
      <c r="BY50" s="2"/>
      <c r="BZ50" s="2"/>
      <c r="CA50" s="2"/>
      <c r="CB50" s="2"/>
      <c r="CC50" s="2"/>
    </row>
    <row r="51" spans="1:81" x14ac:dyDescent="0.2">
      <c r="A51" s="5"/>
      <c r="B51" s="6">
        <v>45771</v>
      </c>
      <c r="C51" s="7">
        <v>45771.697002314802</v>
      </c>
      <c r="D51" s="3" t="s">
        <v>9</v>
      </c>
      <c r="E51" s="1">
        <v>1046</v>
      </c>
      <c r="F51" s="3">
        <v>22.5</v>
      </c>
      <c r="G51" s="3" t="s">
        <v>10</v>
      </c>
      <c r="H51" s="8" t="s">
        <v>11</v>
      </c>
      <c r="I51" s="3" t="s">
        <v>53</v>
      </c>
      <c r="J51" s="1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9"/>
      <c r="AV51" s="7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9"/>
      <c r="BT51" s="7"/>
      <c r="BU51" s="2"/>
      <c r="BV51" s="2"/>
      <c r="BW51" s="2"/>
      <c r="BX51" s="2"/>
      <c r="BY51" s="2"/>
      <c r="BZ51" s="2"/>
      <c r="CA51" s="2"/>
      <c r="CB51" s="2"/>
      <c r="CC51" s="2"/>
    </row>
    <row r="52" spans="1:81" x14ac:dyDescent="0.2">
      <c r="A52" s="5"/>
      <c r="B52" s="6">
        <v>45771</v>
      </c>
      <c r="C52" s="7">
        <v>45771.697002314802</v>
      </c>
      <c r="D52" s="3" t="s">
        <v>9</v>
      </c>
      <c r="E52" s="1">
        <v>1068</v>
      </c>
      <c r="F52" s="3">
        <v>22.45</v>
      </c>
      <c r="G52" s="3" t="s">
        <v>10</v>
      </c>
      <c r="H52" s="8" t="s">
        <v>11</v>
      </c>
      <c r="I52" s="3" t="s">
        <v>54</v>
      </c>
      <c r="J52" s="1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9"/>
      <c r="AV52" s="7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9"/>
      <c r="BT52" s="7"/>
      <c r="BU52" s="2"/>
      <c r="BV52" s="2"/>
      <c r="BW52" s="2"/>
      <c r="BX52" s="2"/>
      <c r="BY52" s="2"/>
      <c r="BZ52" s="2"/>
      <c r="CA52" s="2"/>
      <c r="CB52" s="2"/>
      <c r="CC52" s="2"/>
    </row>
    <row r="53" spans="1:81" x14ac:dyDescent="0.2">
      <c r="A53" s="5"/>
      <c r="B53" s="6">
        <v>45771</v>
      </c>
      <c r="C53" s="7">
        <v>45771.699050925898</v>
      </c>
      <c r="D53" s="3" t="s">
        <v>9</v>
      </c>
      <c r="E53" s="1">
        <v>73</v>
      </c>
      <c r="F53" s="3">
        <v>22.45</v>
      </c>
      <c r="G53" s="3" t="s">
        <v>10</v>
      </c>
      <c r="H53" s="8" t="s">
        <v>11</v>
      </c>
      <c r="I53" s="3" t="s">
        <v>55</v>
      </c>
      <c r="J53" s="1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9"/>
      <c r="AV53" s="7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9"/>
      <c r="BT53" s="7"/>
      <c r="BU53" s="2"/>
      <c r="BV53" s="2"/>
      <c r="BW53" s="2"/>
      <c r="BX53" s="2"/>
      <c r="BY53" s="2"/>
      <c r="BZ53" s="2"/>
      <c r="CA53" s="2"/>
      <c r="CB53" s="2"/>
      <c r="CC53" s="2"/>
    </row>
    <row r="54" spans="1:81" x14ac:dyDescent="0.2">
      <c r="A54" s="5"/>
      <c r="B54" s="6">
        <v>45771</v>
      </c>
      <c r="C54" s="7">
        <v>45771.699733796297</v>
      </c>
      <c r="D54" s="3" t="s">
        <v>9</v>
      </c>
      <c r="E54" s="1">
        <v>1087</v>
      </c>
      <c r="F54" s="3">
        <v>22.45</v>
      </c>
      <c r="G54" s="3" t="s">
        <v>10</v>
      </c>
      <c r="H54" s="8" t="s">
        <v>11</v>
      </c>
      <c r="I54" s="3" t="s">
        <v>56</v>
      </c>
      <c r="J54" s="1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9"/>
      <c r="AV54" s="7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9"/>
      <c r="BT54" s="7"/>
      <c r="BU54" s="2"/>
      <c r="BV54" s="2"/>
      <c r="BW54" s="2"/>
      <c r="BX54" s="2"/>
      <c r="BY54" s="2"/>
      <c r="BZ54" s="2"/>
      <c r="CA54" s="2"/>
      <c r="CB54" s="2"/>
      <c r="CC54" s="2"/>
    </row>
    <row r="55" spans="1:81" x14ac:dyDescent="0.2">
      <c r="A55" s="5"/>
      <c r="B55" s="6">
        <v>45771</v>
      </c>
      <c r="C55" s="7">
        <v>45771.7182523148</v>
      </c>
      <c r="D55" s="3" t="s">
        <v>9</v>
      </c>
      <c r="E55" s="1">
        <v>159</v>
      </c>
      <c r="F55" s="3">
        <v>22.7</v>
      </c>
      <c r="G55" s="3" t="s">
        <v>10</v>
      </c>
      <c r="H55" s="8" t="s">
        <v>11</v>
      </c>
      <c r="I55" s="3" t="s">
        <v>57</v>
      </c>
      <c r="J55" s="1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9"/>
      <c r="AV55" s="7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9"/>
      <c r="BT55" s="7"/>
      <c r="BU55" s="2"/>
      <c r="BV55" s="2"/>
      <c r="BW55" s="2"/>
      <c r="BX55" s="2"/>
      <c r="BY55" s="2"/>
      <c r="BZ55" s="2"/>
      <c r="CA55" s="2"/>
      <c r="CB55" s="2"/>
      <c r="CC55" s="2"/>
    </row>
    <row r="56" spans="1:81" x14ac:dyDescent="0.2">
      <c r="A56" s="5"/>
      <c r="B56" s="6">
        <v>45771</v>
      </c>
      <c r="C56" s="7">
        <v>45771.7182523148</v>
      </c>
      <c r="D56" s="3" t="s">
        <v>9</v>
      </c>
      <c r="E56" s="1">
        <v>159</v>
      </c>
      <c r="F56" s="3">
        <v>22.7</v>
      </c>
      <c r="G56" s="3" t="s">
        <v>10</v>
      </c>
      <c r="H56" s="8" t="s">
        <v>11</v>
      </c>
      <c r="I56" s="3" t="s">
        <v>58</v>
      </c>
      <c r="J56" s="1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9"/>
      <c r="AV56" s="7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9"/>
      <c r="BT56" s="7"/>
      <c r="BU56" s="2"/>
      <c r="BV56" s="2"/>
      <c r="BW56" s="2"/>
      <c r="BX56" s="2"/>
      <c r="BY56" s="2"/>
      <c r="BZ56" s="2"/>
      <c r="CA56" s="2"/>
      <c r="CB56" s="2"/>
      <c r="CC56" s="2"/>
    </row>
    <row r="57" spans="1:81" x14ac:dyDescent="0.2">
      <c r="A57" s="5"/>
      <c r="B57" s="6">
        <v>45771</v>
      </c>
      <c r="C57" s="7">
        <v>45771.7182523148</v>
      </c>
      <c r="D57" s="3" t="s">
        <v>9</v>
      </c>
      <c r="E57" s="1">
        <v>159</v>
      </c>
      <c r="F57" s="3">
        <v>22.7</v>
      </c>
      <c r="G57" s="3" t="s">
        <v>10</v>
      </c>
      <c r="H57" s="8" t="s">
        <v>11</v>
      </c>
      <c r="I57" s="3" t="s">
        <v>59</v>
      </c>
      <c r="J57" s="1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9"/>
      <c r="AV57" s="7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9"/>
      <c r="BT57" s="7"/>
      <c r="BU57" s="2"/>
      <c r="BV57" s="2"/>
      <c r="BW57" s="2"/>
      <c r="BX57" s="2"/>
      <c r="BY57" s="2"/>
      <c r="BZ57" s="2"/>
      <c r="CA57" s="2"/>
      <c r="CB57" s="2"/>
      <c r="CC57" s="2"/>
    </row>
    <row r="58" spans="1:81" x14ac:dyDescent="0.2">
      <c r="A58" s="5"/>
      <c r="B58" s="6">
        <v>45771</v>
      </c>
      <c r="C58" s="7">
        <v>45771.7182523148</v>
      </c>
      <c r="D58" s="3" t="s">
        <v>9</v>
      </c>
      <c r="E58" s="1">
        <v>150</v>
      </c>
      <c r="F58" s="3">
        <v>22.7</v>
      </c>
      <c r="G58" s="3" t="s">
        <v>10</v>
      </c>
      <c r="H58" s="8" t="s">
        <v>11</v>
      </c>
      <c r="I58" s="3" t="s">
        <v>60</v>
      </c>
      <c r="J58" s="1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9"/>
      <c r="AV58" s="7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9"/>
      <c r="BT58" s="7"/>
      <c r="BU58" s="2"/>
      <c r="BV58" s="2"/>
      <c r="BW58" s="2"/>
      <c r="BX58" s="2"/>
      <c r="BY58" s="2"/>
      <c r="BZ58" s="2"/>
      <c r="CA58" s="2"/>
      <c r="CB58" s="2"/>
      <c r="CC58" s="2"/>
    </row>
    <row r="59" spans="1:81" x14ac:dyDescent="0.2">
      <c r="A59" s="5"/>
      <c r="B59" s="6">
        <v>45771</v>
      </c>
      <c r="C59" s="7">
        <v>45771.7183449074</v>
      </c>
      <c r="D59" s="3" t="s">
        <v>9</v>
      </c>
      <c r="E59" s="1">
        <v>159</v>
      </c>
      <c r="F59" s="3">
        <v>22.7</v>
      </c>
      <c r="G59" s="3" t="s">
        <v>10</v>
      </c>
      <c r="H59" s="8" t="s">
        <v>11</v>
      </c>
      <c r="I59" s="3" t="s">
        <v>61</v>
      </c>
      <c r="J59" s="1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9"/>
      <c r="AV59" s="7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9"/>
      <c r="BT59" s="7"/>
      <c r="BU59" s="2"/>
      <c r="BV59" s="2"/>
      <c r="BW59" s="2"/>
      <c r="BX59" s="2"/>
      <c r="BY59" s="2"/>
      <c r="BZ59" s="2"/>
      <c r="CA59" s="2"/>
      <c r="CB59" s="2"/>
      <c r="CC59" s="2"/>
    </row>
    <row r="60" spans="1:81" x14ac:dyDescent="0.2">
      <c r="A60" s="5"/>
      <c r="B60" s="6">
        <v>45771</v>
      </c>
      <c r="C60" s="7">
        <v>45771.7183449074</v>
      </c>
      <c r="D60" s="3" t="s">
        <v>9</v>
      </c>
      <c r="E60" s="1">
        <v>159</v>
      </c>
      <c r="F60" s="3">
        <v>22.7</v>
      </c>
      <c r="G60" s="3" t="s">
        <v>10</v>
      </c>
      <c r="H60" s="8" t="s">
        <v>11</v>
      </c>
      <c r="I60" s="3" t="s">
        <v>62</v>
      </c>
      <c r="J60" s="1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9"/>
      <c r="AV60" s="7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9"/>
      <c r="BT60" s="7"/>
      <c r="BU60" s="2"/>
      <c r="BV60" s="2"/>
      <c r="BW60" s="2"/>
      <c r="BX60" s="2"/>
      <c r="BY60" s="2"/>
      <c r="BZ60" s="2"/>
      <c r="CA60" s="2"/>
      <c r="CB60" s="2"/>
      <c r="CC60" s="2"/>
    </row>
    <row r="61" spans="1:81" x14ac:dyDescent="0.2">
      <c r="A61" s="5"/>
      <c r="B61" s="6">
        <v>45771</v>
      </c>
      <c r="C61" s="7">
        <v>45771.7183449074</v>
      </c>
      <c r="D61" s="3" t="s">
        <v>9</v>
      </c>
      <c r="E61" s="1">
        <v>55</v>
      </c>
      <c r="F61" s="3">
        <v>22.7</v>
      </c>
      <c r="G61" s="3" t="s">
        <v>10</v>
      </c>
      <c r="H61" s="8" t="s">
        <v>11</v>
      </c>
      <c r="I61" s="3" t="s">
        <v>63</v>
      </c>
      <c r="J61" s="1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9"/>
      <c r="AV61" s="7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9"/>
      <c r="BT61" s="7"/>
      <c r="BU61" s="2"/>
      <c r="BV61" s="2"/>
      <c r="BW61" s="2"/>
      <c r="BX61" s="2"/>
      <c r="BY61" s="2"/>
      <c r="BZ61" s="2"/>
      <c r="CA61" s="2"/>
      <c r="CB61" s="2"/>
      <c r="CC61" s="2"/>
    </row>
    <row r="62" spans="1:81" x14ac:dyDescent="0.2">
      <c r="A62" s="5"/>
      <c r="B62" s="6">
        <v>45771</v>
      </c>
      <c r="C62" s="7">
        <v>45771.719456018502</v>
      </c>
      <c r="D62" s="3" t="s">
        <v>9</v>
      </c>
      <c r="E62" s="1">
        <v>600</v>
      </c>
      <c r="F62" s="3">
        <v>22.65</v>
      </c>
      <c r="G62" s="3" t="s">
        <v>10</v>
      </c>
      <c r="H62" s="8" t="s">
        <v>11</v>
      </c>
      <c r="I62" s="3" t="s">
        <v>64</v>
      </c>
      <c r="J62" s="1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9"/>
      <c r="AV62" s="7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9"/>
      <c r="BT62" s="7"/>
      <c r="BU62" s="2"/>
      <c r="BV62" s="2"/>
      <c r="BW62" s="2"/>
      <c r="BX62" s="2"/>
      <c r="BY62" s="2"/>
      <c r="BZ62" s="2"/>
      <c r="CA62" s="2"/>
      <c r="CB62" s="2"/>
      <c r="CC62" s="2"/>
    </row>
    <row r="63" spans="1:81" x14ac:dyDescent="0.2">
      <c r="A63" s="5"/>
      <c r="B63" s="6">
        <v>45771</v>
      </c>
      <c r="C63" s="7">
        <v>45771.719675925902</v>
      </c>
      <c r="D63" s="3" t="s">
        <v>9</v>
      </c>
      <c r="E63" s="1">
        <v>23</v>
      </c>
      <c r="F63" s="3">
        <v>22.6</v>
      </c>
      <c r="G63" s="3" t="s">
        <v>10</v>
      </c>
      <c r="H63" s="8" t="s">
        <v>11</v>
      </c>
      <c r="I63" s="3" t="s">
        <v>65</v>
      </c>
      <c r="J63" s="1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9"/>
      <c r="AV63" s="7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9"/>
      <c r="BT63" s="7"/>
      <c r="BU63" s="2"/>
      <c r="BV63" s="2"/>
      <c r="BW63" s="2"/>
      <c r="BX63" s="2"/>
      <c r="BY63" s="2"/>
      <c r="BZ63" s="2"/>
      <c r="CA63" s="2"/>
      <c r="CB63" s="2"/>
      <c r="CC63" s="2"/>
    </row>
    <row r="64" spans="1:81" x14ac:dyDescent="0.2">
      <c r="A64" s="5"/>
      <c r="B64" s="6">
        <v>45771</v>
      </c>
      <c r="C64" s="7">
        <v>45771.719675925902</v>
      </c>
      <c r="D64" s="3" t="s">
        <v>9</v>
      </c>
      <c r="E64" s="1">
        <v>8</v>
      </c>
      <c r="F64" s="3">
        <v>22.6</v>
      </c>
      <c r="G64" s="3" t="s">
        <v>10</v>
      </c>
      <c r="H64" s="8" t="s">
        <v>11</v>
      </c>
      <c r="I64" s="3" t="s">
        <v>66</v>
      </c>
      <c r="J64" s="1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9"/>
      <c r="AV64" s="7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9"/>
      <c r="BT64" s="7"/>
      <c r="BU64" s="2"/>
      <c r="BV64" s="2"/>
      <c r="BW64" s="2"/>
      <c r="BX64" s="2"/>
      <c r="BY64" s="2"/>
      <c r="BZ64" s="2"/>
      <c r="CA64" s="2"/>
      <c r="CB64" s="2"/>
      <c r="CC64" s="2"/>
    </row>
    <row r="65" spans="1:81" x14ac:dyDescent="0.2">
      <c r="A65" s="5"/>
      <c r="B65" s="6">
        <v>45772</v>
      </c>
      <c r="C65" s="7">
        <v>45772.375868055598</v>
      </c>
      <c r="D65" s="3" t="s">
        <v>9</v>
      </c>
      <c r="E65" s="1">
        <v>20</v>
      </c>
      <c r="F65" s="3">
        <v>22.7</v>
      </c>
      <c r="G65" s="3" t="s">
        <v>10</v>
      </c>
      <c r="H65" s="8" t="s">
        <v>11</v>
      </c>
      <c r="I65" s="3" t="s">
        <v>67</v>
      </c>
      <c r="J65" s="1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9"/>
      <c r="AV65" s="7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9"/>
      <c r="BT65" s="7"/>
      <c r="BU65" s="2"/>
      <c r="BV65" s="2"/>
      <c r="BW65" s="2"/>
      <c r="BX65" s="2"/>
      <c r="BY65" s="2"/>
      <c r="BZ65" s="2"/>
      <c r="CA65" s="2"/>
      <c r="CB65" s="2"/>
      <c r="CC65" s="2"/>
    </row>
    <row r="66" spans="1:81" x14ac:dyDescent="0.2">
      <c r="A66" s="5"/>
      <c r="B66" s="6">
        <v>45772</v>
      </c>
      <c r="C66" s="7">
        <v>45772.376585648097</v>
      </c>
      <c r="D66" s="3" t="s">
        <v>9</v>
      </c>
      <c r="E66" s="1">
        <v>443</v>
      </c>
      <c r="F66" s="3">
        <v>22.7</v>
      </c>
      <c r="G66" s="3" t="s">
        <v>10</v>
      </c>
      <c r="H66" s="8" t="s">
        <v>11</v>
      </c>
      <c r="I66" s="3" t="s">
        <v>68</v>
      </c>
      <c r="J66" s="1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9"/>
      <c r="AV66" s="7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9"/>
      <c r="BT66" s="7"/>
      <c r="BU66" s="2"/>
      <c r="BV66" s="2"/>
      <c r="BW66" s="2"/>
      <c r="BX66" s="2"/>
      <c r="BY66" s="2"/>
      <c r="BZ66" s="2"/>
      <c r="CA66" s="2"/>
      <c r="CB66" s="2"/>
      <c r="CC66" s="2"/>
    </row>
    <row r="67" spans="1:81" x14ac:dyDescent="0.2">
      <c r="A67" s="5"/>
      <c r="B67" s="6">
        <v>45772</v>
      </c>
      <c r="C67" s="7">
        <v>45772.380173611098</v>
      </c>
      <c r="D67" s="3" t="s">
        <v>9</v>
      </c>
      <c r="E67" s="1">
        <v>501</v>
      </c>
      <c r="F67" s="3">
        <v>22.9</v>
      </c>
      <c r="G67" s="3" t="s">
        <v>10</v>
      </c>
      <c r="H67" s="8" t="s">
        <v>11</v>
      </c>
      <c r="I67" s="3" t="s">
        <v>69</v>
      </c>
      <c r="J67" s="1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9"/>
      <c r="AV67" s="7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9"/>
      <c r="BT67" s="7"/>
      <c r="BU67" s="2"/>
      <c r="BV67" s="2"/>
      <c r="BW67" s="2"/>
      <c r="BX67" s="2"/>
      <c r="BY67" s="2"/>
      <c r="BZ67" s="2"/>
      <c r="CA67" s="2"/>
      <c r="CB67" s="2"/>
      <c r="CC67" s="2"/>
    </row>
    <row r="68" spans="1:81" x14ac:dyDescent="0.2">
      <c r="A68" s="5"/>
      <c r="B68" s="6">
        <v>45772</v>
      </c>
      <c r="C68" s="7">
        <v>45772.380173611098</v>
      </c>
      <c r="D68" s="3" t="s">
        <v>9</v>
      </c>
      <c r="E68" s="1">
        <v>439</v>
      </c>
      <c r="F68" s="3">
        <v>22.9</v>
      </c>
      <c r="G68" s="3" t="s">
        <v>10</v>
      </c>
      <c r="H68" s="8" t="s">
        <v>11</v>
      </c>
      <c r="I68" s="3" t="s">
        <v>70</v>
      </c>
      <c r="J68" s="1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9"/>
      <c r="AV68" s="7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9"/>
      <c r="BT68" s="7"/>
      <c r="BU68" s="2"/>
      <c r="BV68" s="2"/>
      <c r="BW68" s="2"/>
      <c r="BX68" s="2"/>
      <c r="BY68" s="2"/>
      <c r="BZ68" s="2"/>
      <c r="CA68" s="2"/>
      <c r="CB68" s="2"/>
      <c r="CC68" s="2"/>
    </row>
    <row r="69" spans="1:81" x14ac:dyDescent="0.2">
      <c r="A69" s="5"/>
      <c r="B69" s="6">
        <v>45772</v>
      </c>
      <c r="C69" s="7">
        <v>45772.380173611098</v>
      </c>
      <c r="D69" s="3" t="s">
        <v>9</v>
      </c>
      <c r="E69" s="1">
        <v>77</v>
      </c>
      <c r="F69" s="3">
        <v>22.9</v>
      </c>
      <c r="G69" s="3" t="s">
        <v>10</v>
      </c>
      <c r="H69" s="8" t="s">
        <v>11</v>
      </c>
      <c r="I69" s="3" t="s">
        <v>71</v>
      </c>
      <c r="J69" s="1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9"/>
      <c r="AV69" s="7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9"/>
      <c r="BT69" s="7"/>
      <c r="BU69" s="2"/>
      <c r="BV69" s="2"/>
      <c r="BW69" s="2"/>
      <c r="BX69" s="2"/>
      <c r="BY69" s="2"/>
      <c r="BZ69" s="2"/>
      <c r="CA69" s="2"/>
      <c r="CB69" s="2"/>
      <c r="CC69" s="2"/>
    </row>
    <row r="70" spans="1:81" x14ac:dyDescent="0.2">
      <c r="A70" s="5"/>
      <c r="B70" s="6">
        <v>45772</v>
      </c>
      <c r="C70" s="7">
        <v>45772.382581018501</v>
      </c>
      <c r="D70" s="3" t="s">
        <v>9</v>
      </c>
      <c r="E70" s="1">
        <v>158</v>
      </c>
      <c r="F70" s="3">
        <v>22.95</v>
      </c>
      <c r="G70" s="3" t="s">
        <v>10</v>
      </c>
      <c r="H70" s="8" t="s">
        <v>11</v>
      </c>
      <c r="I70" s="3" t="s">
        <v>72</v>
      </c>
      <c r="J70" s="1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9"/>
      <c r="AV70" s="7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9"/>
      <c r="BT70" s="7"/>
      <c r="BU70" s="2"/>
      <c r="BV70" s="2"/>
      <c r="BW70" s="2"/>
      <c r="BX70" s="2"/>
      <c r="BY70" s="2"/>
      <c r="BZ70" s="2"/>
      <c r="CA70" s="2"/>
      <c r="CB70" s="2"/>
      <c r="CC70" s="2"/>
    </row>
    <row r="71" spans="1:81" x14ac:dyDescent="0.2">
      <c r="A71" s="5"/>
      <c r="B71" s="6">
        <v>45772</v>
      </c>
      <c r="C71" s="7">
        <v>45772.386631944399</v>
      </c>
      <c r="D71" s="3" t="s">
        <v>9</v>
      </c>
      <c r="E71" s="1">
        <v>54</v>
      </c>
      <c r="F71" s="3">
        <v>22.85</v>
      </c>
      <c r="G71" s="3" t="s">
        <v>10</v>
      </c>
      <c r="H71" s="8" t="s">
        <v>11</v>
      </c>
      <c r="I71" s="3" t="s">
        <v>73</v>
      </c>
      <c r="J71" s="1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9"/>
      <c r="AV71" s="7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9"/>
      <c r="BT71" s="7"/>
      <c r="BU71" s="2"/>
      <c r="BV71" s="2"/>
      <c r="BW71" s="2"/>
      <c r="BX71" s="2"/>
      <c r="BY71" s="2"/>
      <c r="BZ71" s="2"/>
      <c r="CA71" s="2"/>
      <c r="CB71" s="2"/>
      <c r="CC71" s="2"/>
    </row>
    <row r="72" spans="1:81" x14ac:dyDescent="0.2">
      <c r="A72" s="5"/>
      <c r="B72" s="6">
        <v>45772</v>
      </c>
      <c r="C72" s="7">
        <v>45772.386631944399</v>
      </c>
      <c r="D72" s="3" t="s">
        <v>9</v>
      </c>
      <c r="E72" s="1">
        <v>150</v>
      </c>
      <c r="F72" s="3">
        <v>22.85</v>
      </c>
      <c r="G72" s="3" t="s">
        <v>10</v>
      </c>
      <c r="H72" s="8" t="s">
        <v>11</v>
      </c>
      <c r="I72" s="3" t="s">
        <v>74</v>
      </c>
      <c r="J72" s="1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9"/>
      <c r="AV72" s="7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9"/>
      <c r="BT72" s="7"/>
      <c r="BU72" s="2"/>
      <c r="BV72" s="2"/>
      <c r="BW72" s="2"/>
      <c r="BX72" s="2"/>
      <c r="BY72" s="2"/>
      <c r="BZ72" s="2"/>
      <c r="CA72" s="2"/>
      <c r="CB72" s="2"/>
      <c r="CC72" s="2"/>
    </row>
    <row r="73" spans="1:81" x14ac:dyDescent="0.2">
      <c r="A73" s="5"/>
      <c r="B73" s="6">
        <v>45772</v>
      </c>
      <c r="C73" s="7">
        <v>45772.386631944399</v>
      </c>
      <c r="D73" s="3" t="s">
        <v>9</v>
      </c>
      <c r="E73" s="1">
        <v>365</v>
      </c>
      <c r="F73" s="3">
        <v>22.85</v>
      </c>
      <c r="G73" s="3" t="s">
        <v>10</v>
      </c>
      <c r="H73" s="8" t="s">
        <v>11</v>
      </c>
      <c r="I73" s="3" t="s">
        <v>75</v>
      </c>
      <c r="J73" s="1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9"/>
      <c r="AV73" s="7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9"/>
      <c r="BT73" s="7"/>
      <c r="BU73" s="2"/>
      <c r="BV73" s="2"/>
      <c r="BW73" s="2"/>
      <c r="BX73" s="2"/>
      <c r="BY73" s="2"/>
      <c r="BZ73" s="2"/>
      <c r="CA73" s="2"/>
      <c r="CB73" s="2"/>
      <c r="CC73" s="2"/>
    </row>
    <row r="74" spans="1:81" x14ac:dyDescent="0.2">
      <c r="A74" s="5"/>
      <c r="B74" s="6">
        <v>45772</v>
      </c>
      <c r="C74" s="7">
        <v>45772.388287037</v>
      </c>
      <c r="D74" s="3" t="s">
        <v>9</v>
      </c>
      <c r="E74" s="1">
        <v>578</v>
      </c>
      <c r="F74" s="3">
        <v>22.8</v>
      </c>
      <c r="G74" s="3" t="s">
        <v>10</v>
      </c>
      <c r="H74" s="8" t="s">
        <v>11</v>
      </c>
      <c r="I74" s="3" t="s">
        <v>76</v>
      </c>
      <c r="J74" s="1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9"/>
      <c r="AV74" s="7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9"/>
      <c r="BT74" s="7"/>
      <c r="BU74" s="2"/>
      <c r="BV74" s="2"/>
      <c r="BW74" s="2"/>
      <c r="BX74" s="2"/>
      <c r="BY74" s="2"/>
      <c r="BZ74" s="2"/>
      <c r="CA74" s="2"/>
      <c r="CB74" s="2"/>
      <c r="CC74" s="2"/>
    </row>
    <row r="75" spans="1:81" x14ac:dyDescent="0.2">
      <c r="A75" s="5"/>
      <c r="B75" s="6">
        <v>45772</v>
      </c>
      <c r="C75" s="7">
        <v>45772.388287037</v>
      </c>
      <c r="D75" s="3" t="s">
        <v>9</v>
      </c>
      <c r="E75" s="1">
        <v>390</v>
      </c>
      <c r="F75" s="3">
        <v>22.8</v>
      </c>
      <c r="G75" s="3" t="s">
        <v>10</v>
      </c>
      <c r="H75" s="8" t="s">
        <v>11</v>
      </c>
      <c r="I75" s="3" t="s">
        <v>77</v>
      </c>
      <c r="J75" s="1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9"/>
      <c r="AV75" s="7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9"/>
      <c r="BT75" s="7"/>
      <c r="BU75" s="2"/>
      <c r="BV75" s="2"/>
      <c r="BW75" s="2"/>
      <c r="BX75" s="2"/>
      <c r="BY75" s="2"/>
      <c r="BZ75" s="2"/>
      <c r="CA75" s="2"/>
      <c r="CB75" s="2"/>
      <c r="CC75" s="2"/>
    </row>
    <row r="76" spans="1:81" x14ac:dyDescent="0.2">
      <c r="A76" s="5"/>
      <c r="B76" s="6">
        <v>45772</v>
      </c>
      <c r="C76" s="7">
        <v>45772.388287037</v>
      </c>
      <c r="D76" s="3" t="s">
        <v>9</v>
      </c>
      <c r="E76" s="1">
        <v>71</v>
      </c>
      <c r="F76" s="3">
        <v>22.8</v>
      </c>
      <c r="G76" s="3" t="s">
        <v>10</v>
      </c>
      <c r="H76" s="8" t="s">
        <v>11</v>
      </c>
      <c r="I76" s="3" t="s">
        <v>78</v>
      </c>
      <c r="J76" s="1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9"/>
      <c r="AV76" s="7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9"/>
      <c r="BT76" s="7"/>
      <c r="BU76" s="2"/>
      <c r="BV76" s="2"/>
      <c r="BW76" s="2"/>
      <c r="BX76" s="2"/>
      <c r="BY76" s="2"/>
      <c r="BZ76" s="2"/>
      <c r="CA76" s="2"/>
      <c r="CB76" s="2"/>
      <c r="CC76" s="2"/>
    </row>
    <row r="77" spans="1:81" x14ac:dyDescent="0.2">
      <c r="A77" s="5"/>
      <c r="B77" s="6">
        <v>45772</v>
      </c>
      <c r="C77" s="7">
        <v>45772.389201388898</v>
      </c>
      <c r="D77" s="3" t="s">
        <v>9</v>
      </c>
      <c r="E77" s="1">
        <v>60</v>
      </c>
      <c r="F77" s="3">
        <v>22.8</v>
      </c>
      <c r="G77" s="3" t="s">
        <v>10</v>
      </c>
      <c r="H77" s="8" t="s">
        <v>11</v>
      </c>
      <c r="I77" s="3" t="s">
        <v>79</v>
      </c>
      <c r="J77" s="1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9"/>
      <c r="AV77" s="7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9"/>
      <c r="BT77" s="7"/>
      <c r="BU77" s="2"/>
      <c r="BV77" s="2"/>
      <c r="BW77" s="2"/>
      <c r="BX77" s="2"/>
      <c r="BY77" s="2"/>
      <c r="BZ77" s="2"/>
      <c r="CA77" s="2"/>
      <c r="CB77" s="2"/>
      <c r="CC77" s="2"/>
    </row>
    <row r="78" spans="1:81" x14ac:dyDescent="0.2">
      <c r="A78" s="5"/>
      <c r="B78" s="6">
        <v>45772</v>
      </c>
      <c r="C78" s="7">
        <v>45772.416157407402</v>
      </c>
      <c r="D78" s="3" t="s">
        <v>9</v>
      </c>
      <c r="E78" s="1">
        <v>390</v>
      </c>
      <c r="F78" s="3">
        <v>22.8</v>
      </c>
      <c r="G78" s="3" t="s">
        <v>10</v>
      </c>
      <c r="H78" s="8" t="s">
        <v>11</v>
      </c>
      <c r="I78" s="3" t="s">
        <v>80</v>
      </c>
      <c r="J78" s="1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9"/>
      <c r="AV78" s="7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9"/>
      <c r="BT78" s="7"/>
      <c r="BU78" s="2"/>
      <c r="BV78" s="2"/>
      <c r="BW78" s="2"/>
      <c r="BX78" s="2"/>
      <c r="BY78" s="2"/>
      <c r="BZ78" s="2"/>
      <c r="CA78" s="2"/>
      <c r="CB78" s="2"/>
      <c r="CC78" s="2"/>
    </row>
    <row r="79" spans="1:81" x14ac:dyDescent="0.2">
      <c r="A79" s="5"/>
      <c r="B79" s="6">
        <v>45772</v>
      </c>
      <c r="C79" s="7">
        <v>45772.416724536997</v>
      </c>
      <c r="D79" s="3" t="s">
        <v>9</v>
      </c>
      <c r="E79" s="1">
        <v>102</v>
      </c>
      <c r="F79" s="3">
        <v>22.8</v>
      </c>
      <c r="G79" s="3" t="s">
        <v>10</v>
      </c>
      <c r="H79" s="8" t="s">
        <v>11</v>
      </c>
      <c r="I79" s="3" t="s">
        <v>81</v>
      </c>
      <c r="J79" s="1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9"/>
      <c r="AV79" s="7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9"/>
      <c r="BT79" s="7"/>
      <c r="BU79" s="2"/>
      <c r="BV79" s="2"/>
      <c r="BW79" s="2"/>
      <c r="BX79" s="2"/>
      <c r="BY79" s="2"/>
      <c r="BZ79" s="2"/>
      <c r="CA79" s="2"/>
      <c r="CB79" s="2"/>
      <c r="CC79" s="2"/>
    </row>
    <row r="80" spans="1:81" x14ac:dyDescent="0.2">
      <c r="A80" s="5"/>
      <c r="B80" s="6">
        <v>45772</v>
      </c>
      <c r="C80" s="7">
        <v>45772.430312500001</v>
      </c>
      <c r="D80" s="3" t="s">
        <v>9</v>
      </c>
      <c r="E80" s="1">
        <v>84</v>
      </c>
      <c r="F80" s="3">
        <v>22.85</v>
      </c>
      <c r="G80" s="3" t="s">
        <v>10</v>
      </c>
      <c r="H80" s="8" t="s">
        <v>11</v>
      </c>
      <c r="I80" s="3" t="s">
        <v>82</v>
      </c>
      <c r="J80" s="1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9"/>
      <c r="AV80" s="7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9"/>
      <c r="BT80" s="7"/>
      <c r="BU80" s="2"/>
      <c r="BV80" s="2"/>
      <c r="BW80" s="2"/>
      <c r="BX80" s="2"/>
      <c r="BY80" s="2"/>
      <c r="BZ80" s="2"/>
      <c r="CA80" s="2"/>
      <c r="CB80" s="2"/>
      <c r="CC80" s="2"/>
    </row>
    <row r="81" spans="1:81" x14ac:dyDescent="0.2">
      <c r="A81" s="5"/>
      <c r="B81" s="6">
        <v>45772</v>
      </c>
      <c r="C81" s="7">
        <v>45772.430474537003</v>
      </c>
      <c r="D81" s="3" t="s">
        <v>9</v>
      </c>
      <c r="E81" s="1">
        <v>707</v>
      </c>
      <c r="F81" s="3">
        <v>22.95</v>
      </c>
      <c r="G81" s="3" t="s">
        <v>10</v>
      </c>
      <c r="H81" s="8" t="s">
        <v>11</v>
      </c>
      <c r="I81" s="3" t="s">
        <v>83</v>
      </c>
      <c r="J81" s="1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9"/>
      <c r="AV81" s="7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9"/>
      <c r="BT81" s="7"/>
      <c r="BU81" s="2"/>
      <c r="BV81" s="2"/>
      <c r="BW81" s="2"/>
      <c r="BX81" s="2"/>
      <c r="BY81" s="2"/>
      <c r="BZ81" s="2"/>
      <c r="CA81" s="2"/>
      <c r="CB81" s="2"/>
      <c r="CC81" s="2"/>
    </row>
    <row r="82" spans="1:81" x14ac:dyDescent="0.2">
      <c r="A82" s="5"/>
      <c r="B82" s="6">
        <v>45772</v>
      </c>
      <c r="C82" s="7">
        <v>45772.430474537003</v>
      </c>
      <c r="D82" s="3" t="s">
        <v>9</v>
      </c>
      <c r="E82" s="1">
        <v>390</v>
      </c>
      <c r="F82" s="3">
        <v>22.85</v>
      </c>
      <c r="G82" s="3" t="s">
        <v>10</v>
      </c>
      <c r="H82" s="8" t="s">
        <v>11</v>
      </c>
      <c r="I82" s="3" t="s">
        <v>84</v>
      </c>
      <c r="J82" s="1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9"/>
      <c r="AV82" s="7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9"/>
      <c r="BT82" s="7"/>
      <c r="BU82" s="2"/>
      <c r="BV82" s="2"/>
      <c r="BW82" s="2"/>
      <c r="BX82" s="2"/>
      <c r="BY82" s="2"/>
      <c r="BZ82" s="2"/>
      <c r="CA82" s="2"/>
      <c r="CB82" s="2"/>
      <c r="CC82" s="2"/>
    </row>
    <row r="83" spans="1:81" x14ac:dyDescent="0.2">
      <c r="A83" s="5"/>
      <c r="B83" s="6">
        <v>45772</v>
      </c>
      <c r="C83" s="7">
        <v>45772.430474537003</v>
      </c>
      <c r="D83" s="3" t="s">
        <v>9</v>
      </c>
      <c r="E83" s="1">
        <v>347</v>
      </c>
      <c r="F83" s="3">
        <v>22.85</v>
      </c>
      <c r="G83" s="3" t="s">
        <v>10</v>
      </c>
      <c r="H83" s="8" t="s">
        <v>11</v>
      </c>
      <c r="I83" s="3" t="s">
        <v>85</v>
      </c>
      <c r="J83" s="1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9"/>
      <c r="AV83" s="7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9"/>
      <c r="BT83" s="7"/>
      <c r="BU83" s="2"/>
      <c r="BV83" s="2"/>
      <c r="BW83" s="2"/>
      <c r="BX83" s="2"/>
      <c r="BY83" s="2"/>
      <c r="BZ83" s="2"/>
      <c r="CA83" s="2"/>
      <c r="CB83" s="2"/>
      <c r="CC83" s="2"/>
    </row>
    <row r="84" spans="1:81" x14ac:dyDescent="0.2">
      <c r="A84" s="5"/>
      <c r="B84" s="6">
        <v>45772</v>
      </c>
      <c r="C84" s="7">
        <v>45772.430729166699</v>
      </c>
      <c r="D84" s="3" t="s">
        <v>9</v>
      </c>
      <c r="E84" s="1">
        <v>763</v>
      </c>
      <c r="F84" s="3">
        <v>22.8</v>
      </c>
      <c r="G84" s="3" t="s">
        <v>10</v>
      </c>
      <c r="H84" s="8" t="s">
        <v>11</v>
      </c>
      <c r="I84" s="3" t="s">
        <v>86</v>
      </c>
      <c r="J84" s="1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9"/>
      <c r="AV84" s="7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9"/>
      <c r="BT84" s="7"/>
      <c r="BU84" s="2"/>
      <c r="BV84" s="2"/>
      <c r="BW84" s="2"/>
      <c r="BX84" s="2"/>
      <c r="BY84" s="2"/>
      <c r="BZ84" s="2"/>
      <c r="CA84" s="2"/>
      <c r="CB84" s="2"/>
      <c r="CC84" s="2"/>
    </row>
    <row r="85" spans="1:81" x14ac:dyDescent="0.2">
      <c r="A85" s="5"/>
      <c r="B85" s="6">
        <v>45772</v>
      </c>
      <c r="C85" s="7">
        <v>45772.4308564815</v>
      </c>
      <c r="D85" s="3" t="s">
        <v>9</v>
      </c>
      <c r="E85" s="1">
        <v>612</v>
      </c>
      <c r="F85" s="3">
        <v>22.75</v>
      </c>
      <c r="G85" s="3" t="s">
        <v>10</v>
      </c>
      <c r="H85" s="8" t="s">
        <v>11</v>
      </c>
      <c r="I85" s="3" t="s">
        <v>87</v>
      </c>
      <c r="J85" s="1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9"/>
      <c r="AV85" s="7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9"/>
      <c r="BT85" s="7"/>
      <c r="BU85" s="2"/>
      <c r="BV85" s="2"/>
      <c r="BW85" s="2"/>
      <c r="BX85" s="2"/>
      <c r="BY85" s="2"/>
      <c r="BZ85" s="2"/>
      <c r="CA85" s="2"/>
      <c r="CB85" s="2"/>
      <c r="CC85" s="2"/>
    </row>
    <row r="86" spans="1:81" x14ac:dyDescent="0.2">
      <c r="A86" s="5"/>
      <c r="B86" s="6">
        <v>45772</v>
      </c>
      <c r="C86" s="7">
        <v>45772.432303240697</v>
      </c>
      <c r="D86" s="3" t="s">
        <v>9</v>
      </c>
      <c r="E86" s="1">
        <v>214</v>
      </c>
      <c r="F86" s="3">
        <v>22.75</v>
      </c>
      <c r="G86" s="3" t="s">
        <v>10</v>
      </c>
      <c r="H86" s="8" t="s">
        <v>11</v>
      </c>
      <c r="I86" s="3" t="s">
        <v>88</v>
      </c>
      <c r="J86" s="1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9"/>
      <c r="AV86" s="7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9"/>
      <c r="BT86" s="7"/>
      <c r="BU86" s="2"/>
      <c r="BV86" s="2"/>
      <c r="BW86" s="2"/>
      <c r="BX86" s="2"/>
      <c r="BY86" s="2"/>
      <c r="BZ86" s="2"/>
      <c r="CA86" s="2"/>
      <c r="CB86" s="2"/>
      <c r="CC86" s="2"/>
    </row>
    <row r="87" spans="1:81" x14ac:dyDescent="0.2">
      <c r="A87" s="5"/>
      <c r="B87" s="6">
        <v>45772</v>
      </c>
      <c r="C87" s="7">
        <v>45772.432303240697</v>
      </c>
      <c r="D87" s="3" t="s">
        <v>9</v>
      </c>
      <c r="E87" s="1">
        <v>24</v>
      </c>
      <c r="F87" s="3">
        <v>22.75</v>
      </c>
      <c r="G87" s="3" t="s">
        <v>10</v>
      </c>
      <c r="H87" s="8" t="s">
        <v>11</v>
      </c>
      <c r="I87" s="3" t="s">
        <v>89</v>
      </c>
      <c r="J87" s="1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9"/>
      <c r="AV87" s="7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9"/>
      <c r="BT87" s="7"/>
      <c r="BU87" s="2"/>
      <c r="BV87" s="2"/>
      <c r="BW87" s="2"/>
      <c r="BX87" s="2"/>
      <c r="BY87" s="2"/>
      <c r="BZ87" s="2"/>
      <c r="CA87" s="2"/>
      <c r="CB87" s="2"/>
      <c r="CC87" s="2"/>
    </row>
    <row r="88" spans="1:81" x14ac:dyDescent="0.2">
      <c r="A88" s="5"/>
      <c r="B88" s="6">
        <v>45772</v>
      </c>
      <c r="C88" s="7">
        <v>45772.432303240697</v>
      </c>
      <c r="D88" s="3" t="s">
        <v>9</v>
      </c>
      <c r="E88" s="1">
        <v>538</v>
      </c>
      <c r="F88" s="3">
        <v>22.75</v>
      </c>
      <c r="G88" s="3" t="s">
        <v>10</v>
      </c>
      <c r="H88" s="8" t="s">
        <v>11</v>
      </c>
      <c r="I88" s="3" t="s">
        <v>90</v>
      </c>
      <c r="J88" s="1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9"/>
      <c r="AV88" s="7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9"/>
      <c r="BT88" s="7"/>
      <c r="BU88" s="2"/>
      <c r="BV88" s="2"/>
      <c r="BW88" s="2"/>
      <c r="BX88" s="2"/>
      <c r="BY88" s="2"/>
      <c r="BZ88" s="2"/>
      <c r="CA88" s="2"/>
      <c r="CB88" s="2"/>
      <c r="CC88" s="2"/>
    </row>
    <row r="89" spans="1:81" x14ac:dyDescent="0.2">
      <c r="A89" s="5"/>
      <c r="B89" s="6">
        <v>45772</v>
      </c>
      <c r="C89" s="7">
        <v>45772.436354166697</v>
      </c>
      <c r="D89" s="3" t="s">
        <v>9</v>
      </c>
      <c r="E89" s="1">
        <v>796</v>
      </c>
      <c r="F89" s="3">
        <v>22.75</v>
      </c>
      <c r="G89" s="3" t="s">
        <v>10</v>
      </c>
      <c r="H89" s="8" t="s">
        <v>11</v>
      </c>
      <c r="I89" s="3" t="s">
        <v>91</v>
      </c>
      <c r="J89" s="1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9"/>
      <c r="AV89" s="7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9"/>
      <c r="BT89" s="7"/>
      <c r="BU89" s="2"/>
      <c r="BV89" s="2"/>
      <c r="BW89" s="2"/>
      <c r="BX89" s="2"/>
      <c r="BY89" s="2"/>
      <c r="BZ89" s="2"/>
      <c r="CA89" s="2"/>
      <c r="CB89" s="2"/>
      <c r="CC89" s="2"/>
    </row>
    <row r="90" spans="1:81" x14ac:dyDescent="0.2">
      <c r="A90" s="5"/>
      <c r="B90" s="6">
        <v>45772</v>
      </c>
      <c r="C90" s="7">
        <v>45772.443460648101</v>
      </c>
      <c r="D90" s="3" t="s">
        <v>9</v>
      </c>
      <c r="E90" s="1">
        <v>799</v>
      </c>
      <c r="F90" s="3">
        <v>22.7</v>
      </c>
      <c r="G90" s="3" t="s">
        <v>10</v>
      </c>
      <c r="H90" s="8" t="s">
        <v>11</v>
      </c>
      <c r="I90" s="3" t="s">
        <v>92</v>
      </c>
      <c r="J90" s="1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9"/>
      <c r="AV90" s="7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9"/>
      <c r="BT90" s="7"/>
      <c r="BU90" s="2"/>
      <c r="BV90" s="2"/>
      <c r="BW90" s="2"/>
      <c r="BX90" s="2"/>
      <c r="BY90" s="2"/>
      <c r="BZ90" s="2"/>
      <c r="CA90" s="2"/>
      <c r="CB90" s="2"/>
      <c r="CC90" s="2"/>
    </row>
    <row r="91" spans="1:81" x14ac:dyDescent="0.2">
      <c r="A91" s="5"/>
      <c r="B91" s="6">
        <v>45772</v>
      </c>
      <c r="C91" s="7">
        <v>45772.454178240703</v>
      </c>
      <c r="D91" s="3" t="s">
        <v>9</v>
      </c>
      <c r="E91" s="1">
        <v>324</v>
      </c>
      <c r="F91" s="3">
        <v>22.75</v>
      </c>
      <c r="G91" s="3" t="s">
        <v>10</v>
      </c>
      <c r="H91" s="8" t="s">
        <v>11</v>
      </c>
      <c r="I91" s="3" t="s">
        <v>93</v>
      </c>
      <c r="J91" s="1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9"/>
      <c r="AV91" s="7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9"/>
      <c r="BT91" s="7"/>
      <c r="BU91" s="2"/>
      <c r="BV91" s="2"/>
      <c r="BW91" s="2"/>
      <c r="BX91" s="2"/>
      <c r="BY91" s="2"/>
      <c r="BZ91" s="2"/>
      <c r="CA91" s="2"/>
      <c r="CB91" s="2"/>
      <c r="CC91" s="2"/>
    </row>
    <row r="92" spans="1:81" x14ac:dyDescent="0.2">
      <c r="A92" s="5"/>
      <c r="B92" s="6">
        <v>45772</v>
      </c>
      <c r="C92" s="7">
        <v>45772.500023148103</v>
      </c>
      <c r="D92" s="3" t="s">
        <v>9</v>
      </c>
      <c r="E92" s="1">
        <v>75</v>
      </c>
      <c r="F92" s="3">
        <v>22.75</v>
      </c>
      <c r="G92" s="3" t="s">
        <v>10</v>
      </c>
      <c r="H92" s="8" t="s">
        <v>11</v>
      </c>
      <c r="I92" s="3" t="s">
        <v>94</v>
      </c>
      <c r="J92" s="1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9"/>
      <c r="AV92" s="7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9"/>
      <c r="BT92" s="7"/>
      <c r="BU92" s="2"/>
      <c r="BV92" s="2"/>
      <c r="BW92" s="2"/>
      <c r="BX92" s="2"/>
      <c r="BY92" s="2"/>
      <c r="BZ92" s="2"/>
      <c r="CA92" s="2"/>
      <c r="CB92" s="2"/>
      <c r="CC92" s="2"/>
    </row>
    <row r="93" spans="1:81" x14ac:dyDescent="0.2">
      <c r="A93" s="5"/>
      <c r="B93" s="6">
        <v>45772</v>
      </c>
      <c r="C93" s="7">
        <v>45772.500023148103</v>
      </c>
      <c r="D93" s="3" t="s">
        <v>9</v>
      </c>
      <c r="E93" s="1">
        <v>742</v>
      </c>
      <c r="F93" s="3">
        <v>22.75</v>
      </c>
      <c r="G93" s="3" t="s">
        <v>10</v>
      </c>
      <c r="H93" s="8" t="s">
        <v>11</v>
      </c>
      <c r="I93" s="3" t="s">
        <v>95</v>
      </c>
      <c r="J93" s="1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9"/>
      <c r="AV93" s="7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9"/>
      <c r="BT93" s="7"/>
      <c r="BU93" s="2"/>
      <c r="BV93" s="2"/>
      <c r="BW93" s="2"/>
      <c r="BX93" s="2"/>
      <c r="BY93" s="2"/>
      <c r="BZ93" s="2"/>
      <c r="CA93" s="2"/>
      <c r="CB93" s="2"/>
      <c r="CC93" s="2"/>
    </row>
    <row r="94" spans="1:81" x14ac:dyDescent="0.2">
      <c r="A94" s="5"/>
      <c r="B94" s="6">
        <v>45772</v>
      </c>
      <c r="C94" s="7">
        <v>45772.513414351903</v>
      </c>
      <c r="D94" s="3" t="s">
        <v>9</v>
      </c>
      <c r="E94" s="1">
        <v>61</v>
      </c>
      <c r="F94" s="3">
        <v>22.8</v>
      </c>
      <c r="G94" s="3" t="s">
        <v>10</v>
      </c>
      <c r="H94" s="8" t="s">
        <v>11</v>
      </c>
      <c r="I94" s="3" t="s">
        <v>96</v>
      </c>
      <c r="J94" s="1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9"/>
      <c r="AV94" s="7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9"/>
      <c r="BT94" s="7"/>
      <c r="BU94" s="2"/>
      <c r="BV94" s="2"/>
      <c r="BW94" s="2"/>
      <c r="BX94" s="2"/>
      <c r="BY94" s="2"/>
      <c r="BZ94" s="2"/>
      <c r="CA94" s="2"/>
      <c r="CB94" s="2"/>
      <c r="CC94" s="2"/>
    </row>
    <row r="95" spans="1:81" x14ac:dyDescent="0.2">
      <c r="A95" s="5"/>
      <c r="B95" s="6">
        <v>45772</v>
      </c>
      <c r="C95" s="7">
        <v>45772.513414351903</v>
      </c>
      <c r="D95" s="3" t="s">
        <v>9</v>
      </c>
      <c r="E95" s="1">
        <v>810</v>
      </c>
      <c r="F95" s="3">
        <v>22.8</v>
      </c>
      <c r="G95" s="3" t="s">
        <v>10</v>
      </c>
      <c r="H95" s="8" t="s">
        <v>11</v>
      </c>
      <c r="I95" s="3" t="s">
        <v>97</v>
      </c>
      <c r="J95" s="1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9"/>
      <c r="AV95" s="7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9"/>
      <c r="BT95" s="7"/>
      <c r="BU95" s="2"/>
      <c r="BV95" s="2"/>
      <c r="BW95" s="2"/>
      <c r="BX95" s="2"/>
      <c r="BY95" s="2"/>
      <c r="BZ95" s="2"/>
      <c r="CA95" s="2"/>
      <c r="CB95" s="2"/>
      <c r="CC95" s="2"/>
    </row>
    <row r="96" spans="1:81" x14ac:dyDescent="0.2">
      <c r="A96" s="5"/>
      <c r="B96" s="6">
        <v>45772</v>
      </c>
      <c r="C96" s="7">
        <v>45772.526111111103</v>
      </c>
      <c r="D96" s="3" t="s">
        <v>9</v>
      </c>
      <c r="E96" s="1">
        <v>873</v>
      </c>
      <c r="F96" s="3">
        <v>22.7</v>
      </c>
      <c r="G96" s="3" t="s">
        <v>10</v>
      </c>
      <c r="H96" s="8" t="s">
        <v>11</v>
      </c>
      <c r="I96" s="3" t="s">
        <v>98</v>
      </c>
      <c r="J96" s="1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9"/>
      <c r="AV96" s="7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9"/>
      <c r="BT96" s="7"/>
      <c r="BU96" s="2"/>
      <c r="BV96" s="2"/>
      <c r="BW96" s="2"/>
      <c r="BX96" s="2"/>
      <c r="BY96" s="2"/>
      <c r="BZ96" s="2"/>
      <c r="CA96" s="2"/>
      <c r="CB96" s="2"/>
      <c r="CC96" s="2"/>
    </row>
    <row r="97" spans="1:81" x14ac:dyDescent="0.2">
      <c r="A97" s="5"/>
      <c r="B97" s="6">
        <v>45772</v>
      </c>
      <c r="C97" s="7">
        <v>45772.526111111103</v>
      </c>
      <c r="D97" s="3" t="s">
        <v>9</v>
      </c>
      <c r="E97" s="1">
        <v>463</v>
      </c>
      <c r="F97" s="3">
        <v>22.7</v>
      </c>
      <c r="G97" s="3" t="s">
        <v>10</v>
      </c>
      <c r="H97" s="8" t="s">
        <v>11</v>
      </c>
      <c r="I97" s="3" t="s">
        <v>99</v>
      </c>
      <c r="J97" s="1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9"/>
      <c r="AV97" s="7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9"/>
      <c r="BT97" s="7"/>
      <c r="BU97" s="2"/>
      <c r="BV97" s="2"/>
      <c r="BW97" s="2"/>
      <c r="BX97" s="2"/>
      <c r="BY97" s="2"/>
      <c r="BZ97" s="2"/>
      <c r="CA97" s="2"/>
      <c r="CB97" s="2"/>
      <c r="CC97" s="2"/>
    </row>
    <row r="98" spans="1:81" x14ac:dyDescent="0.2">
      <c r="A98" s="5"/>
      <c r="B98" s="6">
        <v>45772</v>
      </c>
      <c r="C98" s="7">
        <v>45772.526111111103</v>
      </c>
      <c r="D98" s="3" t="s">
        <v>9</v>
      </c>
      <c r="E98" s="1">
        <v>7</v>
      </c>
      <c r="F98" s="3">
        <v>22.65</v>
      </c>
      <c r="G98" s="3" t="s">
        <v>10</v>
      </c>
      <c r="H98" s="8" t="s">
        <v>11</v>
      </c>
      <c r="I98" s="3" t="s">
        <v>100</v>
      </c>
      <c r="J98" s="1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9"/>
      <c r="AV98" s="7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9"/>
      <c r="BT98" s="7"/>
      <c r="BU98" s="2"/>
      <c r="BV98" s="2"/>
      <c r="BW98" s="2"/>
      <c r="BX98" s="2"/>
      <c r="BY98" s="2"/>
      <c r="BZ98" s="2"/>
      <c r="CA98" s="2"/>
      <c r="CB98" s="2"/>
      <c r="CC98" s="2"/>
    </row>
    <row r="99" spans="1:81" x14ac:dyDescent="0.2">
      <c r="A99" s="5"/>
      <c r="B99" s="6">
        <v>45772</v>
      </c>
      <c r="C99" s="7">
        <v>45772.526111111103</v>
      </c>
      <c r="D99" s="3" t="s">
        <v>9</v>
      </c>
      <c r="E99" s="1">
        <v>109</v>
      </c>
      <c r="F99" s="3">
        <v>22.7</v>
      </c>
      <c r="G99" s="3" t="s">
        <v>10</v>
      </c>
      <c r="H99" s="8" t="s">
        <v>11</v>
      </c>
      <c r="I99" s="3" t="s">
        <v>101</v>
      </c>
      <c r="J99" s="1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9"/>
      <c r="AV99" s="7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9"/>
      <c r="BT99" s="7"/>
      <c r="BU99" s="2"/>
      <c r="BV99" s="2"/>
      <c r="BW99" s="2"/>
      <c r="BX99" s="2"/>
      <c r="BY99" s="2"/>
      <c r="BZ99" s="2"/>
      <c r="CA99" s="2"/>
      <c r="CB99" s="2"/>
      <c r="CC99" s="2"/>
    </row>
    <row r="100" spans="1:81" x14ac:dyDescent="0.2">
      <c r="A100" s="5"/>
      <c r="B100" s="6">
        <v>45772</v>
      </c>
      <c r="C100" s="7">
        <v>45772.526111111103</v>
      </c>
      <c r="D100" s="3" t="s">
        <v>9</v>
      </c>
      <c r="E100" s="1">
        <v>294</v>
      </c>
      <c r="F100" s="3">
        <v>22.7</v>
      </c>
      <c r="G100" s="3" t="s">
        <v>10</v>
      </c>
      <c r="H100" s="8" t="s">
        <v>11</v>
      </c>
      <c r="I100" s="3" t="s">
        <v>102</v>
      </c>
      <c r="J100" s="1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9"/>
      <c r="AV100" s="7"/>
      <c r="AW100" s="2"/>
      <c r="AX100" s="2"/>
      <c r="AY100" s="2"/>
      <c r="AZ100" s="2"/>
      <c r="BA100" s="2"/>
      <c r="BB100" s="2"/>
      <c r="BC100" s="2"/>
      <c r="BD100" s="2"/>
      <c r="BE100" s="2"/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9"/>
      <c r="BT100" s="7"/>
      <c r="BU100" s="2"/>
      <c r="BV100" s="2"/>
      <c r="BW100" s="2"/>
      <c r="BX100" s="2"/>
      <c r="BY100" s="2"/>
      <c r="BZ100" s="2"/>
      <c r="CA100" s="2"/>
      <c r="CB100" s="2"/>
      <c r="CC100" s="2"/>
    </row>
    <row r="101" spans="1:81" x14ac:dyDescent="0.2">
      <c r="A101" s="5"/>
      <c r="B101" s="6">
        <v>45772</v>
      </c>
      <c r="C101" s="7">
        <v>45772.570949074099</v>
      </c>
      <c r="D101" s="3" t="s">
        <v>9</v>
      </c>
      <c r="E101" s="1">
        <v>892</v>
      </c>
      <c r="F101" s="3">
        <v>22.7</v>
      </c>
      <c r="G101" s="3" t="s">
        <v>10</v>
      </c>
      <c r="H101" s="8" t="s">
        <v>11</v>
      </c>
      <c r="I101" s="3" t="s">
        <v>103</v>
      </c>
      <c r="J101" s="1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9"/>
      <c r="AV101" s="7"/>
      <c r="AW101" s="2"/>
      <c r="AX101" s="2"/>
      <c r="AY101" s="2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9"/>
      <c r="BT101" s="7"/>
      <c r="BU101" s="2"/>
      <c r="BV101" s="2"/>
      <c r="BW101" s="2"/>
      <c r="BX101" s="2"/>
      <c r="BY101" s="2"/>
      <c r="BZ101" s="2"/>
      <c r="CA101" s="2"/>
      <c r="CB101" s="2"/>
      <c r="CC101" s="2"/>
    </row>
    <row r="102" spans="1:81" x14ac:dyDescent="0.2">
      <c r="A102" s="5"/>
      <c r="B102" s="6">
        <v>45772</v>
      </c>
      <c r="C102" s="7">
        <v>45772.599351851903</v>
      </c>
      <c r="D102" s="3" t="s">
        <v>9</v>
      </c>
      <c r="E102" s="1">
        <v>831</v>
      </c>
      <c r="F102" s="3">
        <v>22.75</v>
      </c>
      <c r="G102" s="3" t="s">
        <v>10</v>
      </c>
      <c r="H102" s="8" t="s">
        <v>11</v>
      </c>
      <c r="I102" s="3" t="s">
        <v>104</v>
      </c>
      <c r="J102" s="1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9"/>
      <c r="AV102" s="7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9"/>
      <c r="BT102" s="7"/>
      <c r="BU102" s="2"/>
      <c r="BV102" s="2"/>
      <c r="BW102" s="2"/>
      <c r="BX102" s="2"/>
      <c r="BY102" s="2"/>
      <c r="BZ102" s="2"/>
      <c r="CA102" s="2"/>
      <c r="CB102" s="2"/>
      <c r="CC102" s="2"/>
    </row>
    <row r="103" spans="1:81" x14ac:dyDescent="0.2">
      <c r="A103" s="5"/>
      <c r="B103" s="6">
        <v>45772</v>
      </c>
      <c r="C103" s="7">
        <v>45772.599351851903</v>
      </c>
      <c r="D103" s="3" t="s">
        <v>9</v>
      </c>
      <c r="E103" s="1">
        <v>64</v>
      </c>
      <c r="F103" s="3">
        <v>22.75</v>
      </c>
      <c r="G103" s="3" t="s">
        <v>10</v>
      </c>
      <c r="H103" s="8" t="s">
        <v>11</v>
      </c>
      <c r="I103" s="3" t="s">
        <v>105</v>
      </c>
      <c r="J103" s="1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9"/>
      <c r="AV103" s="7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9"/>
      <c r="BT103" s="7"/>
      <c r="BU103" s="2"/>
      <c r="BV103" s="2"/>
      <c r="BW103" s="2"/>
      <c r="BX103" s="2"/>
      <c r="BY103" s="2"/>
      <c r="BZ103" s="2"/>
      <c r="CA103" s="2"/>
      <c r="CB103" s="2"/>
      <c r="CC103" s="2"/>
    </row>
    <row r="104" spans="1:81" x14ac:dyDescent="0.2">
      <c r="A104" s="5"/>
      <c r="B104" s="6">
        <v>45772</v>
      </c>
      <c r="C104" s="7">
        <v>45772.6308333333</v>
      </c>
      <c r="D104" s="3" t="s">
        <v>9</v>
      </c>
      <c r="E104" s="1">
        <v>408</v>
      </c>
      <c r="F104" s="3">
        <v>22.8</v>
      </c>
      <c r="G104" s="3" t="s">
        <v>10</v>
      </c>
      <c r="H104" s="8" t="s">
        <v>11</v>
      </c>
      <c r="I104" s="3" t="s">
        <v>106</v>
      </c>
      <c r="J104" s="1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9"/>
      <c r="AV104" s="7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9"/>
      <c r="BT104" s="7"/>
      <c r="BU104" s="2"/>
      <c r="BV104" s="2"/>
      <c r="BW104" s="2"/>
      <c r="BX104" s="2"/>
      <c r="BY104" s="2"/>
      <c r="BZ104" s="2"/>
      <c r="CA104" s="2"/>
      <c r="CB104" s="2"/>
      <c r="CC104" s="2"/>
    </row>
    <row r="105" spans="1:81" x14ac:dyDescent="0.2">
      <c r="A105" s="5"/>
      <c r="B105" s="6">
        <v>45772</v>
      </c>
      <c r="C105" s="7">
        <v>45772.6308333333</v>
      </c>
      <c r="D105" s="3" t="s">
        <v>9</v>
      </c>
      <c r="E105" s="1">
        <v>487</v>
      </c>
      <c r="F105" s="3">
        <v>22.8</v>
      </c>
      <c r="G105" s="3" t="s">
        <v>10</v>
      </c>
      <c r="H105" s="8" t="s">
        <v>11</v>
      </c>
      <c r="I105" s="3" t="s">
        <v>107</v>
      </c>
      <c r="J105" s="1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9"/>
      <c r="AV105" s="7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9"/>
      <c r="BT105" s="7"/>
      <c r="BU105" s="2"/>
      <c r="BV105" s="2"/>
      <c r="BW105" s="2"/>
      <c r="BX105" s="2"/>
      <c r="BY105" s="2"/>
      <c r="BZ105" s="2"/>
      <c r="CA105" s="2"/>
      <c r="CB105" s="2"/>
      <c r="CC105" s="2"/>
    </row>
    <row r="106" spans="1:81" x14ac:dyDescent="0.2">
      <c r="A106" s="5"/>
      <c r="B106" s="6">
        <v>45772</v>
      </c>
      <c r="C106" s="7">
        <v>45772.641898148097</v>
      </c>
      <c r="D106" s="3" t="s">
        <v>9</v>
      </c>
      <c r="E106" s="1">
        <v>597</v>
      </c>
      <c r="F106" s="3">
        <v>22.85</v>
      </c>
      <c r="G106" s="3" t="s">
        <v>10</v>
      </c>
      <c r="H106" s="8" t="s">
        <v>11</v>
      </c>
      <c r="I106" s="3" t="s">
        <v>108</v>
      </c>
      <c r="J106" s="1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9"/>
      <c r="AV106" s="7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9"/>
      <c r="BT106" s="7"/>
      <c r="BU106" s="2"/>
      <c r="BV106" s="2"/>
      <c r="BW106" s="2"/>
      <c r="BX106" s="2"/>
      <c r="BY106" s="2"/>
      <c r="BZ106" s="2"/>
      <c r="CA106" s="2"/>
      <c r="CB106" s="2"/>
      <c r="CC106" s="2"/>
    </row>
    <row r="107" spans="1:81" x14ac:dyDescent="0.2">
      <c r="A107" s="5"/>
      <c r="B107" s="6">
        <v>45772</v>
      </c>
      <c r="C107" s="7">
        <v>45772.641898148097</v>
      </c>
      <c r="D107" s="3" t="s">
        <v>9</v>
      </c>
      <c r="E107" s="1">
        <v>2</v>
      </c>
      <c r="F107" s="3">
        <v>22.85</v>
      </c>
      <c r="G107" s="3" t="s">
        <v>10</v>
      </c>
      <c r="H107" s="8" t="s">
        <v>11</v>
      </c>
      <c r="I107" s="3" t="s">
        <v>109</v>
      </c>
      <c r="J107" s="1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9"/>
      <c r="AV107" s="7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9"/>
      <c r="BT107" s="7"/>
      <c r="BU107" s="2"/>
      <c r="BV107" s="2"/>
      <c r="BW107" s="2"/>
      <c r="BX107" s="2"/>
      <c r="BY107" s="2"/>
      <c r="BZ107" s="2"/>
      <c r="CA107" s="2"/>
      <c r="CB107" s="2"/>
      <c r="CC107" s="2"/>
    </row>
    <row r="108" spans="1:81" x14ac:dyDescent="0.2">
      <c r="A108" s="5"/>
      <c r="B108" s="6">
        <v>45772</v>
      </c>
      <c r="C108" s="7">
        <v>45772.641898148097</v>
      </c>
      <c r="D108" s="3" t="s">
        <v>9</v>
      </c>
      <c r="E108" s="1">
        <v>2</v>
      </c>
      <c r="F108" s="3">
        <v>22.85</v>
      </c>
      <c r="G108" s="3" t="s">
        <v>10</v>
      </c>
      <c r="H108" s="8" t="s">
        <v>11</v>
      </c>
      <c r="I108" s="3" t="s">
        <v>110</v>
      </c>
      <c r="J108" s="1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9"/>
      <c r="AV108" s="7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9"/>
      <c r="BT108" s="7"/>
      <c r="BU108" s="2"/>
      <c r="BV108" s="2"/>
      <c r="BW108" s="2"/>
      <c r="BX108" s="2"/>
      <c r="BY108" s="2"/>
      <c r="BZ108" s="2"/>
      <c r="CA108" s="2"/>
      <c r="CB108" s="2"/>
      <c r="CC108" s="2"/>
    </row>
    <row r="109" spans="1:81" x14ac:dyDescent="0.2">
      <c r="A109" s="5"/>
      <c r="B109" s="6">
        <v>45772</v>
      </c>
      <c r="C109" s="7">
        <v>45772.641898148097</v>
      </c>
      <c r="D109" s="3" t="s">
        <v>9</v>
      </c>
      <c r="E109" s="1">
        <v>299</v>
      </c>
      <c r="F109" s="3">
        <v>22.85</v>
      </c>
      <c r="G109" s="3" t="s">
        <v>10</v>
      </c>
      <c r="H109" s="8" t="s">
        <v>11</v>
      </c>
      <c r="I109" s="3" t="s">
        <v>111</v>
      </c>
      <c r="J109" s="1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9"/>
      <c r="AV109" s="7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9"/>
      <c r="BT109" s="7"/>
      <c r="BU109" s="2"/>
      <c r="BV109" s="2"/>
      <c r="BW109" s="2"/>
      <c r="BX109" s="2"/>
      <c r="BY109" s="2"/>
      <c r="BZ109" s="2"/>
      <c r="CA109" s="2"/>
      <c r="CB109" s="2"/>
      <c r="CC109" s="2"/>
    </row>
    <row r="110" spans="1:81" x14ac:dyDescent="0.2">
      <c r="A110" s="5"/>
      <c r="B110" s="6">
        <v>45772</v>
      </c>
      <c r="C110" s="7">
        <v>45772.6456481481</v>
      </c>
      <c r="D110" s="3" t="s">
        <v>9</v>
      </c>
      <c r="E110" s="1">
        <v>900</v>
      </c>
      <c r="F110" s="3">
        <v>22.8</v>
      </c>
      <c r="G110" s="3" t="s">
        <v>10</v>
      </c>
      <c r="H110" s="8" t="s">
        <v>11</v>
      </c>
      <c r="I110" s="3" t="s">
        <v>112</v>
      </c>
      <c r="J110" s="1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9"/>
      <c r="AV110" s="7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9"/>
      <c r="BT110" s="7"/>
      <c r="BU110" s="2"/>
      <c r="BV110" s="2"/>
      <c r="BW110" s="2"/>
      <c r="BX110" s="2"/>
      <c r="BY110" s="2"/>
      <c r="BZ110" s="2"/>
      <c r="CA110" s="2"/>
      <c r="CB110" s="2"/>
      <c r="CC110" s="2"/>
    </row>
    <row r="111" spans="1:81" x14ac:dyDescent="0.2">
      <c r="A111" s="5"/>
      <c r="B111" s="6">
        <v>45772</v>
      </c>
      <c r="C111" s="7">
        <v>45772.645902777796</v>
      </c>
      <c r="D111" s="3" t="s">
        <v>9</v>
      </c>
      <c r="E111" s="1">
        <v>288</v>
      </c>
      <c r="F111" s="3">
        <v>22.8</v>
      </c>
      <c r="G111" s="3" t="s">
        <v>10</v>
      </c>
      <c r="H111" s="8" t="s">
        <v>11</v>
      </c>
      <c r="I111" s="3" t="s">
        <v>113</v>
      </c>
      <c r="J111" s="1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9"/>
      <c r="AV111" s="7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9"/>
      <c r="BT111" s="7"/>
      <c r="BU111" s="2"/>
      <c r="BV111" s="2"/>
      <c r="BW111" s="2"/>
      <c r="BX111" s="2"/>
      <c r="BY111" s="2"/>
      <c r="BZ111" s="2"/>
      <c r="CA111" s="2"/>
      <c r="CB111" s="2"/>
      <c r="CC111" s="2"/>
    </row>
    <row r="112" spans="1:81" x14ac:dyDescent="0.2">
      <c r="A112" s="5"/>
      <c r="B112" s="6">
        <v>45775</v>
      </c>
      <c r="C112" s="7">
        <v>45775.390231481499</v>
      </c>
      <c r="D112" s="3" t="s">
        <v>9</v>
      </c>
      <c r="E112" s="1">
        <v>194</v>
      </c>
      <c r="F112" s="3">
        <v>23.2</v>
      </c>
      <c r="G112" s="3" t="s">
        <v>10</v>
      </c>
      <c r="H112" s="8" t="s">
        <v>11</v>
      </c>
      <c r="I112" s="3" t="s">
        <v>114</v>
      </c>
      <c r="J112" s="1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9"/>
      <c r="AV112" s="7"/>
      <c r="AW112" s="2"/>
      <c r="AX112" s="2"/>
      <c r="AY112" s="2"/>
      <c r="AZ112" s="2"/>
      <c r="BA112" s="2"/>
      <c r="BB112" s="2"/>
      <c r="BC112" s="2"/>
      <c r="BD112" s="2"/>
      <c r="BE112" s="2"/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9"/>
      <c r="BT112" s="7"/>
      <c r="BU112" s="2"/>
      <c r="BV112" s="2"/>
      <c r="BW112" s="2"/>
      <c r="BX112" s="2"/>
      <c r="BY112" s="2"/>
      <c r="BZ112" s="2"/>
      <c r="CA112" s="2"/>
      <c r="CB112" s="2"/>
      <c r="CC112" s="2"/>
    </row>
    <row r="113" spans="1:81" x14ac:dyDescent="0.2">
      <c r="A113" s="5"/>
      <c r="B113" s="6">
        <v>45775</v>
      </c>
      <c r="C113" s="7">
        <v>45775.390821759298</v>
      </c>
      <c r="D113" s="3" t="s">
        <v>9</v>
      </c>
      <c r="E113" s="1">
        <v>600</v>
      </c>
      <c r="F113" s="3">
        <v>23.3</v>
      </c>
      <c r="G113" s="3" t="s">
        <v>10</v>
      </c>
      <c r="H113" s="8" t="s">
        <v>11</v>
      </c>
      <c r="I113" s="3" t="s">
        <v>115</v>
      </c>
      <c r="J113" s="1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9"/>
      <c r="AV113" s="7"/>
      <c r="AW113" s="2"/>
      <c r="AX113" s="2"/>
      <c r="AY113" s="2"/>
      <c r="AZ113" s="2"/>
      <c r="BA113" s="2"/>
      <c r="BB113" s="2"/>
      <c r="BC113" s="2"/>
      <c r="BD113" s="2"/>
      <c r="BE113" s="2"/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9"/>
      <c r="BT113" s="7"/>
      <c r="BU113" s="2"/>
      <c r="BV113" s="2"/>
      <c r="BW113" s="2"/>
      <c r="BX113" s="2"/>
      <c r="BY113" s="2"/>
      <c r="BZ113" s="2"/>
      <c r="CA113" s="2"/>
      <c r="CB113" s="2"/>
      <c r="CC113" s="2"/>
    </row>
    <row r="114" spans="1:81" x14ac:dyDescent="0.2">
      <c r="A114" s="5"/>
      <c r="B114" s="6">
        <v>45775</v>
      </c>
      <c r="C114" s="7">
        <v>45775.391909722202</v>
      </c>
      <c r="D114" s="3" t="s">
        <v>9</v>
      </c>
      <c r="E114" s="1">
        <v>258</v>
      </c>
      <c r="F114" s="3">
        <v>23.25</v>
      </c>
      <c r="G114" s="3" t="s">
        <v>10</v>
      </c>
      <c r="H114" s="8" t="s">
        <v>11</v>
      </c>
      <c r="I114" s="3" t="s">
        <v>116</v>
      </c>
      <c r="J114" s="1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9"/>
      <c r="AV114" s="7"/>
      <c r="AW114" s="2"/>
      <c r="AX114" s="2"/>
      <c r="AY114" s="2"/>
      <c r="AZ114" s="2"/>
      <c r="BA114" s="2"/>
      <c r="BB114" s="2"/>
      <c r="BC114" s="2"/>
      <c r="BD114" s="2"/>
      <c r="BE114" s="2"/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9"/>
      <c r="BT114" s="7"/>
      <c r="BU114" s="2"/>
      <c r="BV114" s="2"/>
      <c r="BW114" s="2"/>
      <c r="BX114" s="2"/>
      <c r="BY114" s="2"/>
      <c r="BZ114" s="2"/>
      <c r="CA114" s="2"/>
      <c r="CB114" s="2"/>
      <c r="CC114" s="2"/>
    </row>
    <row r="115" spans="1:81" x14ac:dyDescent="0.2">
      <c r="A115" s="5"/>
      <c r="B115" s="6">
        <v>45775</v>
      </c>
      <c r="C115" s="7">
        <v>45775.391909722202</v>
      </c>
      <c r="D115" s="3" t="s">
        <v>9</v>
      </c>
      <c r="E115" s="1">
        <v>519</v>
      </c>
      <c r="F115" s="3">
        <v>23.25</v>
      </c>
      <c r="G115" s="3" t="s">
        <v>10</v>
      </c>
      <c r="H115" s="8" t="s">
        <v>11</v>
      </c>
      <c r="I115" s="3" t="s">
        <v>117</v>
      </c>
      <c r="J115" s="1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9"/>
      <c r="AV115" s="7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9"/>
      <c r="BT115" s="7"/>
      <c r="BU115" s="2"/>
      <c r="BV115" s="2"/>
      <c r="BW115" s="2"/>
      <c r="BX115" s="2"/>
      <c r="BY115" s="2"/>
      <c r="BZ115" s="2"/>
      <c r="CA115" s="2"/>
      <c r="CB115" s="2"/>
      <c r="CC115" s="2"/>
    </row>
    <row r="116" spans="1:81" x14ac:dyDescent="0.2">
      <c r="A116" s="5"/>
      <c r="B116" s="6">
        <v>45775</v>
      </c>
      <c r="C116" s="7">
        <v>45775.3933217593</v>
      </c>
      <c r="D116" s="3" t="s">
        <v>9</v>
      </c>
      <c r="E116" s="1">
        <v>646</v>
      </c>
      <c r="F116" s="3">
        <v>23.3</v>
      </c>
      <c r="G116" s="3" t="s">
        <v>10</v>
      </c>
      <c r="H116" s="8" t="s">
        <v>11</v>
      </c>
      <c r="I116" s="3" t="s">
        <v>118</v>
      </c>
      <c r="J116" s="1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9"/>
      <c r="AV116" s="7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9"/>
      <c r="BT116" s="7"/>
      <c r="BU116" s="2"/>
      <c r="BV116" s="2"/>
      <c r="BW116" s="2"/>
      <c r="BX116" s="2"/>
      <c r="BY116" s="2"/>
      <c r="BZ116" s="2"/>
      <c r="CA116" s="2"/>
      <c r="CB116" s="2"/>
      <c r="CC116" s="2"/>
    </row>
    <row r="117" spans="1:81" x14ac:dyDescent="0.2">
      <c r="A117" s="5"/>
      <c r="B117" s="6">
        <v>45775</v>
      </c>
      <c r="C117" s="7">
        <v>45775.393634259301</v>
      </c>
      <c r="D117" s="3" t="s">
        <v>9</v>
      </c>
      <c r="E117" s="1">
        <v>76</v>
      </c>
      <c r="F117" s="3">
        <v>23.25</v>
      </c>
      <c r="G117" s="3" t="s">
        <v>10</v>
      </c>
      <c r="H117" s="8" t="s">
        <v>11</v>
      </c>
      <c r="I117" s="3" t="s">
        <v>119</v>
      </c>
      <c r="J117" s="1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9"/>
      <c r="AV117" s="7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9"/>
      <c r="BT117" s="7"/>
      <c r="BU117" s="2"/>
      <c r="BV117" s="2"/>
      <c r="BW117" s="2"/>
      <c r="BX117" s="2"/>
      <c r="BY117" s="2"/>
      <c r="BZ117" s="2"/>
      <c r="CA117" s="2"/>
      <c r="CB117" s="2"/>
      <c r="CC117" s="2"/>
    </row>
    <row r="118" spans="1:81" x14ac:dyDescent="0.2">
      <c r="A118" s="5"/>
      <c r="B118" s="6">
        <v>45775</v>
      </c>
      <c r="C118" s="7">
        <v>45775.395092592596</v>
      </c>
      <c r="D118" s="3" t="s">
        <v>9</v>
      </c>
      <c r="E118" s="1">
        <v>338</v>
      </c>
      <c r="F118" s="3">
        <v>23.25</v>
      </c>
      <c r="G118" s="3" t="s">
        <v>10</v>
      </c>
      <c r="H118" s="8" t="s">
        <v>11</v>
      </c>
      <c r="I118" s="3" t="s">
        <v>120</v>
      </c>
      <c r="J118" s="1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9"/>
      <c r="AV118" s="7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9"/>
      <c r="BT118" s="7"/>
      <c r="BU118" s="2"/>
      <c r="BV118" s="2"/>
      <c r="BW118" s="2"/>
      <c r="BX118" s="2"/>
      <c r="BY118" s="2"/>
      <c r="BZ118" s="2"/>
      <c r="CA118" s="2"/>
      <c r="CB118" s="2"/>
      <c r="CC118" s="2"/>
    </row>
    <row r="119" spans="1:81" x14ac:dyDescent="0.2">
      <c r="A119" s="5"/>
      <c r="B119" s="6">
        <v>45775</v>
      </c>
      <c r="C119" s="7">
        <v>45775.395092592596</v>
      </c>
      <c r="D119" s="3" t="s">
        <v>9</v>
      </c>
      <c r="E119" s="1">
        <v>445</v>
      </c>
      <c r="F119" s="3">
        <v>23.25</v>
      </c>
      <c r="G119" s="3" t="s">
        <v>10</v>
      </c>
      <c r="H119" s="8" t="s">
        <v>11</v>
      </c>
      <c r="I119" s="3" t="s">
        <v>121</v>
      </c>
      <c r="J119" s="1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9"/>
      <c r="AV119" s="7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9"/>
      <c r="BT119" s="7"/>
      <c r="BU119" s="2"/>
      <c r="BV119" s="2"/>
      <c r="BW119" s="2"/>
      <c r="BX119" s="2"/>
      <c r="BY119" s="2"/>
      <c r="BZ119" s="2"/>
      <c r="CA119" s="2"/>
      <c r="CB119" s="2"/>
      <c r="CC119" s="2"/>
    </row>
    <row r="120" spans="1:81" x14ac:dyDescent="0.2">
      <c r="A120" s="5"/>
      <c r="B120" s="6">
        <v>45775</v>
      </c>
      <c r="C120" s="7">
        <v>45775.399837962999</v>
      </c>
      <c r="D120" s="3" t="s">
        <v>9</v>
      </c>
      <c r="E120" s="1">
        <v>452</v>
      </c>
      <c r="F120" s="3">
        <v>23.35</v>
      </c>
      <c r="G120" s="3" t="s">
        <v>10</v>
      </c>
      <c r="H120" s="8" t="s">
        <v>11</v>
      </c>
      <c r="I120" s="3" t="s">
        <v>122</v>
      </c>
      <c r="J120" s="1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9"/>
      <c r="AV120" s="7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9"/>
      <c r="BT120" s="7"/>
      <c r="BU120" s="2"/>
      <c r="BV120" s="2"/>
      <c r="BW120" s="2"/>
      <c r="BX120" s="2"/>
      <c r="BY120" s="2"/>
      <c r="BZ120" s="2"/>
      <c r="CA120" s="2"/>
      <c r="CB120" s="2"/>
      <c r="CC120" s="2"/>
    </row>
    <row r="121" spans="1:81" x14ac:dyDescent="0.2">
      <c r="A121" s="5"/>
      <c r="B121" s="6">
        <v>45775</v>
      </c>
      <c r="C121" s="7">
        <v>45775.399837962999</v>
      </c>
      <c r="D121" s="3" t="s">
        <v>9</v>
      </c>
      <c r="E121" s="1">
        <v>331</v>
      </c>
      <c r="F121" s="3">
        <v>23.35</v>
      </c>
      <c r="G121" s="3" t="s">
        <v>10</v>
      </c>
      <c r="H121" s="8" t="s">
        <v>11</v>
      </c>
      <c r="I121" s="3" t="s">
        <v>123</v>
      </c>
      <c r="J121" s="1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9"/>
      <c r="AV121" s="7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9"/>
      <c r="BT121" s="7"/>
      <c r="BU121" s="2"/>
      <c r="BV121" s="2"/>
      <c r="BW121" s="2"/>
      <c r="BX121" s="2"/>
      <c r="BY121" s="2"/>
      <c r="BZ121" s="2"/>
      <c r="CA121" s="2"/>
      <c r="CB121" s="2"/>
      <c r="CC121" s="2"/>
    </row>
    <row r="122" spans="1:81" x14ac:dyDescent="0.2">
      <c r="A122" s="5"/>
      <c r="B122" s="6">
        <v>45775</v>
      </c>
      <c r="C122" s="7">
        <v>45775.401770833298</v>
      </c>
      <c r="D122" s="3" t="s">
        <v>9</v>
      </c>
      <c r="E122" s="1">
        <v>786</v>
      </c>
      <c r="F122" s="3">
        <v>23.25</v>
      </c>
      <c r="G122" s="3" t="s">
        <v>10</v>
      </c>
      <c r="H122" s="8" t="s">
        <v>11</v>
      </c>
      <c r="I122" s="3" t="s">
        <v>124</v>
      </c>
      <c r="J122" s="1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9"/>
      <c r="AV122" s="7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9"/>
      <c r="BT122" s="7"/>
      <c r="BU122" s="2"/>
      <c r="BV122" s="2"/>
      <c r="BW122" s="2"/>
      <c r="BX122" s="2"/>
      <c r="BY122" s="2"/>
      <c r="BZ122" s="2"/>
      <c r="CA122" s="2"/>
      <c r="CB122" s="2"/>
      <c r="CC122" s="2"/>
    </row>
    <row r="123" spans="1:81" x14ac:dyDescent="0.2">
      <c r="A123" s="5"/>
      <c r="B123" s="6">
        <v>45775</v>
      </c>
      <c r="C123" s="7">
        <v>45775.401770833298</v>
      </c>
      <c r="D123" s="3" t="s">
        <v>9</v>
      </c>
      <c r="E123" s="1">
        <v>786</v>
      </c>
      <c r="F123" s="3">
        <v>23.25</v>
      </c>
      <c r="G123" s="3" t="s">
        <v>10</v>
      </c>
      <c r="H123" s="8" t="s">
        <v>11</v>
      </c>
      <c r="I123" s="3" t="s">
        <v>125</v>
      </c>
      <c r="J123" s="1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9"/>
      <c r="AV123" s="7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9"/>
      <c r="BT123" s="7"/>
      <c r="BU123" s="2"/>
      <c r="BV123" s="2"/>
      <c r="BW123" s="2"/>
      <c r="BX123" s="2"/>
      <c r="BY123" s="2"/>
      <c r="BZ123" s="2"/>
      <c r="CA123" s="2"/>
      <c r="CB123" s="2"/>
      <c r="CC123" s="2"/>
    </row>
    <row r="124" spans="1:81" x14ac:dyDescent="0.2">
      <c r="A124" s="5"/>
      <c r="B124" s="6">
        <v>45775</v>
      </c>
      <c r="C124" s="7">
        <v>45775.401898148099</v>
      </c>
      <c r="D124" s="3" t="s">
        <v>9</v>
      </c>
      <c r="E124" s="1">
        <v>2</v>
      </c>
      <c r="F124" s="3">
        <v>23.2</v>
      </c>
      <c r="G124" s="3" t="s">
        <v>10</v>
      </c>
      <c r="H124" s="8" t="s">
        <v>11</v>
      </c>
      <c r="I124" s="3" t="s">
        <v>126</v>
      </c>
      <c r="J124" s="1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9"/>
      <c r="AV124" s="7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9"/>
      <c r="BT124" s="7"/>
      <c r="BU124" s="2"/>
      <c r="BV124" s="2"/>
      <c r="BW124" s="2"/>
      <c r="BX124" s="2"/>
      <c r="BY124" s="2"/>
      <c r="BZ124" s="2"/>
      <c r="CA124" s="2"/>
      <c r="CB124" s="2"/>
      <c r="CC124" s="2"/>
    </row>
    <row r="125" spans="1:81" x14ac:dyDescent="0.2">
      <c r="A125" s="5"/>
      <c r="B125" s="6">
        <v>45775</v>
      </c>
      <c r="C125" s="7">
        <v>45775.402407407397</v>
      </c>
      <c r="D125" s="3" t="s">
        <v>9</v>
      </c>
      <c r="E125" s="1">
        <v>787</v>
      </c>
      <c r="F125" s="3">
        <v>23.25</v>
      </c>
      <c r="G125" s="3" t="s">
        <v>10</v>
      </c>
      <c r="H125" s="8" t="s">
        <v>11</v>
      </c>
      <c r="I125" s="3" t="s">
        <v>127</v>
      </c>
      <c r="J125" s="1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9"/>
      <c r="AV125" s="7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9"/>
      <c r="BT125" s="7"/>
      <c r="BU125" s="2"/>
      <c r="BV125" s="2"/>
      <c r="BW125" s="2"/>
      <c r="BX125" s="2"/>
      <c r="BY125" s="2"/>
      <c r="BZ125" s="2"/>
      <c r="CA125" s="2"/>
      <c r="CB125" s="2"/>
      <c r="CC125" s="2"/>
    </row>
    <row r="126" spans="1:81" x14ac:dyDescent="0.2">
      <c r="A126" s="5"/>
      <c r="B126" s="6">
        <v>45775</v>
      </c>
      <c r="C126" s="7">
        <v>45775.402418981503</v>
      </c>
      <c r="D126" s="3" t="s">
        <v>9</v>
      </c>
      <c r="E126" s="1">
        <v>121</v>
      </c>
      <c r="F126" s="3">
        <v>23.2</v>
      </c>
      <c r="G126" s="3" t="s">
        <v>10</v>
      </c>
      <c r="H126" s="8" t="s">
        <v>11</v>
      </c>
      <c r="I126" s="3" t="s">
        <v>128</v>
      </c>
      <c r="J126" s="1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9"/>
      <c r="AV126" s="7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9"/>
      <c r="BT126" s="7"/>
      <c r="BU126" s="2"/>
      <c r="BV126" s="2"/>
      <c r="BW126" s="2"/>
      <c r="BX126" s="2"/>
      <c r="BY126" s="2"/>
      <c r="BZ126" s="2"/>
      <c r="CA126" s="2"/>
      <c r="CB126" s="2"/>
      <c r="CC126" s="2"/>
    </row>
    <row r="127" spans="1:81" x14ac:dyDescent="0.2">
      <c r="A127" s="5"/>
      <c r="B127" s="6">
        <v>45775</v>
      </c>
      <c r="C127" s="7">
        <v>45775.403020833299</v>
      </c>
      <c r="D127" s="3" t="s">
        <v>9</v>
      </c>
      <c r="E127" s="1">
        <v>80</v>
      </c>
      <c r="F127" s="3">
        <v>23.2</v>
      </c>
      <c r="G127" s="3" t="s">
        <v>10</v>
      </c>
      <c r="H127" s="8" t="s">
        <v>11</v>
      </c>
      <c r="I127" s="3" t="s">
        <v>129</v>
      </c>
      <c r="J127" s="1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9"/>
      <c r="AV127" s="7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9"/>
      <c r="BT127" s="7"/>
      <c r="BU127" s="2"/>
      <c r="BV127" s="2"/>
      <c r="BW127" s="2"/>
      <c r="BX127" s="2"/>
      <c r="BY127" s="2"/>
      <c r="BZ127" s="2"/>
      <c r="CA127" s="2"/>
      <c r="CB127" s="2"/>
      <c r="CC127" s="2"/>
    </row>
    <row r="128" spans="1:81" x14ac:dyDescent="0.2">
      <c r="A128" s="5"/>
      <c r="B128" s="6">
        <v>45775</v>
      </c>
      <c r="C128" s="7">
        <v>45775.403020833299</v>
      </c>
      <c r="D128" s="3" t="s">
        <v>9</v>
      </c>
      <c r="E128" s="1">
        <v>704</v>
      </c>
      <c r="F128" s="3">
        <v>23.2</v>
      </c>
      <c r="G128" s="3" t="s">
        <v>10</v>
      </c>
      <c r="H128" s="8" t="s">
        <v>11</v>
      </c>
      <c r="I128" s="3" t="s">
        <v>130</v>
      </c>
      <c r="J128" s="1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9"/>
      <c r="AV128" s="7"/>
      <c r="AW128" s="2"/>
      <c r="AX128" s="2"/>
      <c r="AY128" s="2"/>
      <c r="AZ128" s="2"/>
      <c r="BA128" s="2"/>
      <c r="BB128" s="2"/>
      <c r="BC128" s="2"/>
      <c r="BD128" s="2"/>
      <c r="BE128" s="2"/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2"/>
      <c r="BQ128" s="2"/>
      <c r="BR128" s="2"/>
      <c r="BS128" s="9"/>
      <c r="BT128" s="7"/>
      <c r="BU128" s="2"/>
      <c r="BV128" s="2"/>
      <c r="BW128" s="2"/>
      <c r="BX128" s="2"/>
      <c r="BY128" s="2"/>
      <c r="BZ128" s="2"/>
      <c r="CA128" s="2"/>
      <c r="CB128" s="2"/>
      <c r="CC128" s="2"/>
    </row>
    <row r="129" spans="1:81" x14ac:dyDescent="0.2">
      <c r="A129" s="5"/>
      <c r="B129" s="6">
        <v>45775</v>
      </c>
      <c r="C129" s="7">
        <v>45775.404861111099</v>
      </c>
      <c r="D129" s="3" t="s">
        <v>9</v>
      </c>
      <c r="E129" s="1">
        <v>116</v>
      </c>
      <c r="F129" s="3">
        <v>23.25</v>
      </c>
      <c r="G129" s="3" t="s">
        <v>10</v>
      </c>
      <c r="H129" s="8" t="s">
        <v>11</v>
      </c>
      <c r="I129" s="3" t="s">
        <v>131</v>
      </c>
      <c r="J129" s="1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9"/>
      <c r="AV129" s="7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9"/>
      <c r="BT129" s="7"/>
      <c r="BU129" s="2"/>
      <c r="BV129" s="2"/>
      <c r="BW129" s="2"/>
      <c r="BX129" s="2"/>
      <c r="BY129" s="2"/>
      <c r="BZ129" s="2"/>
      <c r="CA129" s="2"/>
      <c r="CB129" s="2"/>
      <c r="CC129" s="2"/>
    </row>
    <row r="130" spans="1:81" x14ac:dyDescent="0.2">
      <c r="A130" s="5"/>
      <c r="B130" s="6">
        <v>45775</v>
      </c>
      <c r="C130" s="7">
        <v>45775.423078703701</v>
      </c>
      <c r="D130" s="3" t="s">
        <v>9</v>
      </c>
      <c r="E130" s="1">
        <v>75</v>
      </c>
      <c r="F130" s="3">
        <v>23.4</v>
      </c>
      <c r="G130" s="3" t="s">
        <v>10</v>
      </c>
      <c r="H130" s="8" t="s">
        <v>11</v>
      </c>
      <c r="I130" s="3" t="s">
        <v>132</v>
      </c>
      <c r="J130" s="1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9"/>
      <c r="AV130" s="7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9"/>
      <c r="BT130" s="7"/>
      <c r="BU130" s="2"/>
      <c r="BV130" s="2"/>
      <c r="BW130" s="2"/>
      <c r="BX130" s="2"/>
      <c r="BY130" s="2"/>
      <c r="BZ130" s="2"/>
      <c r="CA130" s="2"/>
      <c r="CB130" s="2"/>
      <c r="CC130" s="2"/>
    </row>
    <row r="131" spans="1:81" x14ac:dyDescent="0.2">
      <c r="A131" s="5"/>
      <c r="B131" s="6">
        <v>45775</v>
      </c>
      <c r="C131" s="7">
        <v>45775.423078703701</v>
      </c>
      <c r="D131" s="3" t="s">
        <v>9</v>
      </c>
      <c r="E131" s="1">
        <v>699</v>
      </c>
      <c r="F131" s="3">
        <v>23.4</v>
      </c>
      <c r="G131" s="3" t="s">
        <v>10</v>
      </c>
      <c r="H131" s="8" t="s">
        <v>11</v>
      </c>
      <c r="I131" s="3" t="s">
        <v>133</v>
      </c>
      <c r="J131" s="1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9"/>
      <c r="AV131" s="7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9"/>
      <c r="BT131" s="7"/>
      <c r="BU131" s="2"/>
      <c r="BV131" s="2"/>
      <c r="BW131" s="2"/>
      <c r="BX131" s="2"/>
      <c r="BY131" s="2"/>
      <c r="BZ131" s="2"/>
      <c r="CA131" s="2"/>
      <c r="CB131" s="2"/>
      <c r="CC131" s="2"/>
    </row>
    <row r="132" spans="1:81" x14ac:dyDescent="0.2">
      <c r="A132" s="5"/>
      <c r="B132" s="6">
        <v>45775</v>
      </c>
      <c r="C132" s="7">
        <v>45775.424861111103</v>
      </c>
      <c r="D132" s="3" t="s">
        <v>9</v>
      </c>
      <c r="E132" s="1">
        <v>732</v>
      </c>
      <c r="F132" s="3">
        <v>23.35</v>
      </c>
      <c r="G132" s="3" t="s">
        <v>10</v>
      </c>
      <c r="H132" s="8" t="s">
        <v>11</v>
      </c>
      <c r="I132" s="3" t="s">
        <v>134</v>
      </c>
      <c r="J132" s="1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9"/>
      <c r="AV132" s="7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9"/>
      <c r="BT132" s="7"/>
      <c r="BU132" s="2"/>
      <c r="BV132" s="2"/>
      <c r="BW132" s="2"/>
      <c r="BX132" s="2"/>
      <c r="BY132" s="2"/>
      <c r="BZ132" s="2"/>
      <c r="CA132" s="2"/>
      <c r="CB132" s="2"/>
      <c r="CC132" s="2"/>
    </row>
    <row r="133" spans="1:81" x14ac:dyDescent="0.2">
      <c r="A133" s="5"/>
      <c r="B133" s="6">
        <v>45775</v>
      </c>
      <c r="C133" s="7">
        <v>45775.424861111103</v>
      </c>
      <c r="D133" s="3" t="s">
        <v>9</v>
      </c>
      <c r="E133" s="1">
        <v>46</v>
      </c>
      <c r="F133" s="3">
        <v>23.35</v>
      </c>
      <c r="G133" s="3" t="s">
        <v>10</v>
      </c>
      <c r="H133" s="8" t="s">
        <v>11</v>
      </c>
      <c r="I133" s="3" t="s">
        <v>135</v>
      </c>
      <c r="J133" s="1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9"/>
      <c r="AV133" s="7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9"/>
      <c r="BT133" s="7"/>
      <c r="BU133" s="2"/>
      <c r="BV133" s="2"/>
      <c r="BW133" s="2"/>
      <c r="BX133" s="2"/>
      <c r="BY133" s="2"/>
      <c r="BZ133" s="2"/>
      <c r="CA133" s="2"/>
      <c r="CB133" s="2"/>
      <c r="CC133" s="2"/>
    </row>
    <row r="134" spans="1:81" x14ac:dyDescent="0.2">
      <c r="A134" s="5"/>
      <c r="B134" s="6">
        <v>45775</v>
      </c>
      <c r="C134" s="7">
        <v>45775.4281597222</v>
      </c>
      <c r="D134" s="3" t="s">
        <v>9</v>
      </c>
      <c r="E134" s="1">
        <v>781</v>
      </c>
      <c r="F134" s="3">
        <v>23.35</v>
      </c>
      <c r="G134" s="3" t="s">
        <v>10</v>
      </c>
      <c r="H134" s="8" t="s">
        <v>11</v>
      </c>
      <c r="I134" s="3" t="s">
        <v>136</v>
      </c>
      <c r="J134" s="1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9"/>
      <c r="AV134" s="7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9"/>
      <c r="BT134" s="7"/>
      <c r="BU134" s="2"/>
      <c r="BV134" s="2"/>
      <c r="BW134" s="2"/>
      <c r="BX134" s="2"/>
      <c r="BY134" s="2"/>
      <c r="BZ134" s="2"/>
      <c r="CA134" s="2"/>
      <c r="CB134" s="2"/>
      <c r="CC134" s="2"/>
    </row>
    <row r="135" spans="1:81" x14ac:dyDescent="0.2">
      <c r="A135" s="5"/>
      <c r="B135" s="6">
        <v>45775</v>
      </c>
      <c r="C135" s="7">
        <v>45775.430868055599</v>
      </c>
      <c r="D135" s="3" t="s">
        <v>9</v>
      </c>
      <c r="E135" s="1">
        <v>160</v>
      </c>
      <c r="F135" s="3">
        <v>23.35</v>
      </c>
      <c r="G135" s="3" t="s">
        <v>10</v>
      </c>
      <c r="H135" s="8" t="s">
        <v>11</v>
      </c>
      <c r="I135" s="3" t="s">
        <v>137</v>
      </c>
      <c r="J135" s="1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9"/>
      <c r="AV135" s="7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9"/>
      <c r="BT135" s="7"/>
      <c r="BU135" s="2"/>
      <c r="BV135" s="2"/>
      <c r="BW135" s="2"/>
      <c r="BX135" s="2"/>
      <c r="BY135" s="2"/>
      <c r="BZ135" s="2"/>
      <c r="CA135" s="2"/>
      <c r="CB135" s="2"/>
      <c r="CC135" s="2"/>
    </row>
    <row r="136" spans="1:81" x14ac:dyDescent="0.2">
      <c r="A136" s="5"/>
      <c r="B136" s="6">
        <v>45775</v>
      </c>
      <c r="C136" s="7">
        <v>45775.430937500001</v>
      </c>
      <c r="D136" s="3" t="s">
        <v>9</v>
      </c>
      <c r="E136" s="1">
        <v>446</v>
      </c>
      <c r="F136" s="3">
        <v>23.3</v>
      </c>
      <c r="G136" s="3" t="s">
        <v>10</v>
      </c>
      <c r="H136" s="8" t="s">
        <v>11</v>
      </c>
      <c r="I136" s="3" t="s">
        <v>138</v>
      </c>
      <c r="J136" s="1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9"/>
      <c r="AV136" s="7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9"/>
      <c r="BT136" s="7"/>
      <c r="BU136" s="2"/>
      <c r="BV136" s="2"/>
      <c r="BW136" s="2"/>
      <c r="BX136" s="2"/>
      <c r="BY136" s="2"/>
      <c r="BZ136" s="2"/>
      <c r="CA136" s="2"/>
      <c r="CB136" s="2"/>
      <c r="CC136" s="2"/>
    </row>
    <row r="137" spans="1:81" x14ac:dyDescent="0.2">
      <c r="A137" s="5"/>
      <c r="B137" s="6">
        <v>45775</v>
      </c>
      <c r="C137" s="7">
        <v>45775.432812500003</v>
      </c>
      <c r="D137" s="3" t="s">
        <v>9</v>
      </c>
      <c r="E137" s="1">
        <v>784</v>
      </c>
      <c r="F137" s="3">
        <v>23.25</v>
      </c>
      <c r="G137" s="3" t="s">
        <v>10</v>
      </c>
      <c r="H137" s="8" t="s">
        <v>11</v>
      </c>
      <c r="I137" s="3" t="s">
        <v>139</v>
      </c>
      <c r="J137" s="1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9"/>
      <c r="AV137" s="7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9"/>
      <c r="BT137" s="7"/>
      <c r="BU137" s="2"/>
      <c r="BV137" s="2"/>
      <c r="BW137" s="2"/>
      <c r="BX137" s="2"/>
      <c r="BY137" s="2"/>
      <c r="BZ137" s="2"/>
      <c r="CA137" s="2"/>
      <c r="CB137" s="2"/>
      <c r="CC137" s="2"/>
    </row>
    <row r="138" spans="1:81" x14ac:dyDescent="0.2">
      <c r="A138" s="5"/>
      <c r="B138" s="6">
        <v>45775</v>
      </c>
      <c r="C138" s="7">
        <v>45775.450543981497</v>
      </c>
      <c r="D138" s="3" t="s">
        <v>9</v>
      </c>
      <c r="E138" s="1">
        <v>797</v>
      </c>
      <c r="F138" s="3">
        <v>23.25</v>
      </c>
      <c r="G138" s="3" t="s">
        <v>10</v>
      </c>
      <c r="H138" s="8" t="s">
        <v>11</v>
      </c>
      <c r="I138" s="3" t="s">
        <v>140</v>
      </c>
      <c r="J138" s="1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9"/>
      <c r="AV138" s="7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9"/>
      <c r="BT138" s="7"/>
      <c r="BU138" s="2"/>
      <c r="BV138" s="2"/>
      <c r="BW138" s="2"/>
      <c r="BX138" s="2"/>
      <c r="BY138" s="2"/>
      <c r="BZ138" s="2"/>
      <c r="CA138" s="2"/>
      <c r="CB138" s="2"/>
      <c r="CC138" s="2"/>
    </row>
    <row r="139" spans="1:81" x14ac:dyDescent="0.2">
      <c r="A139" s="5"/>
      <c r="B139" s="6">
        <v>45775</v>
      </c>
      <c r="C139" s="7">
        <v>45775.450555555602</v>
      </c>
      <c r="D139" s="3" t="s">
        <v>9</v>
      </c>
      <c r="E139" s="1">
        <v>348</v>
      </c>
      <c r="F139" s="3">
        <v>23.25</v>
      </c>
      <c r="G139" s="3" t="s">
        <v>10</v>
      </c>
      <c r="H139" s="8" t="s">
        <v>11</v>
      </c>
      <c r="I139" s="3" t="s">
        <v>141</v>
      </c>
      <c r="J139" s="1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9"/>
      <c r="AV139" s="7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9"/>
      <c r="BT139" s="7"/>
      <c r="BU139" s="2"/>
      <c r="BV139" s="2"/>
      <c r="BW139" s="2"/>
      <c r="BX139" s="2"/>
      <c r="BY139" s="2"/>
      <c r="BZ139" s="2"/>
      <c r="CA139" s="2"/>
      <c r="CB139" s="2"/>
      <c r="CC139" s="2"/>
    </row>
    <row r="140" spans="1:81" x14ac:dyDescent="0.2">
      <c r="A140" s="5"/>
      <c r="B140" s="6">
        <v>45775</v>
      </c>
      <c r="C140" s="7">
        <v>45775.450555555602</v>
      </c>
      <c r="D140" s="3" t="s">
        <v>9</v>
      </c>
      <c r="E140" s="1">
        <v>314</v>
      </c>
      <c r="F140" s="3">
        <v>23.25</v>
      </c>
      <c r="G140" s="3" t="s">
        <v>10</v>
      </c>
      <c r="H140" s="8" t="s">
        <v>11</v>
      </c>
      <c r="I140" s="3" t="s">
        <v>142</v>
      </c>
      <c r="J140" s="1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9"/>
      <c r="AV140" s="7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9"/>
      <c r="BT140" s="7"/>
      <c r="BU140" s="2"/>
      <c r="BV140" s="2"/>
      <c r="BW140" s="2"/>
      <c r="BX140" s="2"/>
      <c r="BY140" s="2"/>
      <c r="BZ140" s="2"/>
      <c r="CA140" s="2"/>
      <c r="CB140" s="2"/>
      <c r="CC140" s="2"/>
    </row>
    <row r="141" spans="1:81" x14ac:dyDescent="0.2">
      <c r="A141" s="5"/>
      <c r="B141" s="6">
        <v>45775</v>
      </c>
      <c r="C141" s="7">
        <v>45775.451655092598</v>
      </c>
      <c r="D141" s="3" t="s">
        <v>9</v>
      </c>
      <c r="E141" s="1">
        <v>102</v>
      </c>
      <c r="F141" s="3">
        <v>23.2</v>
      </c>
      <c r="G141" s="3" t="s">
        <v>10</v>
      </c>
      <c r="H141" s="8" t="s">
        <v>11</v>
      </c>
      <c r="I141" s="3" t="s">
        <v>143</v>
      </c>
      <c r="J141" s="1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9"/>
      <c r="AV141" s="7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9"/>
      <c r="BT141" s="7"/>
      <c r="BU141" s="2"/>
      <c r="BV141" s="2"/>
      <c r="BW141" s="2"/>
      <c r="BX141" s="2"/>
      <c r="BY141" s="2"/>
      <c r="BZ141" s="2"/>
      <c r="CA141" s="2"/>
      <c r="CB141" s="2"/>
      <c r="CC141" s="2"/>
    </row>
    <row r="142" spans="1:81" x14ac:dyDescent="0.2">
      <c r="A142" s="5"/>
      <c r="B142" s="6">
        <v>45775</v>
      </c>
      <c r="C142" s="7">
        <v>45775.481180555602</v>
      </c>
      <c r="D142" s="3" t="s">
        <v>9</v>
      </c>
      <c r="E142" s="1">
        <v>805</v>
      </c>
      <c r="F142" s="3">
        <v>23.35</v>
      </c>
      <c r="G142" s="3" t="s">
        <v>10</v>
      </c>
      <c r="H142" s="8" t="s">
        <v>11</v>
      </c>
      <c r="I142" s="3" t="s">
        <v>144</v>
      </c>
      <c r="J142" s="1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9"/>
      <c r="AV142" s="7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9"/>
      <c r="BT142" s="7"/>
      <c r="BU142" s="2"/>
      <c r="BV142" s="2"/>
      <c r="BW142" s="2"/>
      <c r="BX142" s="2"/>
      <c r="BY142" s="2"/>
      <c r="BZ142" s="2"/>
      <c r="CA142" s="2"/>
      <c r="CB142" s="2"/>
      <c r="CC142" s="2"/>
    </row>
    <row r="143" spans="1:81" x14ac:dyDescent="0.2">
      <c r="A143" s="5"/>
      <c r="B143" s="6">
        <v>45775</v>
      </c>
      <c r="C143" s="7">
        <v>45775.486203703702</v>
      </c>
      <c r="D143" s="3" t="s">
        <v>9</v>
      </c>
      <c r="E143" s="1">
        <v>821</v>
      </c>
      <c r="F143" s="3">
        <v>23.35</v>
      </c>
      <c r="G143" s="3" t="s">
        <v>10</v>
      </c>
      <c r="H143" s="8" t="s">
        <v>11</v>
      </c>
      <c r="I143" s="3" t="s">
        <v>145</v>
      </c>
      <c r="J143" s="1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9"/>
      <c r="AV143" s="7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9"/>
      <c r="BT143" s="7"/>
      <c r="BU143" s="2"/>
      <c r="BV143" s="2"/>
      <c r="BW143" s="2"/>
      <c r="BX143" s="2"/>
      <c r="BY143" s="2"/>
      <c r="BZ143" s="2"/>
      <c r="CA143" s="2"/>
      <c r="CB143" s="2"/>
      <c r="CC143" s="2"/>
    </row>
    <row r="144" spans="1:81" x14ac:dyDescent="0.2">
      <c r="A144" s="5"/>
      <c r="B144" s="6">
        <v>45775</v>
      </c>
      <c r="C144" s="7">
        <v>45775.493055555598</v>
      </c>
      <c r="D144" s="3" t="s">
        <v>9</v>
      </c>
      <c r="E144" s="1">
        <v>133</v>
      </c>
      <c r="F144" s="3">
        <v>23.35</v>
      </c>
      <c r="G144" s="3" t="s">
        <v>10</v>
      </c>
      <c r="H144" s="8" t="s">
        <v>11</v>
      </c>
      <c r="I144" s="3" t="s">
        <v>146</v>
      </c>
      <c r="J144" s="1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9"/>
      <c r="AV144" s="7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9"/>
      <c r="BT144" s="7"/>
      <c r="BU144" s="2"/>
      <c r="BV144" s="2"/>
      <c r="BW144" s="2"/>
      <c r="BX144" s="2"/>
      <c r="BY144" s="2"/>
      <c r="BZ144" s="2"/>
      <c r="CA144" s="2"/>
      <c r="CB144" s="2"/>
      <c r="CC144" s="2"/>
    </row>
    <row r="145" spans="1:81" x14ac:dyDescent="0.2">
      <c r="A145" s="5"/>
      <c r="B145" s="6">
        <v>45775</v>
      </c>
      <c r="C145" s="7">
        <v>45775.493055555598</v>
      </c>
      <c r="D145" s="3" t="s">
        <v>9</v>
      </c>
      <c r="E145" s="1">
        <v>688</v>
      </c>
      <c r="F145" s="3">
        <v>23.35</v>
      </c>
      <c r="G145" s="3" t="s">
        <v>10</v>
      </c>
      <c r="H145" s="8" t="s">
        <v>11</v>
      </c>
      <c r="I145" s="3" t="s">
        <v>147</v>
      </c>
      <c r="J145" s="1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9"/>
      <c r="AV145" s="7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9"/>
      <c r="BT145" s="7"/>
      <c r="BU145" s="2"/>
      <c r="BV145" s="2"/>
      <c r="BW145" s="2"/>
      <c r="BX145" s="2"/>
      <c r="BY145" s="2"/>
      <c r="BZ145" s="2"/>
      <c r="CA145" s="2"/>
      <c r="CB145" s="2"/>
      <c r="CC145" s="2"/>
    </row>
    <row r="146" spans="1:81" x14ac:dyDescent="0.2">
      <c r="A146" s="5"/>
      <c r="B146" s="6">
        <v>45775</v>
      </c>
      <c r="C146" s="7">
        <v>45775.497870370396</v>
      </c>
      <c r="D146" s="3" t="s">
        <v>9</v>
      </c>
      <c r="E146" s="1">
        <v>821</v>
      </c>
      <c r="F146" s="3">
        <v>23.3</v>
      </c>
      <c r="G146" s="3" t="s">
        <v>10</v>
      </c>
      <c r="H146" s="8" t="s">
        <v>11</v>
      </c>
      <c r="I146" s="3" t="s">
        <v>148</v>
      </c>
      <c r="J146" s="1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9"/>
      <c r="AV146" s="7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9"/>
      <c r="BT146" s="7"/>
      <c r="BU146" s="2"/>
      <c r="BV146" s="2"/>
      <c r="BW146" s="2"/>
      <c r="BX146" s="2"/>
      <c r="BY146" s="2"/>
      <c r="BZ146" s="2"/>
      <c r="CA146" s="2"/>
      <c r="CB146" s="2"/>
      <c r="CC146" s="2"/>
    </row>
    <row r="147" spans="1:81" x14ac:dyDescent="0.2">
      <c r="A147" s="5"/>
      <c r="B147" s="6">
        <v>45775</v>
      </c>
      <c r="C147" s="7">
        <v>45775.688182870399</v>
      </c>
      <c r="D147" s="3" t="s">
        <v>9</v>
      </c>
      <c r="E147" s="1">
        <v>1017</v>
      </c>
      <c r="F147" s="3">
        <v>24.3</v>
      </c>
      <c r="G147" s="3" t="s">
        <v>10</v>
      </c>
      <c r="H147" s="8" t="s">
        <v>11</v>
      </c>
      <c r="I147" s="3" t="s">
        <v>149</v>
      </c>
      <c r="J147" s="1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9"/>
      <c r="AV147" s="7"/>
      <c r="AW147" s="2"/>
      <c r="AX147" s="2"/>
      <c r="AY147" s="2"/>
      <c r="AZ147" s="2"/>
      <c r="BA147" s="2"/>
      <c r="BB147" s="2"/>
      <c r="BC147" s="2"/>
      <c r="BD147" s="2"/>
      <c r="BE147" s="2"/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9"/>
      <c r="BT147" s="7"/>
      <c r="BU147" s="2"/>
      <c r="BV147" s="2"/>
      <c r="BW147" s="2"/>
      <c r="BX147" s="2"/>
      <c r="BY147" s="2"/>
      <c r="BZ147" s="2"/>
      <c r="CA147" s="2"/>
      <c r="CB147" s="2"/>
      <c r="CC147" s="2"/>
    </row>
    <row r="148" spans="1:81" x14ac:dyDescent="0.2">
      <c r="A148" s="5"/>
      <c r="B148" s="6">
        <v>45775</v>
      </c>
      <c r="C148" s="7">
        <v>45775.688182870399</v>
      </c>
      <c r="D148" s="3" t="s">
        <v>9</v>
      </c>
      <c r="E148" s="1">
        <v>546</v>
      </c>
      <c r="F148" s="3">
        <v>24.3</v>
      </c>
      <c r="G148" s="3" t="s">
        <v>10</v>
      </c>
      <c r="H148" s="8" t="s">
        <v>11</v>
      </c>
      <c r="I148" s="3" t="s">
        <v>150</v>
      </c>
      <c r="J148" s="1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9"/>
      <c r="AV148" s="7"/>
      <c r="AW148" s="2"/>
      <c r="AX148" s="2"/>
      <c r="AY148" s="2"/>
      <c r="AZ148" s="2"/>
      <c r="BA148" s="2"/>
      <c r="BB148" s="2"/>
      <c r="BC148" s="2"/>
      <c r="BD148" s="2"/>
      <c r="BE148" s="2"/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9"/>
      <c r="BT148" s="7"/>
      <c r="BU148" s="2"/>
      <c r="BV148" s="2"/>
      <c r="BW148" s="2"/>
      <c r="BX148" s="2"/>
      <c r="BY148" s="2"/>
      <c r="BZ148" s="2"/>
      <c r="CA148" s="2"/>
      <c r="CB148" s="2"/>
      <c r="CC148" s="2"/>
    </row>
    <row r="149" spans="1:81" x14ac:dyDescent="0.2">
      <c r="A149" s="5"/>
      <c r="B149" s="6">
        <v>45775</v>
      </c>
      <c r="C149" s="7">
        <v>45775.688182870399</v>
      </c>
      <c r="D149" s="3" t="s">
        <v>9</v>
      </c>
      <c r="E149" s="1">
        <v>466</v>
      </c>
      <c r="F149" s="3">
        <v>24.3</v>
      </c>
      <c r="G149" s="3" t="s">
        <v>10</v>
      </c>
      <c r="H149" s="8" t="s">
        <v>11</v>
      </c>
      <c r="I149" s="3" t="s">
        <v>151</v>
      </c>
      <c r="J149" s="1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9"/>
      <c r="AV149" s="7"/>
      <c r="AW149" s="2"/>
      <c r="AX149" s="2"/>
      <c r="AY149" s="2"/>
      <c r="AZ149" s="2"/>
      <c r="BA149" s="2"/>
      <c r="BB149" s="2"/>
      <c r="BC149" s="2"/>
      <c r="BD149" s="2"/>
      <c r="BE149" s="2"/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9"/>
      <c r="BT149" s="7"/>
      <c r="BU149" s="2"/>
      <c r="BV149" s="2"/>
      <c r="BW149" s="2"/>
      <c r="BX149" s="2"/>
      <c r="BY149" s="2"/>
      <c r="BZ149" s="2"/>
      <c r="CA149" s="2"/>
      <c r="CB149" s="2"/>
      <c r="CC149" s="2"/>
    </row>
    <row r="150" spans="1:81" x14ac:dyDescent="0.2">
      <c r="A150" s="5"/>
      <c r="B150" s="6">
        <v>45775</v>
      </c>
      <c r="C150" s="7">
        <v>45775.6886226852</v>
      </c>
      <c r="D150" s="3" t="s">
        <v>9</v>
      </c>
      <c r="E150" s="1">
        <v>378</v>
      </c>
      <c r="F150" s="3">
        <v>24.3</v>
      </c>
      <c r="G150" s="3" t="s">
        <v>10</v>
      </c>
      <c r="H150" s="8" t="s">
        <v>11</v>
      </c>
      <c r="I150" s="3" t="s">
        <v>152</v>
      </c>
      <c r="J150" s="1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9"/>
      <c r="AV150" s="7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9"/>
      <c r="BT150" s="7"/>
      <c r="BU150" s="2"/>
      <c r="BV150" s="2"/>
      <c r="BW150" s="2"/>
      <c r="BX150" s="2"/>
      <c r="BY150" s="2"/>
      <c r="BZ150" s="2"/>
      <c r="CA150" s="2"/>
      <c r="CB150" s="2"/>
      <c r="CC150" s="2"/>
    </row>
    <row r="151" spans="1:81" x14ac:dyDescent="0.2">
      <c r="A151" s="5"/>
      <c r="B151" s="6">
        <v>45776</v>
      </c>
      <c r="C151" s="7">
        <v>45776.4069212963</v>
      </c>
      <c r="D151" s="3" t="s">
        <v>9</v>
      </c>
      <c r="E151" s="1">
        <v>137</v>
      </c>
      <c r="F151" s="3">
        <v>24.5</v>
      </c>
      <c r="G151" s="3" t="s">
        <v>10</v>
      </c>
      <c r="H151" s="8" t="s">
        <v>11</v>
      </c>
      <c r="I151" s="3" t="s">
        <v>153</v>
      </c>
      <c r="J151" s="1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9"/>
      <c r="AV151" s="7"/>
      <c r="AW151" s="2"/>
      <c r="AX151" s="2"/>
      <c r="AY151" s="2"/>
      <c r="AZ151" s="2"/>
      <c r="BA151" s="2"/>
      <c r="BB151" s="2"/>
      <c r="BC151" s="2"/>
      <c r="BD151" s="2"/>
      <c r="BE151" s="2"/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9"/>
      <c r="BT151" s="7"/>
      <c r="BU151" s="2"/>
      <c r="BV151" s="2"/>
      <c r="BW151" s="2"/>
      <c r="BX151" s="2"/>
      <c r="BY151" s="2"/>
      <c r="BZ151" s="2"/>
      <c r="CA151" s="2"/>
      <c r="CB151" s="2"/>
      <c r="CC151" s="2"/>
    </row>
    <row r="152" spans="1:81" x14ac:dyDescent="0.2">
      <c r="A152" s="5"/>
      <c r="B152" s="6">
        <v>45776</v>
      </c>
      <c r="C152" s="7">
        <v>45776.416574074101</v>
      </c>
      <c r="D152" s="3" t="s">
        <v>9</v>
      </c>
      <c r="E152" s="1">
        <v>55</v>
      </c>
      <c r="F152" s="3">
        <v>24.5</v>
      </c>
      <c r="G152" s="3" t="s">
        <v>10</v>
      </c>
      <c r="H152" s="8" t="s">
        <v>11</v>
      </c>
      <c r="I152" s="3" t="s">
        <v>154</v>
      </c>
      <c r="J152" s="1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9"/>
      <c r="AV152" s="7"/>
      <c r="AW152" s="2"/>
      <c r="AX152" s="2"/>
      <c r="AY152" s="2"/>
      <c r="AZ152" s="2"/>
      <c r="BA152" s="2"/>
      <c r="BB152" s="2"/>
      <c r="BC152" s="2"/>
      <c r="BD152" s="2"/>
      <c r="BE152" s="2"/>
      <c r="BF152" s="2"/>
      <c r="BG152" s="2"/>
      <c r="BH152" s="2"/>
      <c r="BI152" s="2"/>
      <c r="BJ152" s="2"/>
      <c r="BK152" s="2"/>
      <c r="BL152" s="2"/>
      <c r="BM152" s="2"/>
      <c r="BN152" s="2"/>
      <c r="BO152" s="2"/>
      <c r="BP152" s="2"/>
      <c r="BQ152" s="2"/>
      <c r="BR152" s="2"/>
      <c r="BS152" s="9"/>
      <c r="BT152" s="7"/>
      <c r="BU152" s="2"/>
      <c r="BV152" s="2"/>
      <c r="BW152" s="2"/>
      <c r="BX152" s="2"/>
      <c r="BY152" s="2"/>
      <c r="BZ152" s="2"/>
      <c r="CA152" s="2"/>
      <c r="CB152" s="2"/>
      <c r="CC152" s="2"/>
    </row>
    <row r="153" spans="1:81" x14ac:dyDescent="0.2">
      <c r="A153" s="5"/>
      <c r="B153" s="6">
        <v>45776</v>
      </c>
      <c r="C153" s="7">
        <v>45776.416574074101</v>
      </c>
      <c r="D153" s="3" t="s">
        <v>9</v>
      </c>
      <c r="E153" s="1">
        <v>101</v>
      </c>
      <c r="F153" s="3">
        <v>24.5</v>
      </c>
      <c r="G153" s="3" t="s">
        <v>10</v>
      </c>
      <c r="H153" s="8" t="s">
        <v>11</v>
      </c>
      <c r="I153" s="3" t="s">
        <v>155</v>
      </c>
      <c r="J153" s="1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9"/>
      <c r="AV153" s="7"/>
      <c r="AW153" s="2"/>
      <c r="AX153" s="2"/>
      <c r="AY153" s="2"/>
      <c r="AZ153" s="2"/>
      <c r="BA153" s="2"/>
      <c r="BB153" s="2"/>
      <c r="BC153" s="2"/>
      <c r="BD153" s="2"/>
      <c r="BE153" s="2"/>
      <c r="BF153" s="2"/>
      <c r="BG153" s="2"/>
      <c r="BH153" s="2"/>
      <c r="BI153" s="2"/>
      <c r="BJ153" s="2"/>
      <c r="BK153" s="2"/>
      <c r="BL153" s="2"/>
      <c r="BM153" s="2"/>
      <c r="BN153" s="2"/>
      <c r="BO153" s="2"/>
      <c r="BP153" s="2"/>
      <c r="BQ153" s="2"/>
      <c r="BR153" s="2"/>
      <c r="BS153" s="9"/>
      <c r="BT153" s="7"/>
      <c r="BU153" s="2"/>
      <c r="BV153" s="2"/>
      <c r="BW153" s="2"/>
      <c r="BX153" s="2"/>
      <c r="BY153" s="2"/>
      <c r="BZ153" s="2"/>
      <c r="CA153" s="2"/>
      <c r="CB153" s="2"/>
      <c r="CC153" s="2"/>
    </row>
    <row r="154" spans="1:81" x14ac:dyDescent="0.2">
      <c r="A154" s="5"/>
      <c r="B154" s="6">
        <v>45776</v>
      </c>
      <c r="C154" s="7">
        <v>45776.425208333298</v>
      </c>
      <c r="D154" s="3" t="s">
        <v>9</v>
      </c>
      <c r="E154" s="1">
        <v>272</v>
      </c>
      <c r="F154" s="3">
        <v>24.4</v>
      </c>
      <c r="G154" s="3" t="s">
        <v>10</v>
      </c>
      <c r="H154" s="8" t="s">
        <v>11</v>
      </c>
      <c r="I154" s="3" t="s">
        <v>156</v>
      </c>
      <c r="J154" s="1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9"/>
      <c r="AV154" s="7"/>
      <c r="AW154" s="2"/>
      <c r="AX154" s="2"/>
      <c r="AY154" s="2"/>
      <c r="AZ154" s="2"/>
      <c r="BA154" s="2"/>
      <c r="BB154" s="2"/>
      <c r="BC154" s="2"/>
      <c r="BD154" s="2"/>
      <c r="BE154" s="2"/>
      <c r="BF154" s="2"/>
      <c r="BG154" s="2"/>
      <c r="BH154" s="2"/>
      <c r="BI154" s="2"/>
      <c r="BJ154" s="2"/>
      <c r="BK154" s="2"/>
      <c r="BL154" s="2"/>
      <c r="BM154" s="2"/>
      <c r="BN154" s="2"/>
      <c r="BO154" s="2"/>
      <c r="BP154" s="2"/>
      <c r="BQ154" s="2"/>
      <c r="BR154" s="2"/>
      <c r="BS154" s="9"/>
      <c r="BT154" s="7"/>
      <c r="BU154" s="2"/>
      <c r="BV154" s="2"/>
      <c r="BW154" s="2"/>
      <c r="BX154" s="2"/>
      <c r="BY154" s="2"/>
      <c r="BZ154" s="2"/>
      <c r="CA154" s="2"/>
      <c r="CB154" s="2"/>
      <c r="CC154" s="2"/>
    </row>
    <row r="155" spans="1:81" x14ac:dyDescent="0.2">
      <c r="A155" s="5"/>
      <c r="B155" s="6">
        <v>45776</v>
      </c>
      <c r="C155" s="7">
        <v>45776.427777777797</v>
      </c>
      <c r="D155" s="3" t="s">
        <v>9</v>
      </c>
      <c r="E155" s="1">
        <v>41</v>
      </c>
      <c r="F155" s="3">
        <v>24.4</v>
      </c>
      <c r="G155" s="3" t="s">
        <v>10</v>
      </c>
      <c r="H155" s="8" t="s">
        <v>11</v>
      </c>
      <c r="I155" s="3" t="s">
        <v>157</v>
      </c>
      <c r="J155" s="1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9"/>
      <c r="AV155" s="7"/>
      <c r="AW155" s="2"/>
      <c r="AX155" s="2"/>
      <c r="AY155" s="2"/>
      <c r="AZ155" s="2"/>
      <c r="BA155" s="2"/>
      <c r="BB155" s="2"/>
      <c r="BC155" s="2"/>
      <c r="BD155" s="2"/>
      <c r="BE155" s="2"/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9"/>
      <c r="BT155" s="7"/>
      <c r="BU155" s="2"/>
      <c r="BV155" s="2"/>
      <c r="BW155" s="2"/>
      <c r="BX155" s="2"/>
      <c r="BY155" s="2"/>
      <c r="BZ155" s="2"/>
      <c r="CA155" s="2"/>
      <c r="CB155" s="2"/>
      <c r="CC155" s="2"/>
    </row>
    <row r="156" spans="1:81" x14ac:dyDescent="0.2">
      <c r="A156" s="5"/>
      <c r="B156" s="6">
        <v>45776</v>
      </c>
      <c r="C156" s="7">
        <v>45776.493657407402</v>
      </c>
      <c r="D156" s="3" t="s">
        <v>9</v>
      </c>
      <c r="E156" s="1">
        <v>355</v>
      </c>
      <c r="F156" s="3">
        <v>24.7</v>
      </c>
      <c r="G156" s="3" t="s">
        <v>10</v>
      </c>
      <c r="H156" s="8" t="s">
        <v>11</v>
      </c>
      <c r="I156" s="3" t="s">
        <v>158</v>
      </c>
      <c r="J156" s="1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9"/>
      <c r="AV156" s="7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9"/>
      <c r="BT156" s="7"/>
      <c r="BU156" s="2"/>
      <c r="BV156" s="2"/>
      <c r="BW156" s="2"/>
      <c r="BX156" s="2"/>
      <c r="BY156" s="2"/>
      <c r="BZ156" s="2"/>
      <c r="CA156" s="2"/>
      <c r="CB156" s="2"/>
      <c r="CC156" s="2"/>
    </row>
    <row r="157" spans="1:81" x14ac:dyDescent="0.2">
      <c r="A157" s="5"/>
      <c r="B157" s="6">
        <v>45776</v>
      </c>
      <c r="C157" s="7">
        <v>45776.494444444397</v>
      </c>
      <c r="D157" s="3" t="s">
        <v>9</v>
      </c>
      <c r="E157" s="1">
        <v>1159</v>
      </c>
      <c r="F157" s="3">
        <v>24.75</v>
      </c>
      <c r="G157" s="3" t="s">
        <v>10</v>
      </c>
      <c r="H157" s="8" t="s">
        <v>11</v>
      </c>
      <c r="I157" s="3" t="s">
        <v>159</v>
      </c>
      <c r="J157" s="1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9"/>
      <c r="AV157" s="7"/>
      <c r="AW157" s="2"/>
      <c r="AX157" s="2"/>
      <c r="AY157" s="2"/>
      <c r="AZ157" s="2"/>
      <c r="BA157" s="2"/>
      <c r="BB157" s="2"/>
      <c r="BC157" s="2"/>
      <c r="BD157" s="2"/>
      <c r="BE157" s="2"/>
      <c r="BF157" s="2"/>
      <c r="BG157" s="2"/>
      <c r="BH157" s="2"/>
      <c r="BI157" s="2"/>
      <c r="BJ157" s="2"/>
      <c r="BK157" s="2"/>
      <c r="BL157" s="2"/>
      <c r="BM157" s="2"/>
      <c r="BN157" s="2"/>
      <c r="BO157" s="2"/>
      <c r="BP157" s="2"/>
      <c r="BQ157" s="2"/>
      <c r="BR157" s="2"/>
      <c r="BS157" s="9"/>
      <c r="BT157" s="7"/>
      <c r="BU157" s="2"/>
      <c r="BV157" s="2"/>
      <c r="BW157" s="2"/>
      <c r="BX157" s="2"/>
      <c r="BY157" s="2"/>
      <c r="BZ157" s="2"/>
      <c r="CA157" s="2"/>
      <c r="CB157" s="2"/>
      <c r="CC157" s="2"/>
    </row>
    <row r="158" spans="1:81" x14ac:dyDescent="0.2">
      <c r="A158" s="5"/>
      <c r="B158" s="6">
        <v>45776</v>
      </c>
      <c r="C158" s="7">
        <v>45776.494444444397</v>
      </c>
      <c r="D158" s="3" t="s">
        <v>9</v>
      </c>
      <c r="E158" s="1">
        <v>93</v>
      </c>
      <c r="F158" s="3">
        <v>24.75</v>
      </c>
      <c r="G158" s="3" t="s">
        <v>10</v>
      </c>
      <c r="H158" s="8" t="s">
        <v>11</v>
      </c>
      <c r="I158" s="3" t="s">
        <v>160</v>
      </c>
      <c r="J158" s="1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9"/>
      <c r="AV158" s="7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9"/>
      <c r="BT158" s="7"/>
      <c r="BU158" s="2"/>
      <c r="BV158" s="2"/>
      <c r="BW158" s="2"/>
      <c r="BX158" s="2"/>
      <c r="BY158" s="2"/>
      <c r="BZ158" s="2"/>
      <c r="CA158" s="2"/>
      <c r="CB158" s="2"/>
      <c r="CC158" s="2"/>
    </row>
    <row r="159" spans="1:81" x14ac:dyDescent="0.2">
      <c r="A159" s="5"/>
      <c r="B159" s="6">
        <v>45776</v>
      </c>
      <c r="C159" s="7">
        <v>45776.498310185198</v>
      </c>
      <c r="D159" s="3" t="s">
        <v>9</v>
      </c>
      <c r="E159" s="1">
        <v>140</v>
      </c>
      <c r="F159" s="3">
        <v>24.7</v>
      </c>
      <c r="G159" s="3" t="s">
        <v>10</v>
      </c>
      <c r="H159" s="8" t="s">
        <v>11</v>
      </c>
      <c r="I159" s="3" t="s">
        <v>161</v>
      </c>
      <c r="J159" s="1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9"/>
      <c r="AV159" s="7"/>
      <c r="AW159" s="2"/>
      <c r="AX159" s="2"/>
      <c r="AY159" s="2"/>
      <c r="AZ159" s="2"/>
      <c r="BA159" s="2"/>
      <c r="BB159" s="2"/>
      <c r="BC159" s="2"/>
      <c r="BD159" s="2"/>
      <c r="BE159" s="2"/>
      <c r="BF159" s="2"/>
      <c r="BG159" s="2"/>
      <c r="BH159" s="2"/>
      <c r="BI159" s="2"/>
      <c r="BJ159" s="2"/>
      <c r="BK159" s="2"/>
      <c r="BL159" s="2"/>
      <c r="BM159" s="2"/>
      <c r="BN159" s="2"/>
      <c r="BO159" s="2"/>
      <c r="BP159" s="2"/>
      <c r="BQ159" s="2"/>
      <c r="BR159" s="2"/>
      <c r="BS159" s="9"/>
      <c r="BT159" s="7"/>
      <c r="BU159" s="2"/>
      <c r="BV159" s="2"/>
      <c r="BW159" s="2"/>
      <c r="BX159" s="2"/>
      <c r="BY159" s="2"/>
      <c r="BZ159" s="2"/>
      <c r="CA159" s="2"/>
      <c r="CB159" s="2"/>
      <c r="CC159" s="2"/>
    </row>
    <row r="160" spans="1:81" x14ac:dyDescent="0.2">
      <c r="A160" s="5"/>
      <c r="B160" s="6">
        <v>45776</v>
      </c>
      <c r="C160" s="7">
        <v>45776.498310185198</v>
      </c>
      <c r="D160" s="3" t="s">
        <v>9</v>
      </c>
      <c r="E160" s="1">
        <v>30</v>
      </c>
      <c r="F160" s="3">
        <v>24.7</v>
      </c>
      <c r="G160" s="3" t="s">
        <v>10</v>
      </c>
      <c r="H160" s="8" t="s">
        <v>11</v>
      </c>
      <c r="I160" s="3" t="s">
        <v>162</v>
      </c>
      <c r="J160" s="1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9"/>
      <c r="AV160" s="7"/>
      <c r="AW160" s="2"/>
      <c r="AX160" s="2"/>
      <c r="AY160" s="2"/>
      <c r="AZ160" s="2"/>
      <c r="BA160" s="2"/>
      <c r="BB160" s="2"/>
      <c r="BC160" s="2"/>
      <c r="BD160" s="2"/>
      <c r="BE160" s="2"/>
      <c r="BF160" s="2"/>
      <c r="BG160" s="2"/>
      <c r="BH160" s="2"/>
      <c r="BI160" s="2"/>
      <c r="BJ160" s="2"/>
      <c r="BK160" s="2"/>
      <c r="BL160" s="2"/>
      <c r="BM160" s="2"/>
      <c r="BN160" s="2"/>
      <c r="BO160" s="2"/>
      <c r="BP160" s="2"/>
      <c r="BQ160" s="2"/>
      <c r="BR160" s="2"/>
      <c r="BS160" s="9"/>
      <c r="BT160" s="7"/>
      <c r="BU160" s="2"/>
      <c r="BV160" s="2"/>
      <c r="BW160" s="2"/>
      <c r="BX160" s="2"/>
      <c r="BY160" s="2"/>
      <c r="BZ160" s="2"/>
      <c r="CA160" s="2"/>
      <c r="CB160" s="2"/>
      <c r="CC160" s="2"/>
    </row>
    <row r="161" spans="1:81" x14ac:dyDescent="0.2">
      <c r="A161" s="5"/>
      <c r="B161" s="6">
        <v>45776</v>
      </c>
      <c r="C161" s="7">
        <v>45776.511805555601</v>
      </c>
      <c r="D161" s="3" t="s">
        <v>9</v>
      </c>
      <c r="E161" s="1">
        <v>44</v>
      </c>
      <c r="F161" s="3">
        <v>24.8</v>
      </c>
      <c r="G161" s="3" t="s">
        <v>10</v>
      </c>
      <c r="H161" s="8" t="s">
        <v>11</v>
      </c>
      <c r="I161" s="3" t="s">
        <v>163</v>
      </c>
      <c r="J161" s="1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9"/>
      <c r="AV161" s="7"/>
      <c r="AW161" s="2"/>
      <c r="AX161" s="2"/>
      <c r="AY161" s="2"/>
      <c r="AZ161" s="2"/>
      <c r="BA161" s="2"/>
      <c r="BB161" s="2"/>
      <c r="BC161" s="2"/>
      <c r="BD161" s="2"/>
      <c r="BE161" s="2"/>
      <c r="BF161" s="2"/>
      <c r="BG161" s="2"/>
      <c r="BH161" s="2"/>
      <c r="BI161" s="2"/>
      <c r="BJ161" s="2"/>
      <c r="BK161" s="2"/>
      <c r="BL161" s="2"/>
      <c r="BM161" s="2"/>
      <c r="BN161" s="2"/>
      <c r="BO161" s="2"/>
      <c r="BP161" s="2"/>
      <c r="BQ161" s="2"/>
      <c r="BR161" s="2"/>
      <c r="BS161" s="9"/>
      <c r="BT161" s="7"/>
      <c r="BU161" s="2"/>
      <c r="BV161" s="2"/>
      <c r="BW161" s="2"/>
      <c r="BX161" s="2"/>
      <c r="BY161" s="2"/>
      <c r="BZ161" s="2"/>
      <c r="CA161" s="2"/>
      <c r="CB161" s="2"/>
      <c r="CC161" s="2"/>
    </row>
    <row r="162" spans="1:81" x14ac:dyDescent="0.2">
      <c r="A162" s="5"/>
      <c r="B162" s="6">
        <v>45776</v>
      </c>
      <c r="C162" s="7">
        <v>45776.511805555601</v>
      </c>
      <c r="D162" s="3" t="s">
        <v>9</v>
      </c>
      <c r="E162" s="1">
        <v>482</v>
      </c>
      <c r="F162" s="3">
        <v>24.8</v>
      </c>
      <c r="G162" s="3" t="s">
        <v>10</v>
      </c>
      <c r="H162" s="8" t="s">
        <v>11</v>
      </c>
      <c r="I162" s="3" t="s">
        <v>164</v>
      </c>
      <c r="J162" s="1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9"/>
      <c r="AV162" s="7"/>
      <c r="AW162" s="2"/>
      <c r="AX162" s="2"/>
      <c r="AY162" s="2"/>
      <c r="AZ162" s="2"/>
      <c r="BA162" s="2"/>
      <c r="BB162" s="2"/>
      <c r="BC162" s="2"/>
      <c r="BD162" s="2"/>
      <c r="BE162" s="2"/>
      <c r="BF162" s="2"/>
      <c r="BG162" s="2"/>
      <c r="BH162" s="2"/>
      <c r="BI162" s="2"/>
      <c r="BJ162" s="2"/>
      <c r="BK162" s="2"/>
      <c r="BL162" s="2"/>
      <c r="BM162" s="2"/>
      <c r="BN162" s="2"/>
      <c r="BO162" s="2"/>
      <c r="BP162" s="2"/>
      <c r="BQ162" s="2"/>
      <c r="BR162" s="2"/>
      <c r="BS162" s="9"/>
      <c r="BT162" s="7"/>
      <c r="BU162" s="2"/>
      <c r="BV162" s="2"/>
      <c r="BW162" s="2"/>
      <c r="BX162" s="2"/>
      <c r="BY162" s="2"/>
      <c r="BZ162" s="2"/>
      <c r="CA162" s="2"/>
      <c r="CB162" s="2"/>
      <c r="CC162" s="2"/>
    </row>
    <row r="163" spans="1:81" x14ac:dyDescent="0.2">
      <c r="A163" s="5"/>
      <c r="B163" s="6">
        <v>45776</v>
      </c>
      <c r="C163" s="7">
        <v>45776.512037036999</v>
      </c>
      <c r="D163" s="3" t="s">
        <v>9</v>
      </c>
      <c r="E163" s="1">
        <v>104</v>
      </c>
      <c r="F163" s="3">
        <v>24.7</v>
      </c>
      <c r="G163" s="3" t="s">
        <v>10</v>
      </c>
      <c r="H163" s="8" t="s">
        <v>11</v>
      </c>
      <c r="I163" s="3" t="s">
        <v>165</v>
      </c>
      <c r="J163" s="1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9"/>
      <c r="AV163" s="7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9"/>
      <c r="BT163" s="7"/>
      <c r="BU163" s="2"/>
      <c r="BV163" s="2"/>
      <c r="BW163" s="2"/>
      <c r="BX163" s="2"/>
      <c r="BY163" s="2"/>
      <c r="BZ163" s="2"/>
      <c r="CA163" s="2"/>
      <c r="CB163" s="2"/>
      <c r="CC163" s="2"/>
    </row>
    <row r="164" spans="1:81" x14ac:dyDescent="0.2">
      <c r="A164" s="5"/>
      <c r="B164" s="6">
        <v>45776</v>
      </c>
      <c r="C164" s="7">
        <v>45776.512071759302</v>
      </c>
      <c r="D164" s="3" t="s">
        <v>9</v>
      </c>
      <c r="E164" s="1">
        <v>116</v>
      </c>
      <c r="F164" s="3">
        <v>24.75</v>
      </c>
      <c r="G164" s="3" t="s">
        <v>10</v>
      </c>
      <c r="H164" s="8" t="s">
        <v>11</v>
      </c>
      <c r="I164" s="3" t="s">
        <v>166</v>
      </c>
      <c r="J164" s="1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9"/>
      <c r="AV164" s="7"/>
      <c r="AW164" s="2"/>
      <c r="AX164" s="2"/>
      <c r="AY164" s="2"/>
      <c r="AZ164" s="2"/>
      <c r="BA164" s="2"/>
      <c r="BB164" s="2"/>
      <c r="BC164" s="2"/>
      <c r="BD164" s="2"/>
      <c r="BE164" s="2"/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9"/>
      <c r="BT164" s="7"/>
      <c r="BU164" s="2"/>
      <c r="BV164" s="2"/>
      <c r="BW164" s="2"/>
      <c r="BX164" s="2"/>
      <c r="BY164" s="2"/>
      <c r="BZ164" s="2"/>
      <c r="CA164" s="2"/>
      <c r="CB164" s="2"/>
      <c r="CC164" s="2"/>
    </row>
    <row r="165" spans="1:81" x14ac:dyDescent="0.2">
      <c r="A165" s="5"/>
      <c r="B165" s="6">
        <v>45776</v>
      </c>
      <c r="C165" s="7">
        <v>45776.516215277799</v>
      </c>
      <c r="D165" s="3" t="s">
        <v>9</v>
      </c>
      <c r="E165" s="1">
        <v>365</v>
      </c>
      <c r="F165" s="3">
        <v>24.7</v>
      </c>
      <c r="G165" s="3" t="s">
        <v>10</v>
      </c>
      <c r="H165" s="8" t="s">
        <v>11</v>
      </c>
      <c r="I165" s="3" t="s">
        <v>167</v>
      </c>
      <c r="J165" s="1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9"/>
      <c r="AV165" s="7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9"/>
      <c r="BT165" s="7"/>
      <c r="BU165" s="2"/>
      <c r="BV165" s="2"/>
      <c r="BW165" s="2"/>
      <c r="BX165" s="2"/>
      <c r="BY165" s="2"/>
      <c r="BZ165" s="2"/>
      <c r="CA165" s="2"/>
      <c r="CB165" s="2"/>
      <c r="CC165" s="2"/>
    </row>
    <row r="166" spans="1:81" x14ac:dyDescent="0.2">
      <c r="A166" s="5"/>
      <c r="B166" s="6">
        <v>45776</v>
      </c>
      <c r="C166" s="7">
        <v>45776.516469907401</v>
      </c>
      <c r="D166" s="3" t="s">
        <v>9</v>
      </c>
      <c r="E166" s="1">
        <v>140</v>
      </c>
      <c r="F166" s="3">
        <v>24.65</v>
      </c>
      <c r="G166" s="3" t="s">
        <v>10</v>
      </c>
      <c r="H166" s="8" t="s">
        <v>11</v>
      </c>
      <c r="I166" s="3" t="s">
        <v>168</v>
      </c>
      <c r="J166" s="1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9"/>
      <c r="AV166" s="7"/>
      <c r="AW166" s="2"/>
      <c r="AX166" s="2"/>
      <c r="AY166" s="2"/>
      <c r="AZ166" s="2"/>
      <c r="BA166" s="2"/>
      <c r="BB166" s="2"/>
      <c r="BC166" s="2"/>
      <c r="BD166" s="2"/>
      <c r="BE166" s="2"/>
      <c r="BF166" s="2"/>
      <c r="BG166" s="2"/>
      <c r="BH166" s="2"/>
      <c r="BI166" s="2"/>
      <c r="BJ166" s="2"/>
      <c r="BK166" s="2"/>
      <c r="BL166" s="2"/>
      <c r="BM166" s="2"/>
      <c r="BN166" s="2"/>
      <c r="BO166" s="2"/>
      <c r="BP166" s="2"/>
      <c r="BQ166" s="2"/>
      <c r="BR166" s="2"/>
      <c r="BS166" s="9"/>
      <c r="BT166" s="7"/>
      <c r="BU166" s="2"/>
      <c r="BV166" s="2"/>
      <c r="BW166" s="2"/>
      <c r="BX166" s="2"/>
      <c r="BY166" s="2"/>
      <c r="BZ166" s="2"/>
      <c r="CA166" s="2"/>
      <c r="CB166" s="2"/>
      <c r="CC166" s="2"/>
    </row>
    <row r="167" spans="1:81" x14ac:dyDescent="0.2">
      <c r="A167" s="5"/>
      <c r="B167" s="6">
        <v>45776</v>
      </c>
      <c r="C167" s="7">
        <v>45776.516712962999</v>
      </c>
      <c r="D167" s="3" t="s">
        <v>9</v>
      </c>
      <c r="E167" s="1">
        <v>249</v>
      </c>
      <c r="F167" s="3">
        <v>24.6</v>
      </c>
      <c r="G167" s="3" t="s">
        <v>10</v>
      </c>
      <c r="H167" s="8" t="s">
        <v>11</v>
      </c>
      <c r="I167" s="3" t="s">
        <v>169</v>
      </c>
      <c r="J167" s="1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9"/>
      <c r="AV167" s="7"/>
      <c r="AW167" s="2"/>
      <c r="AX167" s="2"/>
      <c r="AY167" s="2"/>
      <c r="AZ167" s="2"/>
      <c r="BA167" s="2"/>
      <c r="BB167" s="2"/>
      <c r="BC167" s="2"/>
      <c r="BD167" s="2"/>
      <c r="BE167" s="2"/>
      <c r="BF167" s="2"/>
      <c r="BG167" s="2"/>
      <c r="BH167" s="2"/>
      <c r="BI167" s="2"/>
      <c r="BJ167" s="2"/>
      <c r="BK167" s="2"/>
      <c r="BL167" s="2"/>
      <c r="BM167" s="2"/>
      <c r="BN167" s="2"/>
      <c r="BO167" s="2"/>
      <c r="BP167" s="2"/>
      <c r="BQ167" s="2"/>
      <c r="BR167" s="2"/>
      <c r="BS167" s="9"/>
      <c r="BT167" s="7"/>
      <c r="BU167" s="2"/>
      <c r="BV167" s="2"/>
      <c r="BW167" s="2"/>
      <c r="BX167" s="2"/>
      <c r="BY167" s="2"/>
      <c r="BZ167" s="2"/>
      <c r="CA167" s="2"/>
      <c r="CB167" s="2"/>
      <c r="CC167" s="2"/>
    </row>
    <row r="168" spans="1:81" x14ac:dyDescent="0.2">
      <c r="A168" s="5"/>
      <c r="B168" s="6">
        <v>45776</v>
      </c>
      <c r="C168" s="7">
        <v>45776.516944444404</v>
      </c>
      <c r="D168" s="3" t="s">
        <v>9</v>
      </c>
      <c r="E168" s="1">
        <v>266</v>
      </c>
      <c r="F168" s="3">
        <v>24.6</v>
      </c>
      <c r="G168" s="3" t="s">
        <v>10</v>
      </c>
      <c r="H168" s="8" t="s">
        <v>11</v>
      </c>
      <c r="I168" s="3" t="s">
        <v>170</v>
      </c>
      <c r="J168" s="1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9"/>
      <c r="AV168" s="7"/>
      <c r="AW168" s="2"/>
      <c r="AX168" s="2"/>
      <c r="AY168" s="2"/>
      <c r="AZ168" s="2"/>
      <c r="BA168" s="2"/>
      <c r="BB168" s="2"/>
      <c r="BC168" s="2"/>
      <c r="BD168" s="2"/>
      <c r="BE168" s="2"/>
      <c r="BF168" s="2"/>
      <c r="BG168" s="2"/>
      <c r="BH168" s="2"/>
      <c r="BI168" s="2"/>
      <c r="BJ168" s="2"/>
      <c r="BK168" s="2"/>
      <c r="BL168" s="2"/>
      <c r="BM168" s="2"/>
      <c r="BN168" s="2"/>
      <c r="BO168" s="2"/>
      <c r="BP168" s="2"/>
      <c r="BQ168" s="2"/>
      <c r="BR168" s="2"/>
      <c r="BS168" s="9"/>
      <c r="BT168" s="7"/>
      <c r="BU168" s="2"/>
      <c r="BV168" s="2"/>
      <c r="BW168" s="2"/>
      <c r="BX168" s="2"/>
      <c r="BY168" s="2"/>
      <c r="BZ168" s="2"/>
      <c r="CA168" s="2"/>
      <c r="CB168" s="2"/>
      <c r="CC168" s="2"/>
    </row>
    <row r="169" spans="1:81" x14ac:dyDescent="0.2">
      <c r="A169" s="5"/>
      <c r="B169" s="6">
        <v>45776</v>
      </c>
      <c r="C169" s="7">
        <v>45776.517175925903</v>
      </c>
      <c r="D169" s="3" t="s">
        <v>9</v>
      </c>
      <c r="E169" s="1">
        <v>243</v>
      </c>
      <c r="F169" s="3">
        <v>24.55</v>
      </c>
      <c r="G169" s="3" t="s">
        <v>10</v>
      </c>
      <c r="H169" s="8" t="s">
        <v>11</v>
      </c>
      <c r="I169" s="3" t="s">
        <v>171</v>
      </c>
      <c r="J169" s="1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9"/>
      <c r="AV169" s="7"/>
      <c r="AW169" s="2"/>
      <c r="AX169" s="2"/>
      <c r="AY169" s="2"/>
      <c r="AZ169" s="2"/>
      <c r="BA169" s="2"/>
      <c r="BB169" s="2"/>
      <c r="BC169" s="2"/>
      <c r="BD169" s="2"/>
      <c r="BE169" s="2"/>
      <c r="BF169" s="2"/>
      <c r="BG169" s="2"/>
      <c r="BH169" s="2"/>
      <c r="BI169" s="2"/>
      <c r="BJ169" s="2"/>
      <c r="BK169" s="2"/>
      <c r="BL169" s="2"/>
      <c r="BM169" s="2"/>
      <c r="BN169" s="2"/>
      <c r="BO169" s="2"/>
      <c r="BP169" s="2"/>
      <c r="BQ169" s="2"/>
      <c r="BR169" s="2"/>
      <c r="BS169" s="9"/>
      <c r="BT169" s="7"/>
      <c r="BU169" s="2"/>
      <c r="BV169" s="2"/>
      <c r="BW169" s="2"/>
      <c r="BX169" s="2"/>
      <c r="BY169" s="2"/>
      <c r="BZ169" s="2"/>
      <c r="CA169" s="2"/>
      <c r="CB169" s="2"/>
      <c r="CC169" s="2"/>
    </row>
    <row r="170" spans="1:81" x14ac:dyDescent="0.2">
      <c r="A170" s="5"/>
      <c r="B170" s="6">
        <v>45776</v>
      </c>
      <c r="C170" s="7">
        <v>45776.517407407402</v>
      </c>
      <c r="D170" s="3" t="s">
        <v>9</v>
      </c>
      <c r="E170" s="1">
        <v>365</v>
      </c>
      <c r="F170" s="3">
        <v>24.55</v>
      </c>
      <c r="G170" s="3" t="s">
        <v>10</v>
      </c>
      <c r="H170" s="8" t="s">
        <v>11</v>
      </c>
      <c r="I170" s="3" t="s">
        <v>172</v>
      </c>
      <c r="J170" s="1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9"/>
      <c r="AV170" s="7"/>
      <c r="AW170" s="2"/>
      <c r="AX170" s="2"/>
      <c r="AY170" s="2"/>
      <c r="AZ170" s="2"/>
      <c r="BA170" s="2"/>
      <c r="BB170" s="2"/>
      <c r="BC170" s="2"/>
      <c r="BD170" s="2"/>
      <c r="BE170" s="2"/>
      <c r="BF170" s="2"/>
      <c r="BG170" s="2"/>
      <c r="BH170" s="2"/>
      <c r="BI170" s="2"/>
      <c r="BJ170" s="2"/>
      <c r="BK170" s="2"/>
      <c r="BL170" s="2"/>
      <c r="BM170" s="2"/>
      <c r="BN170" s="2"/>
      <c r="BO170" s="2"/>
      <c r="BP170" s="2"/>
      <c r="BQ170" s="2"/>
      <c r="BR170" s="2"/>
      <c r="BS170" s="9"/>
      <c r="BT170" s="7"/>
      <c r="BU170" s="2"/>
      <c r="BV170" s="2"/>
      <c r="BW170" s="2"/>
      <c r="BX170" s="2"/>
      <c r="BY170" s="2"/>
      <c r="BZ170" s="2"/>
      <c r="CA170" s="2"/>
      <c r="CB170" s="2"/>
      <c r="CC170" s="2"/>
    </row>
    <row r="171" spans="1:81" x14ac:dyDescent="0.2">
      <c r="A171" s="5"/>
      <c r="B171" s="6">
        <v>45776</v>
      </c>
      <c r="C171" s="7">
        <v>45776.5233449074</v>
      </c>
      <c r="D171" s="3" t="s">
        <v>9</v>
      </c>
      <c r="E171" s="1">
        <v>4</v>
      </c>
      <c r="F171" s="3">
        <v>24.55</v>
      </c>
      <c r="G171" s="3" t="s">
        <v>10</v>
      </c>
      <c r="H171" s="8" t="s">
        <v>11</v>
      </c>
      <c r="I171" s="3" t="s">
        <v>173</v>
      </c>
      <c r="J171" s="1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9"/>
      <c r="AV171" s="7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9"/>
      <c r="BT171" s="7"/>
      <c r="BU171" s="2"/>
      <c r="BV171" s="2"/>
      <c r="BW171" s="2"/>
      <c r="BX171" s="2"/>
      <c r="BY171" s="2"/>
      <c r="BZ171" s="2"/>
      <c r="CA171" s="2"/>
      <c r="CB171" s="2"/>
      <c r="CC171" s="2"/>
    </row>
    <row r="172" spans="1:81" x14ac:dyDescent="0.2">
      <c r="A172" s="5"/>
      <c r="B172" s="6">
        <v>45776</v>
      </c>
      <c r="C172" s="7">
        <v>45776.524004629602</v>
      </c>
      <c r="D172" s="3" t="s">
        <v>9</v>
      </c>
      <c r="E172" s="1">
        <v>439</v>
      </c>
      <c r="F172" s="3">
        <v>24.65</v>
      </c>
      <c r="G172" s="3" t="s">
        <v>10</v>
      </c>
      <c r="H172" s="8" t="s">
        <v>11</v>
      </c>
      <c r="I172" s="3" t="s">
        <v>174</v>
      </c>
      <c r="J172" s="1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9"/>
      <c r="AV172" s="7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9"/>
      <c r="BT172" s="7"/>
      <c r="BU172" s="2"/>
      <c r="BV172" s="2"/>
      <c r="BW172" s="2"/>
      <c r="BX172" s="2"/>
      <c r="BY172" s="2"/>
      <c r="BZ172" s="2"/>
      <c r="CA172" s="2"/>
      <c r="CB172" s="2"/>
      <c r="CC172" s="2"/>
    </row>
    <row r="173" spans="1:81" x14ac:dyDescent="0.2">
      <c r="A173" s="5"/>
      <c r="B173" s="6">
        <v>45776</v>
      </c>
      <c r="C173" s="7">
        <v>45776.524004629602</v>
      </c>
      <c r="D173" s="3" t="s">
        <v>9</v>
      </c>
      <c r="E173" s="1">
        <v>119</v>
      </c>
      <c r="F173" s="3">
        <v>24.65</v>
      </c>
      <c r="G173" s="3" t="s">
        <v>10</v>
      </c>
      <c r="H173" s="8" t="s">
        <v>11</v>
      </c>
      <c r="I173" s="3" t="s">
        <v>175</v>
      </c>
      <c r="J173" s="1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9"/>
      <c r="AV173" s="7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9"/>
      <c r="BT173" s="7"/>
      <c r="BU173" s="2"/>
      <c r="BV173" s="2"/>
      <c r="BW173" s="2"/>
      <c r="BX173" s="2"/>
      <c r="BY173" s="2"/>
      <c r="BZ173" s="2"/>
      <c r="CA173" s="2"/>
      <c r="CB173" s="2"/>
      <c r="CC173" s="2"/>
    </row>
    <row r="174" spans="1:81" x14ac:dyDescent="0.2">
      <c r="A174" s="5"/>
      <c r="B174" s="6">
        <v>45776</v>
      </c>
      <c r="C174" s="7">
        <v>45776.532407407401</v>
      </c>
      <c r="D174" s="3" t="s">
        <v>9</v>
      </c>
      <c r="E174" s="1">
        <v>36</v>
      </c>
      <c r="F174" s="3">
        <v>24.65</v>
      </c>
      <c r="G174" s="3" t="s">
        <v>10</v>
      </c>
      <c r="H174" s="8" t="s">
        <v>11</v>
      </c>
      <c r="I174" s="3" t="s">
        <v>176</v>
      </c>
      <c r="J174" s="1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9"/>
      <c r="AV174" s="7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9"/>
      <c r="BT174" s="7"/>
      <c r="BU174" s="2"/>
      <c r="BV174" s="2"/>
      <c r="BW174" s="2"/>
      <c r="BX174" s="2"/>
      <c r="BY174" s="2"/>
      <c r="BZ174" s="2"/>
      <c r="CA174" s="2"/>
      <c r="CB174" s="2"/>
      <c r="CC174" s="2"/>
    </row>
    <row r="175" spans="1:81" x14ac:dyDescent="0.2">
      <c r="A175" s="5"/>
      <c r="B175" s="6">
        <v>45776</v>
      </c>
      <c r="C175" s="7">
        <v>45776.532407407401</v>
      </c>
      <c r="D175" s="3" t="s">
        <v>9</v>
      </c>
      <c r="E175" s="1">
        <v>5</v>
      </c>
      <c r="F175" s="3">
        <v>24.65</v>
      </c>
      <c r="G175" s="3" t="s">
        <v>10</v>
      </c>
      <c r="H175" s="8" t="s">
        <v>11</v>
      </c>
      <c r="I175" s="3" t="s">
        <v>177</v>
      </c>
      <c r="J175" s="1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9"/>
      <c r="AV175" s="7"/>
      <c r="AW175" s="2"/>
      <c r="AX175" s="2"/>
      <c r="AY175" s="2"/>
      <c r="AZ175" s="2"/>
      <c r="BA175" s="2"/>
      <c r="BB175" s="2"/>
      <c r="BC175" s="2"/>
      <c r="BD175" s="2"/>
      <c r="BE175" s="2"/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9"/>
      <c r="BT175" s="7"/>
      <c r="BU175" s="2"/>
      <c r="BV175" s="2"/>
      <c r="BW175" s="2"/>
      <c r="BX175" s="2"/>
      <c r="BY175" s="2"/>
      <c r="BZ175" s="2"/>
      <c r="CA175" s="2"/>
      <c r="CB175" s="2"/>
      <c r="CC175" s="2"/>
    </row>
    <row r="176" spans="1:81" x14ac:dyDescent="0.2">
      <c r="A176" s="5"/>
      <c r="B176" s="6">
        <v>45776</v>
      </c>
      <c r="C176" s="7">
        <v>45776.533773148098</v>
      </c>
      <c r="D176" s="3" t="s">
        <v>9</v>
      </c>
      <c r="E176" s="1">
        <v>236</v>
      </c>
      <c r="F176" s="3">
        <v>24.6</v>
      </c>
      <c r="G176" s="3" t="s">
        <v>10</v>
      </c>
      <c r="H176" s="8" t="s">
        <v>11</v>
      </c>
      <c r="I176" s="3" t="s">
        <v>178</v>
      </c>
      <c r="J176" s="1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9"/>
      <c r="AV176" s="7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9"/>
      <c r="BT176" s="7"/>
      <c r="BU176" s="2"/>
      <c r="BV176" s="2"/>
      <c r="BW176" s="2"/>
      <c r="BX176" s="2"/>
      <c r="BY176" s="2"/>
      <c r="BZ176" s="2"/>
      <c r="CA176" s="2"/>
      <c r="CB176" s="2"/>
      <c r="CC176" s="2"/>
    </row>
    <row r="177" spans="1:81" x14ac:dyDescent="0.2">
      <c r="A177" s="5"/>
      <c r="B177" s="6">
        <v>45776</v>
      </c>
      <c r="C177" s="7">
        <v>45776.5409953704</v>
      </c>
      <c r="D177" s="3" t="s">
        <v>9</v>
      </c>
      <c r="E177" s="1">
        <v>182</v>
      </c>
      <c r="F177" s="3">
        <v>24.5</v>
      </c>
      <c r="G177" s="3" t="s">
        <v>10</v>
      </c>
      <c r="H177" s="8" t="s">
        <v>11</v>
      </c>
      <c r="I177" s="3" t="s">
        <v>179</v>
      </c>
      <c r="J177" s="1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9"/>
      <c r="AV177" s="7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9"/>
      <c r="BT177" s="7"/>
      <c r="BU177" s="2"/>
      <c r="BV177" s="2"/>
      <c r="BW177" s="2"/>
      <c r="BX177" s="2"/>
      <c r="BY177" s="2"/>
      <c r="BZ177" s="2"/>
      <c r="CA177" s="2"/>
      <c r="CB177" s="2"/>
      <c r="CC177" s="2"/>
    </row>
    <row r="178" spans="1:81" x14ac:dyDescent="0.2">
      <c r="A178" s="5"/>
      <c r="B178" s="6">
        <v>45776</v>
      </c>
      <c r="C178" s="7">
        <v>45776.554652777799</v>
      </c>
      <c r="D178" s="3" t="s">
        <v>9</v>
      </c>
      <c r="E178" s="1">
        <v>905</v>
      </c>
      <c r="F178" s="3">
        <v>24.5</v>
      </c>
      <c r="G178" s="3" t="s">
        <v>10</v>
      </c>
      <c r="H178" s="8" t="s">
        <v>11</v>
      </c>
      <c r="I178" s="3" t="s">
        <v>180</v>
      </c>
      <c r="J178" s="1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9"/>
      <c r="AV178" s="7"/>
      <c r="AW178" s="2"/>
      <c r="AX178" s="2"/>
      <c r="AY178" s="2"/>
      <c r="AZ178" s="2"/>
      <c r="BA178" s="2"/>
      <c r="BB178" s="2"/>
      <c r="BC178" s="2"/>
      <c r="BD178" s="2"/>
      <c r="BE178" s="2"/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9"/>
      <c r="BT178" s="7"/>
      <c r="BU178" s="2"/>
      <c r="BV178" s="2"/>
      <c r="BW178" s="2"/>
      <c r="BX178" s="2"/>
      <c r="BY178" s="2"/>
      <c r="BZ178" s="2"/>
      <c r="CA178" s="2"/>
      <c r="CB178" s="2"/>
      <c r="CC178" s="2"/>
    </row>
    <row r="179" spans="1:81" x14ac:dyDescent="0.2">
      <c r="A179" s="5"/>
      <c r="B179" s="6">
        <v>45776</v>
      </c>
      <c r="C179" s="7">
        <v>45776.554652777799</v>
      </c>
      <c r="D179" s="3" t="s">
        <v>9</v>
      </c>
      <c r="E179" s="1">
        <v>17</v>
      </c>
      <c r="F179" s="3">
        <v>24.5</v>
      </c>
      <c r="G179" s="3" t="s">
        <v>10</v>
      </c>
      <c r="H179" s="8" t="s">
        <v>11</v>
      </c>
      <c r="I179" s="3" t="s">
        <v>181</v>
      </c>
      <c r="J179" s="1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9"/>
      <c r="AV179" s="7"/>
      <c r="AW179" s="2"/>
      <c r="AX179" s="2"/>
      <c r="AY179" s="2"/>
      <c r="AZ179" s="2"/>
      <c r="BA179" s="2"/>
      <c r="BB179" s="2"/>
      <c r="BC179" s="2"/>
      <c r="BD179" s="2"/>
      <c r="BE179" s="2"/>
      <c r="BF179" s="2"/>
      <c r="BG179" s="2"/>
      <c r="BH179" s="2"/>
      <c r="BI179" s="2"/>
      <c r="BJ179" s="2"/>
      <c r="BK179" s="2"/>
      <c r="BL179" s="2"/>
      <c r="BM179" s="2"/>
      <c r="BN179" s="2"/>
      <c r="BO179" s="2"/>
      <c r="BP179" s="2"/>
      <c r="BQ179" s="2"/>
      <c r="BR179" s="2"/>
      <c r="BS179" s="9"/>
      <c r="BT179" s="7"/>
      <c r="BU179" s="2"/>
      <c r="BV179" s="2"/>
      <c r="BW179" s="2"/>
      <c r="BX179" s="2"/>
      <c r="BY179" s="2"/>
      <c r="BZ179" s="2"/>
      <c r="CA179" s="2"/>
      <c r="CB179" s="2"/>
      <c r="CC179" s="2"/>
    </row>
    <row r="180" spans="1:81" x14ac:dyDescent="0.2">
      <c r="A180" s="5"/>
      <c r="B180" s="6">
        <v>45776</v>
      </c>
      <c r="C180" s="7">
        <v>45776.554664351897</v>
      </c>
      <c r="D180" s="3" t="s">
        <v>9</v>
      </c>
      <c r="E180" s="1">
        <v>86</v>
      </c>
      <c r="F180" s="3">
        <v>24.5</v>
      </c>
      <c r="G180" s="3" t="s">
        <v>10</v>
      </c>
      <c r="H180" s="8" t="s">
        <v>11</v>
      </c>
      <c r="I180" s="3" t="s">
        <v>182</v>
      </c>
      <c r="J180" s="1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9"/>
      <c r="AV180" s="7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9"/>
      <c r="BT180" s="7"/>
      <c r="BU180" s="2"/>
      <c r="BV180" s="2"/>
      <c r="BW180" s="2"/>
      <c r="BX180" s="2"/>
      <c r="BY180" s="2"/>
      <c r="BZ180" s="2"/>
      <c r="CA180" s="2"/>
      <c r="CB180" s="2"/>
      <c r="CC180" s="2"/>
    </row>
    <row r="181" spans="1:81" x14ac:dyDescent="0.2">
      <c r="A181" s="5"/>
      <c r="B181" s="6">
        <v>45776</v>
      </c>
      <c r="C181" s="7">
        <v>45776.569560185198</v>
      </c>
      <c r="D181" s="3" t="s">
        <v>9</v>
      </c>
      <c r="E181" s="1">
        <v>3</v>
      </c>
      <c r="F181" s="3">
        <v>24.45</v>
      </c>
      <c r="G181" s="3" t="s">
        <v>10</v>
      </c>
      <c r="H181" s="8" t="s">
        <v>11</v>
      </c>
      <c r="I181" s="3" t="s">
        <v>183</v>
      </c>
      <c r="J181" s="1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9"/>
      <c r="AV181" s="7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9"/>
      <c r="BT181" s="7"/>
      <c r="BU181" s="2"/>
      <c r="BV181" s="2"/>
      <c r="BW181" s="2"/>
      <c r="BX181" s="2"/>
      <c r="BY181" s="2"/>
      <c r="BZ181" s="2"/>
      <c r="CA181" s="2"/>
      <c r="CB181" s="2"/>
      <c r="CC181" s="2"/>
    </row>
    <row r="182" spans="1:81" x14ac:dyDescent="0.2">
      <c r="A182" s="5"/>
      <c r="B182" s="6">
        <v>45776</v>
      </c>
      <c r="C182" s="7">
        <v>45776.573321759301</v>
      </c>
      <c r="D182" s="3" t="s">
        <v>9</v>
      </c>
      <c r="E182" s="1">
        <v>641</v>
      </c>
      <c r="F182" s="3">
        <v>24.4</v>
      </c>
      <c r="G182" s="3" t="s">
        <v>10</v>
      </c>
      <c r="H182" s="8" t="s">
        <v>11</v>
      </c>
      <c r="I182" s="3" t="s">
        <v>184</v>
      </c>
      <c r="J182" s="1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9"/>
      <c r="AV182" s="7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9"/>
      <c r="BT182" s="7"/>
      <c r="BU182" s="2"/>
      <c r="BV182" s="2"/>
      <c r="BW182" s="2"/>
      <c r="BX182" s="2"/>
      <c r="BY182" s="2"/>
      <c r="BZ182" s="2"/>
      <c r="CA182" s="2"/>
      <c r="CB182" s="2"/>
      <c r="CC182" s="2"/>
    </row>
    <row r="183" spans="1:81" x14ac:dyDescent="0.2">
      <c r="A183" s="5"/>
      <c r="B183" s="6">
        <v>45776</v>
      </c>
      <c r="C183" s="7">
        <v>45776.573553240698</v>
      </c>
      <c r="D183" s="3" t="s">
        <v>9</v>
      </c>
      <c r="E183" s="1">
        <v>112</v>
      </c>
      <c r="F183" s="3">
        <v>24.35</v>
      </c>
      <c r="G183" s="3" t="s">
        <v>10</v>
      </c>
      <c r="H183" s="8" t="s">
        <v>11</v>
      </c>
      <c r="I183" s="3" t="s">
        <v>185</v>
      </c>
      <c r="J183" s="1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9"/>
      <c r="AV183" s="7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9"/>
      <c r="BT183" s="7"/>
      <c r="BU183" s="2"/>
      <c r="BV183" s="2"/>
      <c r="BW183" s="2"/>
      <c r="BX183" s="2"/>
      <c r="BY183" s="2"/>
      <c r="BZ183" s="2"/>
      <c r="CA183" s="2"/>
      <c r="CB183" s="2"/>
      <c r="CC183" s="2"/>
    </row>
    <row r="184" spans="1:81" x14ac:dyDescent="0.2">
      <c r="A184" s="5"/>
      <c r="B184" s="6">
        <v>45776</v>
      </c>
      <c r="C184" s="7">
        <v>45776.601759259298</v>
      </c>
      <c r="D184" s="3" t="s">
        <v>9</v>
      </c>
      <c r="E184" s="1">
        <v>401</v>
      </c>
      <c r="F184" s="3">
        <v>24.35</v>
      </c>
      <c r="G184" s="3" t="s">
        <v>10</v>
      </c>
      <c r="H184" s="8" t="s">
        <v>11</v>
      </c>
      <c r="I184" s="3" t="s">
        <v>186</v>
      </c>
      <c r="J184" s="1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9"/>
      <c r="AV184" s="7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9"/>
      <c r="BT184" s="7"/>
      <c r="BU184" s="2"/>
      <c r="BV184" s="2"/>
      <c r="BW184" s="2"/>
      <c r="BX184" s="2"/>
      <c r="BY184" s="2"/>
      <c r="BZ184" s="2"/>
      <c r="CA184" s="2"/>
      <c r="CB184" s="2"/>
      <c r="CC184" s="2"/>
    </row>
    <row r="185" spans="1:81" x14ac:dyDescent="0.2">
      <c r="A185" s="5"/>
      <c r="B185" s="6">
        <v>45776</v>
      </c>
      <c r="C185" s="7">
        <v>45776.601759259298</v>
      </c>
      <c r="D185" s="3" t="s">
        <v>9</v>
      </c>
      <c r="E185" s="1">
        <v>3</v>
      </c>
      <c r="F185" s="3">
        <v>24.35</v>
      </c>
      <c r="G185" s="3" t="s">
        <v>10</v>
      </c>
      <c r="H185" s="8" t="s">
        <v>11</v>
      </c>
      <c r="I185" s="3" t="s">
        <v>187</v>
      </c>
      <c r="J185" s="1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9"/>
      <c r="AV185" s="7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9"/>
      <c r="BT185" s="7"/>
      <c r="BU185" s="2"/>
      <c r="BV185" s="2"/>
      <c r="BW185" s="2"/>
      <c r="BX185" s="2"/>
      <c r="BY185" s="2"/>
      <c r="BZ185" s="2"/>
      <c r="CA185" s="2"/>
      <c r="CB185" s="2"/>
      <c r="CC185" s="2"/>
    </row>
    <row r="186" spans="1:81" x14ac:dyDescent="0.2">
      <c r="A186" s="5"/>
      <c r="B186" s="6">
        <v>45776</v>
      </c>
      <c r="C186" s="7">
        <v>45776.601759259298</v>
      </c>
      <c r="D186" s="3" t="s">
        <v>9</v>
      </c>
      <c r="E186" s="1">
        <v>888</v>
      </c>
      <c r="F186" s="3">
        <v>24.35</v>
      </c>
      <c r="G186" s="3" t="s">
        <v>10</v>
      </c>
      <c r="H186" s="8" t="s">
        <v>11</v>
      </c>
      <c r="I186" s="3" t="s">
        <v>188</v>
      </c>
      <c r="J186" s="1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9"/>
      <c r="AV186" s="7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9"/>
      <c r="BT186" s="7"/>
      <c r="BU186" s="2"/>
      <c r="BV186" s="2"/>
      <c r="BW186" s="2"/>
      <c r="BX186" s="2"/>
      <c r="BY186" s="2"/>
      <c r="BZ186" s="2"/>
      <c r="CA186" s="2"/>
      <c r="CB186" s="2"/>
      <c r="CC186" s="2"/>
    </row>
    <row r="187" spans="1:81" x14ac:dyDescent="0.2">
      <c r="A187" s="5"/>
      <c r="B187" s="6">
        <v>45776</v>
      </c>
      <c r="C187" s="7">
        <v>45776.6077546296</v>
      </c>
      <c r="D187" s="3" t="s">
        <v>9</v>
      </c>
      <c r="E187" s="1">
        <v>221</v>
      </c>
      <c r="F187" s="3">
        <v>24.3</v>
      </c>
      <c r="G187" s="3" t="s">
        <v>10</v>
      </c>
      <c r="H187" s="8" t="s">
        <v>11</v>
      </c>
      <c r="I187" s="3" t="s">
        <v>189</v>
      </c>
      <c r="J187" s="1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9"/>
      <c r="AV187" s="7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9"/>
      <c r="BT187" s="7"/>
      <c r="BU187" s="2"/>
      <c r="BV187" s="2"/>
      <c r="BW187" s="2"/>
      <c r="BX187" s="2"/>
      <c r="BY187" s="2"/>
      <c r="BZ187" s="2"/>
      <c r="CA187" s="2"/>
      <c r="CB187" s="2"/>
      <c r="CC187" s="2"/>
    </row>
    <row r="188" spans="1:81" x14ac:dyDescent="0.2">
      <c r="A188" s="5"/>
      <c r="B188" s="6">
        <v>45776</v>
      </c>
      <c r="C188" s="7">
        <v>45776.6077546296</v>
      </c>
      <c r="D188" s="3" t="s">
        <v>9</v>
      </c>
      <c r="E188" s="1">
        <v>99</v>
      </c>
      <c r="F188" s="3">
        <v>24.3</v>
      </c>
      <c r="G188" s="3" t="s">
        <v>10</v>
      </c>
      <c r="H188" s="8" t="s">
        <v>11</v>
      </c>
      <c r="I188" s="3" t="s">
        <v>190</v>
      </c>
      <c r="J188" s="1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9"/>
      <c r="AV188" s="7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9"/>
      <c r="BT188" s="7"/>
      <c r="BU188" s="2"/>
      <c r="BV188" s="2"/>
      <c r="BW188" s="2"/>
      <c r="BX188" s="2"/>
      <c r="BY188" s="2"/>
      <c r="BZ188" s="2"/>
      <c r="CA188" s="2"/>
      <c r="CB188" s="2"/>
      <c r="CC188" s="2"/>
    </row>
    <row r="189" spans="1:81" x14ac:dyDescent="0.2">
      <c r="A189" s="5"/>
      <c r="B189" s="6">
        <v>45776</v>
      </c>
      <c r="C189" s="7">
        <v>45776.6162847222</v>
      </c>
      <c r="D189" s="3" t="s">
        <v>9</v>
      </c>
      <c r="E189" s="1">
        <v>246</v>
      </c>
      <c r="F189" s="3">
        <v>24.35</v>
      </c>
      <c r="G189" s="3" t="s">
        <v>10</v>
      </c>
      <c r="H189" s="8" t="s">
        <v>11</v>
      </c>
      <c r="I189" s="3" t="s">
        <v>191</v>
      </c>
      <c r="J189" s="1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9"/>
      <c r="AV189" s="7"/>
      <c r="AW189" s="2"/>
      <c r="AX189" s="2"/>
      <c r="AY189" s="2"/>
      <c r="AZ189" s="2"/>
      <c r="BA189" s="2"/>
      <c r="BB189" s="2"/>
      <c r="BC189" s="2"/>
      <c r="BD189" s="2"/>
      <c r="BE189" s="2"/>
      <c r="BF189" s="2"/>
      <c r="BG189" s="2"/>
      <c r="BH189" s="2"/>
      <c r="BI189" s="2"/>
      <c r="BJ189" s="2"/>
      <c r="BK189" s="2"/>
      <c r="BL189" s="2"/>
      <c r="BM189" s="2"/>
      <c r="BN189" s="2"/>
      <c r="BO189" s="2"/>
      <c r="BP189" s="2"/>
      <c r="BQ189" s="2"/>
      <c r="BR189" s="2"/>
      <c r="BS189" s="9"/>
      <c r="BT189" s="7"/>
      <c r="BU189" s="2"/>
      <c r="BV189" s="2"/>
      <c r="BW189" s="2"/>
      <c r="BX189" s="2"/>
      <c r="BY189" s="2"/>
      <c r="BZ189" s="2"/>
      <c r="CA189" s="2"/>
      <c r="CB189" s="2"/>
      <c r="CC189" s="2"/>
    </row>
    <row r="190" spans="1:81" x14ac:dyDescent="0.2">
      <c r="A190" s="5"/>
      <c r="B190" s="6">
        <v>45776</v>
      </c>
      <c r="C190" s="7">
        <v>45776.6162847222</v>
      </c>
      <c r="D190" s="3" t="s">
        <v>9</v>
      </c>
      <c r="E190" s="1">
        <v>448</v>
      </c>
      <c r="F190" s="3">
        <v>24.35</v>
      </c>
      <c r="G190" s="3" t="s">
        <v>10</v>
      </c>
      <c r="H190" s="8" t="s">
        <v>11</v>
      </c>
      <c r="I190" s="3" t="s">
        <v>192</v>
      </c>
      <c r="J190" s="1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9"/>
      <c r="AV190" s="7"/>
      <c r="AW190" s="2"/>
      <c r="AX190" s="2"/>
      <c r="AY190" s="2"/>
      <c r="AZ190" s="2"/>
      <c r="BA190" s="2"/>
      <c r="BB190" s="2"/>
      <c r="BC190" s="2"/>
      <c r="BD190" s="2"/>
      <c r="BE190" s="2"/>
      <c r="BF190" s="2"/>
      <c r="BG190" s="2"/>
      <c r="BH190" s="2"/>
      <c r="BI190" s="2"/>
      <c r="BJ190" s="2"/>
      <c r="BK190" s="2"/>
      <c r="BL190" s="2"/>
      <c r="BM190" s="2"/>
      <c r="BN190" s="2"/>
      <c r="BO190" s="2"/>
      <c r="BP190" s="2"/>
      <c r="BQ190" s="2"/>
      <c r="BR190" s="2"/>
      <c r="BS190" s="9"/>
      <c r="BT190" s="7"/>
      <c r="BU190" s="2"/>
      <c r="BV190" s="2"/>
      <c r="BW190" s="2"/>
      <c r="BX190" s="2"/>
      <c r="BY190" s="2"/>
      <c r="BZ190" s="2"/>
      <c r="CA190" s="2"/>
      <c r="CB190" s="2"/>
      <c r="CC190" s="2"/>
    </row>
    <row r="191" spans="1:81" x14ac:dyDescent="0.2">
      <c r="A191" s="5"/>
      <c r="B191" s="6">
        <v>45776</v>
      </c>
      <c r="C191" s="7">
        <v>45776.6233796296</v>
      </c>
      <c r="D191" s="3" t="s">
        <v>9</v>
      </c>
      <c r="E191" s="1">
        <v>225</v>
      </c>
      <c r="F191" s="3">
        <v>24.3</v>
      </c>
      <c r="G191" s="3" t="s">
        <v>10</v>
      </c>
      <c r="H191" s="8" t="s">
        <v>11</v>
      </c>
      <c r="I191" s="3" t="s">
        <v>193</v>
      </c>
      <c r="J191" s="1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9"/>
      <c r="AV191" s="7"/>
      <c r="AW191" s="2"/>
      <c r="AX191" s="2"/>
      <c r="AY191" s="2"/>
      <c r="AZ191" s="2"/>
      <c r="BA191" s="2"/>
      <c r="BB191" s="2"/>
      <c r="BC191" s="2"/>
      <c r="BD191" s="2"/>
      <c r="BE191" s="2"/>
      <c r="BF191" s="2"/>
      <c r="BG191" s="2"/>
      <c r="BH191" s="2"/>
      <c r="BI191" s="2"/>
      <c r="BJ191" s="2"/>
      <c r="BK191" s="2"/>
      <c r="BL191" s="2"/>
      <c r="BM191" s="2"/>
      <c r="BN191" s="2"/>
      <c r="BO191" s="2"/>
      <c r="BP191" s="2"/>
      <c r="BQ191" s="2"/>
      <c r="BR191" s="2"/>
      <c r="BS191" s="9"/>
      <c r="BT191" s="7"/>
      <c r="BU191" s="2"/>
      <c r="BV191" s="2"/>
      <c r="BW191" s="2"/>
      <c r="BX191" s="2"/>
      <c r="BY191" s="2"/>
      <c r="BZ191" s="2"/>
      <c r="CA191" s="2"/>
      <c r="CB191" s="2"/>
      <c r="CC191" s="2"/>
    </row>
    <row r="192" spans="1:81" x14ac:dyDescent="0.2">
      <c r="A192" s="5"/>
      <c r="B192" s="6">
        <v>45776</v>
      </c>
      <c r="C192" s="7">
        <v>45776.627835648098</v>
      </c>
      <c r="D192" s="3" t="s">
        <v>9</v>
      </c>
      <c r="E192" s="1">
        <v>313</v>
      </c>
      <c r="F192" s="3">
        <v>24.25</v>
      </c>
      <c r="G192" s="3" t="s">
        <v>10</v>
      </c>
      <c r="H192" s="8" t="s">
        <v>11</v>
      </c>
      <c r="I192" s="3" t="s">
        <v>194</v>
      </c>
      <c r="J192" s="1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9"/>
      <c r="AV192" s="7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9"/>
      <c r="BT192" s="7"/>
      <c r="BU192" s="2"/>
      <c r="BV192" s="2"/>
      <c r="BW192" s="2"/>
      <c r="BX192" s="2"/>
      <c r="BY192" s="2"/>
      <c r="BZ192" s="2"/>
      <c r="CA192" s="2"/>
      <c r="CB192" s="2"/>
      <c r="CC192" s="2"/>
    </row>
    <row r="193" spans="1:81" x14ac:dyDescent="0.2">
      <c r="A193" s="5"/>
      <c r="B193" s="6">
        <v>45776</v>
      </c>
      <c r="C193" s="7">
        <v>45776.657164351898</v>
      </c>
      <c r="D193" s="3" t="s">
        <v>9</v>
      </c>
      <c r="E193" s="1">
        <v>727</v>
      </c>
      <c r="F193" s="3">
        <v>24.3</v>
      </c>
      <c r="G193" s="3" t="s">
        <v>10</v>
      </c>
      <c r="H193" s="8" t="s">
        <v>11</v>
      </c>
      <c r="I193" s="3" t="s">
        <v>195</v>
      </c>
      <c r="J193" s="1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9"/>
      <c r="AV193" s="7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9"/>
      <c r="BT193" s="7"/>
      <c r="BU193" s="2"/>
      <c r="BV193" s="2"/>
      <c r="BW193" s="2"/>
      <c r="BX193" s="2"/>
      <c r="BY193" s="2"/>
      <c r="BZ193" s="2"/>
      <c r="CA193" s="2"/>
      <c r="CB193" s="2"/>
      <c r="CC193" s="2"/>
    </row>
    <row r="194" spans="1:81" x14ac:dyDescent="0.2">
      <c r="A194" s="5"/>
      <c r="B194" s="6">
        <v>45776</v>
      </c>
      <c r="C194" s="7">
        <v>45776.657337962999</v>
      </c>
      <c r="D194" s="3" t="s">
        <v>9</v>
      </c>
      <c r="E194" s="1">
        <v>252</v>
      </c>
      <c r="F194" s="3">
        <v>24.3</v>
      </c>
      <c r="G194" s="3" t="s">
        <v>10</v>
      </c>
      <c r="H194" s="8" t="s">
        <v>11</v>
      </c>
      <c r="I194" s="3" t="s">
        <v>196</v>
      </c>
      <c r="J194" s="1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9"/>
      <c r="AV194" s="7"/>
      <c r="AW194" s="2"/>
      <c r="AX194" s="2"/>
      <c r="AY194" s="2"/>
      <c r="AZ194" s="2"/>
      <c r="BA194" s="2"/>
      <c r="BB194" s="2"/>
      <c r="BC194" s="2"/>
      <c r="BD194" s="2"/>
      <c r="BE194" s="2"/>
      <c r="BF194" s="2"/>
      <c r="BG194" s="2"/>
      <c r="BH194" s="2"/>
      <c r="BI194" s="2"/>
      <c r="BJ194" s="2"/>
      <c r="BK194" s="2"/>
      <c r="BL194" s="2"/>
      <c r="BM194" s="2"/>
      <c r="BN194" s="2"/>
      <c r="BO194" s="2"/>
      <c r="BP194" s="2"/>
      <c r="BQ194" s="2"/>
      <c r="BR194" s="2"/>
      <c r="BS194" s="9"/>
      <c r="BT194" s="7"/>
      <c r="BU194" s="2"/>
      <c r="BV194" s="2"/>
      <c r="BW194" s="2"/>
      <c r="BX194" s="2"/>
      <c r="BY194" s="2"/>
      <c r="BZ194" s="2"/>
      <c r="CA194" s="2"/>
      <c r="CB194" s="2"/>
      <c r="CC194" s="2"/>
    </row>
    <row r="195" spans="1:81" x14ac:dyDescent="0.2">
      <c r="A195" s="5"/>
      <c r="B195" s="6">
        <v>45776</v>
      </c>
      <c r="C195" s="7">
        <v>45776.666736111103</v>
      </c>
      <c r="D195" s="3" t="s">
        <v>9</v>
      </c>
      <c r="E195" s="1">
        <v>521</v>
      </c>
      <c r="F195" s="3">
        <v>24.25</v>
      </c>
      <c r="G195" s="3" t="s">
        <v>10</v>
      </c>
      <c r="H195" s="8" t="s">
        <v>11</v>
      </c>
      <c r="I195" s="3" t="s">
        <v>197</v>
      </c>
      <c r="J195" s="1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9"/>
      <c r="AV195" s="7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9"/>
      <c r="BT195" s="7"/>
      <c r="BU195" s="2"/>
      <c r="BV195" s="2"/>
      <c r="BW195" s="2"/>
      <c r="BX195" s="2"/>
      <c r="BY195" s="2"/>
      <c r="BZ195" s="2"/>
      <c r="CA195" s="2"/>
      <c r="CB195" s="2"/>
      <c r="CC195" s="2"/>
    </row>
    <row r="196" spans="1:81" x14ac:dyDescent="0.2">
      <c r="A196" s="5"/>
      <c r="B196" s="6">
        <v>45776</v>
      </c>
      <c r="C196" s="7">
        <v>45776.681446759299</v>
      </c>
      <c r="D196" s="3" t="s">
        <v>9</v>
      </c>
      <c r="E196" s="1">
        <v>271</v>
      </c>
      <c r="F196" s="3">
        <v>24.4</v>
      </c>
      <c r="G196" s="3" t="s">
        <v>10</v>
      </c>
      <c r="H196" s="8" t="s">
        <v>11</v>
      </c>
      <c r="I196" s="3" t="s">
        <v>198</v>
      </c>
      <c r="J196" s="1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9"/>
      <c r="AV196" s="7"/>
      <c r="AW196" s="2"/>
      <c r="AX196" s="2"/>
      <c r="AY196" s="2"/>
      <c r="AZ196" s="2"/>
      <c r="BA196" s="2"/>
      <c r="BB196" s="2"/>
      <c r="BC196" s="2"/>
      <c r="BD196" s="2"/>
      <c r="BE196" s="2"/>
      <c r="BF196" s="2"/>
      <c r="BG196" s="2"/>
      <c r="BH196" s="2"/>
      <c r="BI196" s="2"/>
      <c r="BJ196" s="2"/>
      <c r="BK196" s="2"/>
      <c r="BL196" s="2"/>
      <c r="BM196" s="2"/>
      <c r="BN196" s="2"/>
      <c r="BO196" s="2"/>
      <c r="BP196" s="2"/>
      <c r="BQ196" s="2"/>
      <c r="BR196" s="2"/>
      <c r="BS196" s="9"/>
      <c r="BT196" s="7"/>
      <c r="BU196" s="2"/>
      <c r="BV196" s="2"/>
      <c r="BW196" s="2"/>
      <c r="BX196" s="2"/>
      <c r="BY196" s="2"/>
      <c r="BZ196" s="2"/>
      <c r="CA196" s="2"/>
      <c r="CB196" s="2"/>
      <c r="CC196" s="2"/>
    </row>
    <row r="197" spans="1:81" x14ac:dyDescent="0.2">
      <c r="A197" s="5"/>
      <c r="B197" s="6">
        <v>45776</v>
      </c>
      <c r="C197" s="7">
        <v>45776.681446759299</v>
      </c>
      <c r="D197" s="3" t="s">
        <v>9</v>
      </c>
      <c r="E197" s="1">
        <v>1025</v>
      </c>
      <c r="F197" s="3">
        <v>24.4</v>
      </c>
      <c r="G197" s="3" t="s">
        <v>10</v>
      </c>
      <c r="H197" s="8" t="s">
        <v>11</v>
      </c>
      <c r="I197" s="3" t="s">
        <v>199</v>
      </c>
      <c r="J197" s="1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9"/>
      <c r="AV197" s="7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9"/>
      <c r="BT197" s="7"/>
      <c r="BU197" s="2"/>
      <c r="BV197" s="2"/>
      <c r="BW197" s="2"/>
      <c r="BX197" s="2"/>
      <c r="BY197" s="2"/>
      <c r="BZ197" s="2"/>
      <c r="CA197" s="2"/>
      <c r="CB197" s="2"/>
      <c r="CC197" s="2"/>
    </row>
    <row r="198" spans="1:81" x14ac:dyDescent="0.2">
      <c r="A198" s="5"/>
      <c r="B198" s="6">
        <v>45776</v>
      </c>
      <c r="C198" s="7">
        <v>45776.688194444403</v>
      </c>
      <c r="D198" s="3" t="s">
        <v>9</v>
      </c>
      <c r="E198" s="1">
        <v>175</v>
      </c>
      <c r="F198" s="3">
        <v>24.35</v>
      </c>
      <c r="G198" s="3" t="s">
        <v>10</v>
      </c>
      <c r="H198" s="8" t="s">
        <v>11</v>
      </c>
      <c r="I198" s="3" t="s">
        <v>200</v>
      </c>
      <c r="J198" s="1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9"/>
      <c r="AV198" s="7"/>
      <c r="AW198" s="2"/>
      <c r="AX198" s="2"/>
      <c r="AY198" s="2"/>
      <c r="AZ198" s="2"/>
      <c r="BA198" s="2"/>
      <c r="BB198" s="2"/>
      <c r="BC198" s="2"/>
      <c r="BD198" s="2"/>
      <c r="BE198" s="2"/>
      <c r="BF198" s="2"/>
      <c r="BG198" s="2"/>
      <c r="BH198" s="2"/>
      <c r="BI198" s="2"/>
      <c r="BJ198" s="2"/>
      <c r="BK198" s="2"/>
      <c r="BL198" s="2"/>
      <c r="BM198" s="2"/>
      <c r="BN198" s="2"/>
      <c r="BO198" s="2"/>
      <c r="BP198" s="2"/>
      <c r="BQ198" s="2"/>
      <c r="BR198" s="2"/>
      <c r="BS198" s="9"/>
      <c r="BT198" s="7"/>
      <c r="BU198" s="2"/>
      <c r="BV198" s="2"/>
      <c r="BW198" s="2"/>
      <c r="BX198" s="2"/>
      <c r="BY198" s="2"/>
      <c r="BZ198" s="2"/>
      <c r="CA198" s="2"/>
      <c r="CB198" s="2"/>
      <c r="CC198" s="2"/>
    </row>
    <row r="199" spans="1:81" x14ac:dyDescent="0.2">
      <c r="A199" s="5"/>
      <c r="B199" s="6">
        <v>45776</v>
      </c>
      <c r="C199" s="7">
        <v>45776.688194444403</v>
      </c>
      <c r="D199" s="3" t="s">
        <v>9</v>
      </c>
      <c r="E199" s="1">
        <v>989</v>
      </c>
      <c r="F199" s="3">
        <v>24.35</v>
      </c>
      <c r="G199" s="3" t="s">
        <v>10</v>
      </c>
      <c r="H199" s="8" t="s">
        <v>11</v>
      </c>
      <c r="I199" s="3" t="s">
        <v>201</v>
      </c>
      <c r="J199" s="1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9"/>
      <c r="AV199" s="7"/>
      <c r="AW199" s="2"/>
      <c r="AX199" s="2"/>
      <c r="AY199" s="2"/>
      <c r="AZ199" s="2"/>
      <c r="BA199" s="2"/>
      <c r="BB199" s="2"/>
      <c r="BC199" s="2"/>
      <c r="BD199" s="2"/>
      <c r="BE199" s="2"/>
      <c r="BF199" s="2"/>
      <c r="BG199" s="2"/>
      <c r="BH199" s="2"/>
      <c r="BI199" s="2"/>
      <c r="BJ199" s="2"/>
      <c r="BK199" s="2"/>
      <c r="BL199" s="2"/>
      <c r="BM199" s="2"/>
      <c r="BN199" s="2"/>
      <c r="BO199" s="2"/>
      <c r="BP199" s="2"/>
      <c r="BQ199" s="2"/>
      <c r="BR199" s="2"/>
      <c r="BS199" s="9"/>
      <c r="BT199" s="7"/>
      <c r="BU199" s="2"/>
      <c r="BV199" s="2"/>
      <c r="BW199" s="2"/>
      <c r="BX199" s="2"/>
      <c r="BY199" s="2"/>
      <c r="BZ199" s="2"/>
      <c r="CA199" s="2"/>
      <c r="CB199" s="2"/>
      <c r="CC199" s="2"/>
    </row>
    <row r="200" spans="1:81" x14ac:dyDescent="0.2">
      <c r="A200" s="5"/>
      <c r="B200" s="6">
        <v>45776</v>
      </c>
      <c r="C200" s="7">
        <v>45776.6887615741</v>
      </c>
      <c r="D200" s="3" t="s">
        <v>9</v>
      </c>
      <c r="E200" s="1">
        <v>362</v>
      </c>
      <c r="F200" s="3">
        <v>24.3</v>
      </c>
      <c r="G200" s="3" t="s">
        <v>10</v>
      </c>
      <c r="H200" s="8" t="s">
        <v>11</v>
      </c>
      <c r="I200" s="3" t="s">
        <v>202</v>
      </c>
      <c r="J200" s="1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9"/>
      <c r="AV200" s="7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9"/>
      <c r="BT200" s="7"/>
      <c r="BU200" s="2"/>
      <c r="BV200" s="2"/>
      <c r="BW200" s="2"/>
      <c r="BX200" s="2"/>
      <c r="BY200" s="2"/>
      <c r="BZ200" s="2"/>
      <c r="CA200" s="2"/>
      <c r="CB200" s="2"/>
      <c r="CC200" s="2"/>
    </row>
    <row r="201" spans="1:81" x14ac:dyDescent="0.2">
      <c r="A201" s="5"/>
      <c r="B201" s="6">
        <v>45776</v>
      </c>
      <c r="C201" s="7">
        <v>45776.6887615741</v>
      </c>
      <c r="D201" s="3" t="s">
        <v>9</v>
      </c>
      <c r="E201" s="1">
        <v>91</v>
      </c>
      <c r="F201" s="3">
        <v>24.3</v>
      </c>
      <c r="G201" s="3" t="s">
        <v>10</v>
      </c>
      <c r="H201" s="8" t="s">
        <v>11</v>
      </c>
      <c r="I201" s="3" t="s">
        <v>203</v>
      </c>
      <c r="J201" s="1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9"/>
      <c r="AV201" s="7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9"/>
      <c r="BT201" s="7"/>
      <c r="BU201" s="2"/>
      <c r="BV201" s="2"/>
      <c r="BW201" s="2"/>
      <c r="BX201" s="2"/>
      <c r="BY201" s="2"/>
      <c r="BZ201" s="2"/>
      <c r="CA201" s="2"/>
      <c r="CB201" s="2"/>
      <c r="CC201" s="2"/>
    </row>
    <row r="202" spans="1:81" x14ac:dyDescent="0.2">
      <c r="A202" s="5"/>
      <c r="B202" s="6">
        <v>45776</v>
      </c>
      <c r="C202" s="7">
        <v>45776.688865740703</v>
      </c>
      <c r="D202" s="3" t="s">
        <v>9</v>
      </c>
      <c r="E202" s="1">
        <v>229</v>
      </c>
      <c r="F202" s="3">
        <v>24.3</v>
      </c>
      <c r="G202" s="3" t="s">
        <v>10</v>
      </c>
      <c r="H202" s="8" t="s">
        <v>11</v>
      </c>
      <c r="I202" s="3" t="s">
        <v>204</v>
      </c>
      <c r="J202" s="1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9"/>
      <c r="AV202" s="7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9"/>
      <c r="BT202" s="7"/>
      <c r="BU202" s="2"/>
      <c r="BV202" s="2"/>
      <c r="BW202" s="2"/>
      <c r="BX202" s="2"/>
      <c r="BY202" s="2"/>
      <c r="BZ202" s="2"/>
      <c r="CA202" s="2"/>
      <c r="CB202" s="2"/>
      <c r="CC202" s="2"/>
    </row>
    <row r="203" spans="1:81" x14ac:dyDescent="0.2">
      <c r="A203" s="5"/>
      <c r="B203" s="6">
        <v>45776</v>
      </c>
      <c r="C203" s="7">
        <v>45776.694618055597</v>
      </c>
      <c r="D203" s="3" t="s">
        <v>9</v>
      </c>
      <c r="E203" s="1">
        <v>76</v>
      </c>
      <c r="F203" s="3">
        <v>24.35</v>
      </c>
      <c r="G203" s="3" t="s">
        <v>10</v>
      </c>
      <c r="H203" s="8" t="s">
        <v>11</v>
      </c>
      <c r="I203" s="3" t="s">
        <v>205</v>
      </c>
      <c r="J203" s="1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9"/>
      <c r="AV203" s="7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9"/>
      <c r="BT203" s="7"/>
      <c r="BU203" s="2"/>
      <c r="BV203" s="2"/>
      <c r="BW203" s="2"/>
      <c r="BX203" s="2"/>
      <c r="BY203" s="2"/>
      <c r="BZ203" s="2"/>
      <c r="CA203" s="2"/>
      <c r="CB203" s="2"/>
      <c r="CC203" s="2"/>
    </row>
    <row r="204" spans="1:81" x14ac:dyDescent="0.2">
      <c r="A204" s="5"/>
      <c r="B204" s="6">
        <v>45776</v>
      </c>
      <c r="C204" s="7">
        <v>45776.710312499999</v>
      </c>
      <c r="D204" s="3" t="s">
        <v>9</v>
      </c>
      <c r="E204" s="1">
        <v>2</v>
      </c>
      <c r="F204" s="3">
        <v>24.4</v>
      </c>
      <c r="G204" s="3" t="s">
        <v>10</v>
      </c>
      <c r="H204" s="8" t="s">
        <v>11</v>
      </c>
      <c r="I204" s="3" t="s">
        <v>206</v>
      </c>
      <c r="J204" s="1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9"/>
      <c r="AV204" s="7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9"/>
      <c r="BT204" s="7"/>
      <c r="BU204" s="2"/>
      <c r="BV204" s="2"/>
      <c r="BW204" s="2"/>
      <c r="BX204" s="2"/>
      <c r="BY204" s="2"/>
      <c r="BZ204" s="2"/>
      <c r="CA204" s="2"/>
      <c r="CB204" s="2"/>
      <c r="CC204" s="2"/>
    </row>
    <row r="205" spans="1:81" x14ac:dyDescent="0.2">
      <c r="A205" s="5"/>
      <c r="B205" s="6">
        <v>45776</v>
      </c>
      <c r="C205" s="7">
        <v>45776.710312499999</v>
      </c>
      <c r="D205" s="3" t="s">
        <v>9</v>
      </c>
      <c r="E205" s="1">
        <v>170</v>
      </c>
      <c r="F205" s="3">
        <v>24.4</v>
      </c>
      <c r="G205" s="3" t="s">
        <v>10</v>
      </c>
      <c r="H205" s="8" t="s">
        <v>11</v>
      </c>
      <c r="I205" s="3" t="s">
        <v>207</v>
      </c>
      <c r="J205" s="1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9"/>
      <c r="AV205" s="7"/>
      <c r="AW205" s="2"/>
      <c r="AX205" s="2"/>
      <c r="AY205" s="2"/>
      <c r="AZ205" s="2"/>
      <c r="BA205" s="2"/>
      <c r="BB205" s="2"/>
      <c r="BC205" s="2"/>
      <c r="BD205" s="2"/>
      <c r="BE205" s="2"/>
      <c r="BF205" s="2"/>
      <c r="BG205" s="2"/>
      <c r="BH205" s="2"/>
      <c r="BI205" s="2"/>
      <c r="BJ205" s="2"/>
      <c r="BK205" s="2"/>
      <c r="BL205" s="2"/>
      <c r="BM205" s="2"/>
      <c r="BN205" s="2"/>
      <c r="BO205" s="2"/>
      <c r="BP205" s="2"/>
      <c r="BQ205" s="2"/>
      <c r="BR205" s="2"/>
      <c r="BS205" s="9"/>
      <c r="BT205" s="7"/>
      <c r="BU205" s="2"/>
      <c r="BV205" s="2"/>
      <c r="BW205" s="2"/>
      <c r="BX205" s="2"/>
      <c r="BY205" s="2"/>
      <c r="BZ205" s="2"/>
      <c r="CA205" s="2"/>
      <c r="CB205" s="2"/>
      <c r="CC205" s="2"/>
    </row>
    <row r="206" spans="1:81" x14ac:dyDescent="0.2">
      <c r="A206" s="5"/>
      <c r="B206" s="6">
        <v>45776</v>
      </c>
      <c r="C206" s="7">
        <v>45776.7130092593</v>
      </c>
      <c r="D206" s="3" t="s">
        <v>9</v>
      </c>
      <c r="E206" s="1">
        <v>143</v>
      </c>
      <c r="F206" s="3">
        <v>24.4</v>
      </c>
      <c r="G206" s="3" t="s">
        <v>10</v>
      </c>
      <c r="H206" s="8" t="s">
        <v>11</v>
      </c>
      <c r="I206" s="3" t="s">
        <v>208</v>
      </c>
      <c r="J206" s="1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9"/>
      <c r="AV206" s="7"/>
      <c r="AW206" s="2"/>
      <c r="AX206" s="2"/>
      <c r="AY206" s="2"/>
      <c r="AZ206" s="2"/>
      <c r="BA206" s="2"/>
      <c r="BB206" s="2"/>
      <c r="BC206" s="2"/>
      <c r="BD206" s="2"/>
      <c r="BE206" s="2"/>
      <c r="BF206" s="2"/>
      <c r="BG206" s="2"/>
      <c r="BH206" s="2"/>
      <c r="BI206" s="2"/>
      <c r="BJ206" s="2"/>
      <c r="BK206" s="2"/>
      <c r="BL206" s="2"/>
      <c r="BM206" s="2"/>
      <c r="BN206" s="2"/>
      <c r="BO206" s="2"/>
      <c r="BP206" s="2"/>
      <c r="BQ206" s="2"/>
      <c r="BR206" s="2"/>
      <c r="BS206" s="9"/>
      <c r="BT206" s="7"/>
      <c r="BU206" s="2"/>
      <c r="BV206" s="2"/>
      <c r="BW206" s="2"/>
      <c r="BX206" s="2"/>
      <c r="BY206" s="2"/>
      <c r="BZ206" s="2"/>
      <c r="CA206" s="2"/>
      <c r="CB206" s="2"/>
      <c r="CC206" s="2"/>
    </row>
    <row r="207" spans="1:81" x14ac:dyDescent="0.2">
      <c r="A207" s="5"/>
      <c r="B207" s="6">
        <v>45776</v>
      </c>
      <c r="C207" s="7">
        <v>45776.726712962998</v>
      </c>
      <c r="D207" s="3" t="s">
        <v>9</v>
      </c>
      <c r="E207" s="1">
        <v>63</v>
      </c>
      <c r="F207" s="3">
        <v>24.45</v>
      </c>
      <c r="G207" s="3" t="s">
        <v>10</v>
      </c>
      <c r="H207" s="8" t="s">
        <v>11</v>
      </c>
      <c r="I207" s="3" t="s">
        <v>209</v>
      </c>
      <c r="J207" s="1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9"/>
      <c r="AV207" s="7"/>
      <c r="AW207" s="2"/>
      <c r="AX207" s="2"/>
      <c r="AY207" s="2"/>
      <c r="AZ207" s="2"/>
      <c r="BA207" s="2"/>
      <c r="BB207" s="2"/>
      <c r="BC207" s="2"/>
      <c r="BD207" s="2"/>
      <c r="BE207" s="2"/>
      <c r="BF207" s="2"/>
      <c r="BG207" s="2"/>
      <c r="BH207" s="2"/>
      <c r="BI207" s="2"/>
      <c r="BJ207" s="2"/>
      <c r="BK207" s="2"/>
      <c r="BL207" s="2"/>
      <c r="BM207" s="2"/>
      <c r="BN207" s="2"/>
      <c r="BO207" s="2"/>
      <c r="BP207" s="2"/>
      <c r="BQ207" s="2"/>
      <c r="BR207" s="2"/>
      <c r="BS207" s="9"/>
      <c r="BT207" s="7"/>
      <c r="BU207" s="2"/>
      <c r="BV207" s="2"/>
      <c r="BW207" s="2"/>
      <c r="BX207" s="2"/>
      <c r="BY207" s="2"/>
      <c r="BZ207" s="2"/>
      <c r="CA207" s="2"/>
      <c r="CB207" s="2"/>
      <c r="CC207" s="2"/>
    </row>
    <row r="208" spans="1:81" x14ac:dyDescent="0.2">
      <c r="A208" s="5"/>
      <c r="B208" s="6">
        <v>45776</v>
      </c>
      <c r="C208" s="7">
        <v>45776.726712962998</v>
      </c>
      <c r="D208" s="3" t="s">
        <v>9</v>
      </c>
      <c r="E208" s="1">
        <v>369</v>
      </c>
      <c r="F208" s="3">
        <v>24.45</v>
      </c>
      <c r="G208" s="3" t="s">
        <v>10</v>
      </c>
      <c r="H208" s="8" t="s">
        <v>11</v>
      </c>
      <c r="I208" s="3" t="s">
        <v>210</v>
      </c>
      <c r="J208" s="1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9"/>
      <c r="AV208" s="7"/>
      <c r="AW208" s="2"/>
      <c r="AX208" s="2"/>
      <c r="AY208" s="2"/>
      <c r="AZ208" s="2"/>
      <c r="BA208" s="2"/>
      <c r="BB208" s="2"/>
      <c r="BC208" s="2"/>
      <c r="BD208" s="2"/>
      <c r="BE208" s="2"/>
      <c r="BF208" s="2"/>
      <c r="BG208" s="2"/>
      <c r="BH208" s="2"/>
      <c r="BI208" s="2"/>
      <c r="BJ208" s="2"/>
      <c r="BK208" s="2"/>
      <c r="BL208" s="2"/>
      <c r="BM208" s="2"/>
      <c r="BN208" s="2"/>
      <c r="BO208" s="2"/>
      <c r="BP208" s="2"/>
      <c r="BQ208" s="2"/>
      <c r="BR208" s="2"/>
      <c r="BS208" s="9"/>
      <c r="BT208" s="7"/>
      <c r="BU208" s="2"/>
      <c r="BV208" s="2"/>
      <c r="BW208" s="2"/>
      <c r="BX208" s="2"/>
      <c r="BY208" s="2"/>
      <c r="BZ208" s="2"/>
      <c r="CA208" s="2"/>
      <c r="CB208" s="2"/>
      <c r="CC208" s="2"/>
    </row>
    <row r="209" spans="1:81" x14ac:dyDescent="0.2">
      <c r="A209" s="5"/>
      <c r="B209" s="6">
        <v>45776</v>
      </c>
      <c r="C209" s="7">
        <v>45776.7270601852</v>
      </c>
      <c r="D209" s="3" t="s">
        <v>9</v>
      </c>
      <c r="E209" s="1">
        <v>480</v>
      </c>
      <c r="F209" s="3">
        <v>24.45</v>
      </c>
      <c r="G209" s="3" t="s">
        <v>10</v>
      </c>
      <c r="H209" s="8" t="s">
        <v>11</v>
      </c>
      <c r="I209" s="3" t="s">
        <v>211</v>
      </c>
      <c r="J209" s="1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9"/>
      <c r="AV209" s="7"/>
      <c r="AW209" s="2"/>
      <c r="AX209" s="2"/>
      <c r="AY209" s="2"/>
      <c r="AZ209" s="2"/>
      <c r="BA209" s="2"/>
      <c r="BB209" s="2"/>
      <c r="BC209" s="2"/>
      <c r="BD209" s="2"/>
      <c r="BE209" s="2"/>
      <c r="BF209" s="2"/>
      <c r="BG209" s="2"/>
      <c r="BH209" s="2"/>
      <c r="BI209" s="2"/>
      <c r="BJ209" s="2"/>
      <c r="BK209" s="2"/>
      <c r="BL209" s="2"/>
      <c r="BM209" s="2"/>
      <c r="BN209" s="2"/>
      <c r="BO209" s="2"/>
      <c r="BP209" s="2"/>
      <c r="BQ209" s="2"/>
      <c r="BR209" s="2"/>
      <c r="BS209" s="9"/>
      <c r="BT209" s="7"/>
      <c r="BU209" s="2"/>
      <c r="BV209" s="2"/>
      <c r="BW209" s="2"/>
      <c r="BX209" s="2"/>
      <c r="BY209" s="2"/>
      <c r="BZ209" s="2"/>
      <c r="CA209" s="2"/>
      <c r="CB209" s="2"/>
      <c r="CC209" s="2"/>
    </row>
    <row r="210" spans="1:81" x14ac:dyDescent="0.2">
      <c r="A210" s="5"/>
      <c r="B210" s="6">
        <v>45776</v>
      </c>
      <c r="C210" s="7">
        <v>45776.727118055598</v>
      </c>
      <c r="D210" s="3" t="s">
        <v>9</v>
      </c>
      <c r="E210" s="1">
        <v>70</v>
      </c>
      <c r="F210" s="3">
        <v>24.45</v>
      </c>
      <c r="G210" s="3" t="s">
        <v>10</v>
      </c>
      <c r="H210" s="8" t="s">
        <v>11</v>
      </c>
      <c r="I210" s="3" t="s">
        <v>212</v>
      </c>
      <c r="J210" s="1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9"/>
      <c r="AV210" s="7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9"/>
      <c r="BT210" s="7"/>
      <c r="BU210" s="2"/>
      <c r="BV210" s="2"/>
      <c r="BW210" s="2"/>
      <c r="BX210" s="2"/>
      <c r="BY210" s="2"/>
      <c r="BZ210" s="2"/>
      <c r="CA210" s="2"/>
      <c r="CB210" s="2"/>
      <c r="CC210" s="2"/>
    </row>
    <row r="211" spans="1:81" x14ac:dyDescent="0.2">
      <c r="A211" s="5"/>
      <c r="B211" s="6">
        <v>45776</v>
      </c>
      <c r="C211" s="7">
        <v>45776.727118055598</v>
      </c>
      <c r="D211" s="3" t="s">
        <v>9</v>
      </c>
      <c r="E211" s="1">
        <v>2</v>
      </c>
      <c r="F211" s="3">
        <v>24.45</v>
      </c>
      <c r="G211" s="3" t="s">
        <v>10</v>
      </c>
      <c r="H211" s="8" t="s">
        <v>11</v>
      </c>
      <c r="I211" s="3" t="s">
        <v>213</v>
      </c>
      <c r="J211" s="1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9"/>
      <c r="AV211" s="7"/>
      <c r="AW211" s="2"/>
      <c r="AX211" s="2"/>
      <c r="AY211" s="2"/>
      <c r="AZ211" s="2"/>
      <c r="BA211" s="2"/>
      <c r="BB211" s="2"/>
      <c r="BC211" s="2"/>
      <c r="BD211" s="2"/>
      <c r="BE211" s="2"/>
      <c r="BF211" s="2"/>
      <c r="BG211" s="2"/>
      <c r="BH211" s="2"/>
      <c r="BI211" s="2"/>
      <c r="BJ211" s="2"/>
      <c r="BK211" s="2"/>
      <c r="BL211" s="2"/>
      <c r="BM211" s="2"/>
      <c r="BN211" s="2"/>
      <c r="BO211" s="2"/>
      <c r="BP211" s="2"/>
      <c r="BQ211" s="2"/>
      <c r="BR211" s="2"/>
      <c r="BS211" s="9"/>
      <c r="BT211" s="7"/>
      <c r="BU211" s="2"/>
      <c r="BV211" s="2"/>
      <c r="BW211" s="2"/>
      <c r="BX211" s="2"/>
      <c r="BY211" s="2"/>
      <c r="BZ211" s="2"/>
      <c r="CA211" s="2"/>
      <c r="CB211" s="2"/>
      <c r="CC211" s="2"/>
    </row>
    <row r="212" spans="1:81" x14ac:dyDescent="0.2">
      <c r="A212" s="5"/>
      <c r="B212" s="6">
        <v>45776</v>
      </c>
      <c r="C212" s="7">
        <v>45776.727199074099</v>
      </c>
      <c r="D212" s="3" t="s">
        <v>9</v>
      </c>
      <c r="E212" s="1">
        <v>100</v>
      </c>
      <c r="F212" s="3">
        <v>24.45</v>
      </c>
      <c r="G212" s="3" t="s">
        <v>10</v>
      </c>
      <c r="H212" s="8" t="s">
        <v>11</v>
      </c>
      <c r="I212" s="3" t="s">
        <v>214</v>
      </c>
      <c r="J212" s="1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9"/>
      <c r="AV212" s="7"/>
      <c r="AW212" s="2"/>
      <c r="AX212" s="2"/>
      <c r="AY212" s="2"/>
      <c r="AZ212" s="2"/>
      <c r="BA212" s="2"/>
      <c r="BB212" s="2"/>
      <c r="BC212" s="2"/>
      <c r="BD212" s="2"/>
      <c r="BE212" s="2"/>
      <c r="BF212" s="2"/>
      <c r="BG212" s="2"/>
      <c r="BH212" s="2"/>
      <c r="BI212" s="2"/>
      <c r="BJ212" s="2"/>
      <c r="BK212" s="2"/>
      <c r="BL212" s="2"/>
      <c r="BM212" s="2"/>
      <c r="BN212" s="2"/>
      <c r="BO212" s="2"/>
      <c r="BP212" s="2"/>
      <c r="BQ212" s="2"/>
      <c r="BR212" s="2"/>
      <c r="BS212" s="9"/>
      <c r="BT212" s="7"/>
      <c r="BU212" s="2"/>
      <c r="BV212" s="2"/>
      <c r="BW212" s="2"/>
      <c r="BX212" s="2"/>
      <c r="BY212" s="2"/>
      <c r="BZ212" s="2"/>
      <c r="CA212" s="2"/>
      <c r="CB212" s="2"/>
      <c r="CC212" s="2"/>
    </row>
    <row r="213" spans="1:81" x14ac:dyDescent="0.2">
      <c r="A213" s="5"/>
      <c r="B213" s="6">
        <v>45776</v>
      </c>
      <c r="C213" s="7">
        <v>45776.727199074099</v>
      </c>
      <c r="D213" s="3" t="s">
        <v>9</v>
      </c>
      <c r="E213" s="1">
        <v>79</v>
      </c>
      <c r="F213" s="3">
        <v>24.45</v>
      </c>
      <c r="G213" s="3" t="s">
        <v>10</v>
      </c>
      <c r="H213" s="8" t="s">
        <v>11</v>
      </c>
      <c r="I213" s="3" t="s">
        <v>214</v>
      </c>
      <c r="J213" s="1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9"/>
      <c r="AV213" s="7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9"/>
      <c r="BT213" s="7"/>
      <c r="BU213" s="2"/>
      <c r="BV213" s="2"/>
      <c r="BW213" s="2"/>
      <c r="BX213" s="2"/>
      <c r="BY213" s="2"/>
      <c r="BZ213" s="2"/>
      <c r="CA213" s="2"/>
      <c r="CB213" s="2"/>
      <c r="CC213" s="2"/>
    </row>
    <row r="214" spans="1:81" x14ac:dyDescent="0.2">
      <c r="A214" s="5"/>
      <c r="B214" s="6">
        <v>45777</v>
      </c>
      <c r="C214" s="7">
        <v>45777.376655092601</v>
      </c>
      <c r="D214" s="3" t="s">
        <v>9</v>
      </c>
      <c r="E214" s="1">
        <v>698</v>
      </c>
      <c r="F214" s="3">
        <v>24.6</v>
      </c>
      <c r="G214" s="3" t="s">
        <v>10</v>
      </c>
      <c r="H214" s="8" t="s">
        <v>11</v>
      </c>
      <c r="I214" s="3" t="s">
        <v>215</v>
      </c>
      <c r="J214" s="1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9"/>
      <c r="AV214" s="7"/>
      <c r="AW214" s="2"/>
      <c r="AX214" s="2"/>
      <c r="AY214" s="2"/>
      <c r="AZ214" s="2"/>
      <c r="BA214" s="2"/>
      <c r="BB214" s="2"/>
      <c r="BC214" s="2"/>
      <c r="BD214" s="2"/>
      <c r="BE214" s="2"/>
      <c r="BF214" s="2"/>
      <c r="BG214" s="2"/>
      <c r="BH214" s="2"/>
      <c r="BI214" s="2"/>
      <c r="BJ214" s="2"/>
      <c r="BK214" s="2"/>
      <c r="BL214" s="2"/>
      <c r="BM214" s="2"/>
      <c r="BN214" s="2"/>
      <c r="BO214" s="2"/>
      <c r="BP214" s="2"/>
      <c r="BQ214" s="2"/>
      <c r="BR214" s="2"/>
      <c r="BS214" s="9"/>
      <c r="BT214" s="7"/>
      <c r="BU214" s="2"/>
      <c r="BV214" s="2"/>
      <c r="BW214" s="2"/>
      <c r="BX214" s="2"/>
      <c r="BY214" s="2"/>
      <c r="BZ214" s="2"/>
      <c r="CA214" s="2"/>
      <c r="CB214" s="2"/>
      <c r="CC214" s="2"/>
    </row>
    <row r="215" spans="1:81" x14ac:dyDescent="0.2">
      <c r="A215" s="5"/>
      <c r="B215" s="6">
        <v>45777</v>
      </c>
      <c r="C215" s="7">
        <v>45777.376655092601</v>
      </c>
      <c r="D215" s="3" t="s">
        <v>9</v>
      </c>
      <c r="E215" s="1">
        <v>705</v>
      </c>
      <c r="F215" s="3">
        <v>24.6</v>
      </c>
      <c r="G215" s="3" t="s">
        <v>10</v>
      </c>
      <c r="H215" s="8" t="s">
        <v>11</v>
      </c>
      <c r="I215" s="3" t="s">
        <v>216</v>
      </c>
      <c r="J215" s="1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9"/>
      <c r="AV215" s="7"/>
      <c r="AW215" s="2"/>
      <c r="AX215" s="2"/>
      <c r="AY215" s="2"/>
      <c r="AZ215" s="2"/>
      <c r="BA215" s="2"/>
      <c r="BB215" s="2"/>
      <c r="BC215" s="2"/>
      <c r="BD215" s="2"/>
      <c r="BE215" s="2"/>
      <c r="BF215" s="2"/>
      <c r="BG215" s="2"/>
      <c r="BH215" s="2"/>
      <c r="BI215" s="2"/>
      <c r="BJ215" s="2"/>
      <c r="BK215" s="2"/>
      <c r="BL215" s="2"/>
      <c r="BM215" s="2"/>
      <c r="BN215" s="2"/>
      <c r="BO215" s="2"/>
      <c r="BP215" s="2"/>
      <c r="BQ215" s="2"/>
      <c r="BR215" s="2"/>
      <c r="BS215" s="9"/>
      <c r="BT215" s="7"/>
      <c r="BU215" s="2"/>
      <c r="BV215" s="2"/>
      <c r="BW215" s="2"/>
      <c r="BX215" s="2"/>
      <c r="BY215" s="2"/>
      <c r="BZ215" s="2"/>
      <c r="CA215" s="2"/>
      <c r="CB215" s="2"/>
      <c r="CC215" s="2"/>
    </row>
    <row r="216" spans="1:81" x14ac:dyDescent="0.2">
      <c r="A216" s="5"/>
      <c r="B216" s="6">
        <v>45777</v>
      </c>
      <c r="C216" s="7">
        <v>45777.379062499997</v>
      </c>
      <c r="D216" s="3" t="s">
        <v>9</v>
      </c>
      <c r="E216" s="1">
        <v>40</v>
      </c>
      <c r="F216" s="3">
        <v>24.65</v>
      </c>
      <c r="G216" s="3" t="s">
        <v>10</v>
      </c>
      <c r="H216" s="8" t="s">
        <v>11</v>
      </c>
      <c r="I216" s="3" t="s">
        <v>217</v>
      </c>
      <c r="J216" s="1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9"/>
      <c r="AV216" s="7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9"/>
      <c r="BT216" s="7"/>
      <c r="BU216" s="2"/>
      <c r="BV216" s="2"/>
      <c r="BW216" s="2"/>
      <c r="BX216" s="2"/>
      <c r="BY216" s="2"/>
      <c r="BZ216" s="2"/>
      <c r="CA216" s="2"/>
      <c r="CB216" s="2"/>
      <c r="CC216" s="2"/>
    </row>
    <row r="217" spans="1:81" x14ac:dyDescent="0.2">
      <c r="A217" s="5"/>
      <c r="B217" s="6">
        <v>45777</v>
      </c>
      <c r="C217" s="7">
        <v>45777.379062499997</v>
      </c>
      <c r="D217" s="3" t="s">
        <v>9</v>
      </c>
      <c r="E217" s="1">
        <v>204</v>
      </c>
      <c r="F217" s="3">
        <v>24.65</v>
      </c>
      <c r="G217" s="3" t="s">
        <v>10</v>
      </c>
      <c r="H217" s="8" t="s">
        <v>11</v>
      </c>
      <c r="I217" s="3" t="s">
        <v>218</v>
      </c>
      <c r="J217" s="1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9"/>
      <c r="AV217" s="7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9"/>
      <c r="BT217" s="7"/>
      <c r="BU217" s="2"/>
      <c r="BV217" s="2"/>
      <c r="BW217" s="2"/>
      <c r="BX217" s="2"/>
      <c r="BY217" s="2"/>
      <c r="BZ217" s="2"/>
      <c r="CA217" s="2"/>
      <c r="CB217" s="2"/>
      <c r="CC217" s="2"/>
    </row>
    <row r="218" spans="1:81" x14ac:dyDescent="0.2">
      <c r="A218" s="5"/>
      <c r="B218" s="6">
        <v>45777</v>
      </c>
      <c r="C218" s="7">
        <v>45777.393263888902</v>
      </c>
      <c r="D218" s="3" t="s">
        <v>9</v>
      </c>
      <c r="E218" s="1">
        <v>125</v>
      </c>
      <c r="F218" s="3">
        <v>24.7</v>
      </c>
      <c r="G218" s="3" t="s">
        <v>10</v>
      </c>
      <c r="H218" s="8" t="s">
        <v>11</v>
      </c>
      <c r="I218" s="3" t="s">
        <v>219</v>
      </c>
      <c r="J218" s="1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9"/>
      <c r="AV218" s="7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9"/>
      <c r="BT218" s="7"/>
      <c r="BU218" s="2"/>
      <c r="BV218" s="2"/>
      <c r="BW218" s="2"/>
      <c r="BX218" s="2"/>
      <c r="BY218" s="2"/>
      <c r="BZ218" s="2"/>
      <c r="CA218" s="2"/>
      <c r="CB218" s="2"/>
      <c r="CC218" s="2"/>
    </row>
    <row r="219" spans="1:81" x14ac:dyDescent="0.2">
      <c r="A219" s="5"/>
      <c r="B219" s="6">
        <v>45777</v>
      </c>
      <c r="C219" s="7">
        <v>45777.3933680556</v>
      </c>
      <c r="D219" s="3" t="s">
        <v>9</v>
      </c>
      <c r="E219" s="1">
        <v>204</v>
      </c>
      <c r="F219" s="3">
        <v>24.7</v>
      </c>
      <c r="G219" s="3" t="s">
        <v>10</v>
      </c>
      <c r="H219" s="8" t="s">
        <v>11</v>
      </c>
      <c r="I219" s="3" t="s">
        <v>220</v>
      </c>
      <c r="J219" s="1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9"/>
      <c r="AV219" s="7"/>
      <c r="AW219" s="2"/>
      <c r="AX219" s="2"/>
      <c r="AY219" s="2"/>
      <c r="AZ219" s="2"/>
      <c r="BA219" s="2"/>
      <c r="BB219" s="2"/>
      <c r="BC219" s="2"/>
      <c r="BD219" s="2"/>
      <c r="BE219" s="2"/>
      <c r="BF219" s="2"/>
      <c r="BG219" s="2"/>
      <c r="BH219" s="2"/>
      <c r="BI219" s="2"/>
      <c r="BJ219" s="2"/>
      <c r="BK219" s="2"/>
      <c r="BL219" s="2"/>
      <c r="BM219" s="2"/>
      <c r="BN219" s="2"/>
      <c r="BO219" s="2"/>
      <c r="BP219" s="2"/>
      <c r="BQ219" s="2"/>
      <c r="BR219" s="2"/>
      <c r="BS219" s="9"/>
      <c r="BT219" s="7"/>
      <c r="BU219" s="2"/>
      <c r="BV219" s="2"/>
      <c r="BW219" s="2"/>
      <c r="BX219" s="2"/>
      <c r="BY219" s="2"/>
      <c r="BZ219" s="2"/>
      <c r="CA219" s="2"/>
      <c r="CB219" s="2"/>
      <c r="CC219" s="2"/>
    </row>
    <row r="220" spans="1:81" x14ac:dyDescent="0.2">
      <c r="A220" s="5"/>
      <c r="B220" s="6">
        <v>45777</v>
      </c>
      <c r="C220" s="7">
        <v>45777.395833333299</v>
      </c>
      <c r="D220" s="3" t="s">
        <v>9</v>
      </c>
      <c r="E220" s="1">
        <v>251</v>
      </c>
      <c r="F220" s="3">
        <v>24.6</v>
      </c>
      <c r="G220" s="3" t="s">
        <v>10</v>
      </c>
      <c r="H220" s="8" t="s">
        <v>11</v>
      </c>
      <c r="I220" s="3" t="s">
        <v>221</v>
      </c>
      <c r="J220" s="1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9"/>
      <c r="AV220" s="7"/>
      <c r="AW220" s="2"/>
      <c r="AX220" s="2"/>
      <c r="AY220" s="2"/>
      <c r="AZ220" s="2"/>
      <c r="BA220" s="2"/>
      <c r="BB220" s="2"/>
      <c r="BC220" s="2"/>
      <c r="BD220" s="2"/>
      <c r="BE220" s="2"/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9"/>
      <c r="BT220" s="7"/>
      <c r="BU220" s="2"/>
      <c r="BV220" s="2"/>
      <c r="BW220" s="2"/>
      <c r="BX220" s="2"/>
      <c r="BY220" s="2"/>
      <c r="BZ220" s="2"/>
      <c r="CA220" s="2"/>
      <c r="CB220" s="2"/>
      <c r="CC220" s="2"/>
    </row>
    <row r="221" spans="1:81" x14ac:dyDescent="0.2">
      <c r="A221" s="5"/>
      <c r="B221" s="6">
        <v>45777</v>
      </c>
      <c r="C221" s="7">
        <v>45777.395833333299</v>
      </c>
      <c r="D221" s="3" t="s">
        <v>9</v>
      </c>
      <c r="E221" s="1">
        <v>290</v>
      </c>
      <c r="F221" s="3">
        <v>24.55</v>
      </c>
      <c r="G221" s="3" t="s">
        <v>10</v>
      </c>
      <c r="H221" s="8" t="s">
        <v>11</v>
      </c>
      <c r="I221" s="3" t="s">
        <v>222</v>
      </c>
      <c r="J221" s="1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9"/>
      <c r="AV221" s="7"/>
      <c r="AW221" s="2"/>
      <c r="AX221" s="2"/>
      <c r="AY221" s="2"/>
      <c r="AZ221" s="2"/>
      <c r="BA221" s="2"/>
      <c r="BB221" s="2"/>
      <c r="BC221" s="2"/>
      <c r="BD221" s="2"/>
      <c r="BE221" s="2"/>
      <c r="BF221" s="2"/>
      <c r="BG221" s="2"/>
      <c r="BH221" s="2"/>
      <c r="BI221" s="2"/>
      <c r="BJ221" s="2"/>
      <c r="BK221" s="2"/>
      <c r="BL221" s="2"/>
      <c r="BM221" s="2"/>
      <c r="BN221" s="2"/>
      <c r="BO221" s="2"/>
      <c r="BP221" s="2"/>
      <c r="BQ221" s="2"/>
      <c r="BR221" s="2"/>
      <c r="BS221" s="9"/>
      <c r="BT221" s="7"/>
      <c r="BU221" s="2"/>
      <c r="BV221" s="2"/>
      <c r="BW221" s="2"/>
      <c r="BX221" s="2"/>
      <c r="BY221" s="2"/>
      <c r="BZ221" s="2"/>
      <c r="CA221" s="2"/>
      <c r="CB221" s="2"/>
      <c r="CC221" s="2"/>
    </row>
    <row r="222" spans="1:81" x14ac:dyDescent="0.2">
      <c r="A222" s="5"/>
      <c r="B222" s="6">
        <v>45777</v>
      </c>
      <c r="C222" s="7">
        <v>45777.396539351903</v>
      </c>
      <c r="D222" s="3" t="s">
        <v>9</v>
      </c>
      <c r="E222" s="1">
        <v>103</v>
      </c>
      <c r="F222" s="3">
        <v>24.4</v>
      </c>
      <c r="G222" s="3" t="s">
        <v>10</v>
      </c>
      <c r="H222" s="8" t="s">
        <v>11</v>
      </c>
      <c r="I222" s="3" t="s">
        <v>223</v>
      </c>
      <c r="J222" s="1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9"/>
      <c r="AV222" s="7"/>
      <c r="AW222" s="2"/>
      <c r="AX222" s="2"/>
      <c r="AY222" s="2"/>
      <c r="AZ222" s="2"/>
      <c r="BA222" s="2"/>
      <c r="BB222" s="2"/>
      <c r="BC222" s="2"/>
      <c r="BD222" s="2"/>
      <c r="BE222" s="2"/>
      <c r="BF222" s="2"/>
      <c r="BG222" s="2"/>
      <c r="BH222" s="2"/>
      <c r="BI222" s="2"/>
      <c r="BJ222" s="2"/>
      <c r="BK222" s="2"/>
      <c r="BL222" s="2"/>
      <c r="BM222" s="2"/>
      <c r="BN222" s="2"/>
      <c r="BO222" s="2"/>
      <c r="BP222" s="2"/>
      <c r="BQ222" s="2"/>
      <c r="BR222" s="2"/>
      <c r="BS222" s="9"/>
      <c r="BT222" s="7"/>
      <c r="BU222" s="2"/>
      <c r="BV222" s="2"/>
      <c r="BW222" s="2"/>
      <c r="BX222" s="2"/>
      <c r="BY222" s="2"/>
      <c r="BZ222" s="2"/>
      <c r="CA222" s="2"/>
      <c r="CB222" s="2"/>
      <c r="CC222" s="2"/>
    </row>
    <row r="223" spans="1:81" x14ac:dyDescent="0.2">
      <c r="A223" s="5"/>
      <c r="B223" s="6">
        <v>45777</v>
      </c>
      <c r="C223" s="7">
        <v>45777.397731481498</v>
      </c>
      <c r="D223" s="3" t="s">
        <v>9</v>
      </c>
      <c r="E223" s="1">
        <v>247</v>
      </c>
      <c r="F223" s="3">
        <v>24.4</v>
      </c>
      <c r="G223" s="3" t="s">
        <v>10</v>
      </c>
      <c r="H223" s="8" t="s">
        <v>11</v>
      </c>
      <c r="I223" s="3" t="s">
        <v>224</v>
      </c>
      <c r="J223" s="1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9"/>
      <c r="AV223" s="7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2"/>
      <c r="BJ223" s="2"/>
      <c r="BK223" s="2"/>
      <c r="BL223" s="2"/>
      <c r="BM223" s="2"/>
      <c r="BN223" s="2"/>
      <c r="BO223" s="2"/>
      <c r="BP223" s="2"/>
      <c r="BQ223" s="2"/>
      <c r="BR223" s="2"/>
      <c r="BS223" s="9"/>
      <c r="BT223" s="7"/>
      <c r="BU223" s="2"/>
      <c r="BV223" s="2"/>
      <c r="BW223" s="2"/>
      <c r="BX223" s="2"/>
      <c r="BY223" s="2"/>
      <c r="BZ223" s="2"/>
      <c r="CA223" s="2"/>
      <c r="CB223" s="2"/>
      <c r="CC223" s="2"/>
    </row>
    <row r="224" spans="1:81" x14ac:dyDescent="0.2">
      <c r="A224" s="5"/>
      <c r="B224" s="6">
        <v>45777</v>
      </c>
      <c r="C224" s="7">
        <v>45777.397731481498</v>
      </c>
      <c r="D224" s="3" t="s">
        <v>9</v>
      </c>
      <c r="E224" s="1">
        <v>153</v>
      </c>
      <c r="F224" s="3">
        <v>24.4</v>
      </c>
      <c r="G224" s="3" t="s">
        <v>10</v>
      </c>
      <c r="H224" s="8" t="s">
        <v>11</v>
      </c>
      <c r="I224" s="3" t="s">
        <v>225</v>
      </c>
      <c r="J224" s="1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9"/>
      <c r="AV224" s="7"/>
      <c r="AW224" s="2"/>
      <c r="AX224" s="2"/>
      <c r="AY224" s="2"/>
      <c r="AZ224" s="2"/>
      <c r="BA224" s="2"/>
      <c r="BB224" s="2"/>
      <c r="BC224" s="2"/>
      <c r="BD224" s="2"/>
      <c r="BE224" s="2"/>
      <c r="BF224" s="2"/>
      <c r="BG224" s="2"/>
      <c r="BH224" s="2"/>
      <c r="BI224" s="2"/>
      <c r="BJ224" s="2"/>
      <c r="BK224" s="2"/>
      <c r="BL224" s="2"/>
      <c r="BM224" s="2"/>
      <c r="BN224" s="2"/>
      <c r="BO224" s="2"/>
      <c r="BP224" s="2"/>
      <c r="BQ224" s="2"/>
      <c r="BR224" s="2"/>
      <c r="BS224" s="9"/>
      <c r="BT224" s="7"/>
      <c r="BU224" s="2"/>
      <c r="BV224" s="2"/>
      <c r="BW224" s="2"/>
      <c r="BX224" s="2"/>
      <c r="BY224" s="2"/>
      <c r="BZ224" s="2"/>
      <c r="CA224" s="2"/>
      <c r="CB224" s="2"/>
      <c r="CC224" s="2"/>
    </row>
    <row r="225" spans="1:81" x14ac:dyDescent="0.2">
      <c r="A225" s="5"/>
      <c r="B225" s="6">
        <v>45777</v>
      </c>
      <c r="C225" s="7">
        <v>45777.400208333303</v>
      </c>
      <c r="D225" s="3" t="s">
        <v>9</v>
      </c>
      <c r="E225" s="1">
        <v>356</v>
      </c>
      <c r="F225" s="3">
        <v>24.4</v>
      </c>
      <c r="G225" s="3" t="s">
        <v>10</v>
      </c>
      <c r="H225" s="8" t="s">
        <v>11</v>
      </c>
      <c r="I225" s="3" t="s">
        <v>226</v>
      </c>
      <c r="J225" s="1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9"/>
      <c r="AV225" s="7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9"/>
      <c r="BT225" s="7"/>
      <c r="BU225" s="2"/>
      <c r="BV225" s="2"/>
      <c r="BW225" s="2"/>
      <c r="BX225" s="2"/>
      <c r="BY225" s="2"/>
      <c r="BZ225" s="2"/>
      <c r="CA225" s="2"/>
      <c r="CB225" s="2"/>
      <c r="CC225" s="2"/>
    </row>
    <row r="226" spans="1:81" x14ac:dyDescent="0.2">
      <c r="A226" s="5"/>
      <c r="B226" s="6">
        <v>45777</v>
      </c>
      <c r="C226" s="7">
        <v>45777.409201388902</v>
      </c>
      <c r="D226" s="3" t="s">
        <v>9</v>
      </c>
      <c r="E226" s="1">
        <v>200</v>
      </c>
      <c r="F226" s="3">
        <v>24.35</v>
      </c>
      <c r="G226" s="3" t="s">
        <v>10</v>
      </c>
      <c r="H226" s="8" t="s">
        <v>11</v>
      </c>
      <c r="I226" s="3" t="s">
        <v>227</v>
      </c>
      <c r="J226" s="1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9"/>
      <c r="AV226" s="7"/>
      <c r="AW226" s="2"/>
      <c r="AX226" s="2"/>
      <c r="AY226" s="2"/>
      <c r="AZ226" s="2"/>
      <c r="BA226" s="2"/>
      <c r="BB226" s="2"/>
      <c r="BC226" s="2"/>
      <c r="BD226" s="2"/>
      <c r="BE226" s="2"/>
      <c r="BF226" s="2"/>
      <c r="BG226" s="2"/>
      <c r="BH226" s="2"/>
      <c r="BI226" s="2"/>
      <c r="BJ226" s="2"/>
      <c r="BK226" s="2"/>
      <c r="BL226" s="2"/>
      <c r="BM226" s="2"/>
      <c r="BN226" s="2"/>
      <c r="BO226" s="2"/>
      <c r="BP226" s="2"/>
      <c r="BQ226" s="2"/>
      <c r="BR226" s="2"/>
      <c r="BS226" s="9"/>
      <c r="BT226" s="7"/>
      <c r="BU226" s="2"/>
      <c r="BV226" s="2"/>
      <c r="BW226" s="2"/>
      <c r="BX226" s="2"/>
      <c r="BY226" s="2"/>
      <c r="BZ226" s="2"/>
      <c r="CA226" s="2"/>
      <c r="CB226" s="2"/>
      <c r="CC226" s="2"/>
    </row>
    <row r="227" spans="1:81" x14ac:dyDescent="0.2">
      <c r="A227" s="5"/>
      <c r="B227" s="6">
        <v>45777</v>
      </c>
      <c r="C227" s="7">
        <v>45777.409317129597</v>
      </c>
      <c r="D227" s="3" t="s">
        <v>9</v>
      </c>
      <c r="E227" s="1">
        <v>118</v>
      </c>
      <c r="F227" s="3">
        <v>24.35</v>
      </c>
      <c r="G227" s="3" t="s">
        <v>10</v>
      </c>
      <c r="H227" s="8" t="s">
        <v>11</v>
      </c>
      <c r="I227" s="3" t="s">
        <v>228</v>
      </c>
      <c r="J227" s="1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9"/>
      <c r="AV227" s="7"/>
      <c r="AW227" s="2"/>
      <c r="AX227" s="2"/>
      <c r="AY227" s="2"/>
      <c r="AZ227" s="2"/>
      <c r="BA227" s="2"/>
      <c r="BB227" s="2"/>
      <c r="BC227" s="2"/>
      <c r="BD227" s="2"/>
      <c r="BE227" s="2"/>
      <c r="BF227" s="2"/>
      <c r="BG227" s="2"/>
      <c r="BH227" s="2"/>
      <c r="BI227" s="2"/>
      <c r="BJ227" s="2"/>
      <c r="BK227" s="2"/>
      <c r="BL227" s="2"/>
      <c r="BM227" s="2"/>
      <c r="BN227" s="2"/>
      <c r="BO227" s="2"/>
      <c r="BP227" s="2"/>
      <c r="BQ227" s="2"/>
      <c r="BR227" s="2"/>
      <c r="BS227" s="9"/>
      <c r="BT227" s="7"/>
      <c r="BU227" s="2"/>
      <c r="BV227" s="2"/>
      <c r="BW227" s="2"/>
      <c r="BX227" s="2"/>
      <c r="BY227" s="2"/>
      <c r="BZ227" s="2"/>
      <c r="CA227" s="2"/>
      <c r="CB227" s="2"/>
      <c r="CC227" s="2"/>
    </row>
    <row r="228" spans="1:81" x14ac:dyDescent="0.2">
      <c r="A228" s="5"/>
      <c r="B228" s="6">
        <v>45777</v>
      </c>
      <c r="C228" s="7">
        <v>45777.412453703699</v>
      </c>
      <c r="D228" s="3" t="s">
        <v>9</v>
      </c>
      <c r="E228" s="1">
        <v>46</v>
      </c>
      <c r="F228" s="3">
        <v>24.3</v>
      </c>
      <c r="G228" s="3" t="s">
        <v>10</v>
      </c>
      <c r="H228" s="8" t="s">
        <v>11</v>
      </c>
      <c r="I228" s="3" t="s">
        <v>229</v>
      </c>
      <c r="J228" s="1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9"/>
      <c r="AV228" s="7"/>
      <c r="AW228" s="2"/>
      <c r="AX228" s="2"/>
      <c r="AY228" s="2"/>
      <c r="AZ228" s="2"/>
      <c r="BA228" s="2"/>
      <c r="BB228" s="2"/>
      <c r="BC228" s="2"/>
      <c r="BD228" s="2"/>
      <c r="BE228" s="2"/>
      <c r="BF228" s="2"/>
      <c r="BG228" s="2"/>
      <c r="BH228" s="2"/>
      <c r="BI228" s="2"/>
      <c r="BJ228" s="2"/>
      <c r="BK228" s="2"/>
      <c r="BL228" s="2"/>
      <c r="BM228" s="2"/>
      <c r="BN228" s="2"/>
      <c r="BO228" s="2"/>
      <c r="BP228" s="2"/>
      <c r="BQ228" s="2"/>
      <c r="BR228" s="2"/>
      <c r="BS228" s="9"/>
      <c r="BT228" s="7"/>
      <c r="BU228" s="2"/>
      <c r="BV228" s="2"/>
      <c r="BW228" s="2"/>
      <c r="BX228" s="2"/>
      <c r="BY228" s="2"/>
      <c r="BZ228" s="2"/>
      <c r="CA228" s="2"/>
      <c r="CB228" s="2"/>
      <c r="CC228" s="2"/>
    </row>
    <row r="229" spans="1:81" x14ac:dyDescent="0.2">
      <c r="A229" s="5"/>
      <c r="B229" s="6">
        <v>45777</v>
      </c>
      <c r="C229" s="7">
        <v>45777.418553240699</v>
      </c>
      <c r="D229" s="3" t="s">
        <v>9</v>
      </c>
      <c r="E229" s="1">
        <v>4</v>
      </c>
      <c r="F229" s="3">
        <v>24.3</v>
      </c>
      <c r="G229" s="3" t="s">
        <v>10</v>
      </c>
      <c r="H229" s="8" t="s">
        <v>11</v>
      </c>
      <c r="I229" s="3" t="s">
        <v>230</v>
      </c>
      <c r="J229" s="1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9"/>
      <c r="AV229" s="7"/>
      <c r="AW229" s="2"/>
      <c r="AX229" s="2"/>
      <c r="AY229" s="2"/>
      <c r="AZ229" s="2"/>
      <c r="BA229" s="2"/>
      <c r="BB229" s="2"/>
      <c r="BC229" s="2"/>
      <c r="BD229" s="2"/>
      <c r="BE229" s="2"/>
      <c r="BF229" s="2"/>
      <c r="BG229" s="2"/>
      <c r="BH229" s="2"/>
      <c r="BI229" s="2"/>
      <c r="BJ229" s="2"/>
      <c r="BK229" s="2"/>
      <c r="BL229" s="2"/>
      <c r="BM229" s="2"/>
      <c r="BN229" s="2"/>
      <c r="BO229" s="2"/>
      <c r="BP229" s="2"/>
      <c r="BQ229" s="2"/>
      <c r="BR229" s="2"/>
      <c r="BS229" s="9"/>
      <c r="BT229" s="7"/>
      <c r="BU229" s="2"/>
      <c r="BV229" s="2"/>
      <c r="BW229" s="2"/>
      <c r="BX229" s="2"/>
      <c r="BY229" s="2"/>
      <c r="BZ229" s="2"/>
      <c r="CA229" s="2"/>
      <c r="CB229" s="2"/>
      <c r="CC229" s="2"/>
    </row>
    <row r="230" spans="1:81" x14ac:dyDescent="0.2">
      <c r="A230" s="5"/>
      <c r="B230" s="6">
        <v>45777</v>
      </c>
      <c r="C230" s="7">
        <v>45777.422349537002</v>
      </c>
      <c r="D230" s="3" t="s">
        <v>9</v>
      </c>
      <c r="E230" s="1">
        <v>87</v>
      </c>
      <c r="F230" s="3">
        <v>24.3</v>
      </c>
      <c r="G230" s="3" t="s">
        <v>10</v>
      </c>
      <c r="H230" s="8" t="s">
        <v>11</v>
      </c>
      <c r="I230" s="3" t="s">
        <v>231</v>
      </c>
      <c r="J230" s="1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9"/>
      <c r="AV230" s="7"/>
      <c r="AW230" s="2"/>
      <c r="AX230" s="2"/>
      <c r="AY230" s="2"/>
      <c r="AZ230" s="2"/>
      <c r="BA230" s="2"/>
      <c r="BB230" s="2"/>
      <c r="BC230" s="2"/>
      <c r="BD230" s="2"/>
      <c r="BE230" s="2"/>
      <c r="BF230" s="2"/>
      <c r="BG230" s="2"/>
      <c r="BH230" s="2"/>
      <c r="BI230" s="2"/>
      <c r="BJ230" s="2"/>
      <c r="BK230" s="2"/>
      <c r="BL230" s="2"/>
      <c r="BM230" s="2"/>
      <c r="BN230" s="2"/>
      <c r="BO230" s="2"/>
      <c r="BP230" s="2"/>
      <c r="BQ230" s="2"/>
      <c r="BR230" s="2"/>
      <c r="BS230" s="9"/>
      <c r="BT230" s="7"/>
      <c r="BU230" s="2"/>
      <c r="BV230" s="2"/>
      <c r="BW230" s="2"/>
      <c r="BX230" s="2"/>
      <c r="BY230" s="2"/>
      <c r="BZ230" s="2"/>
      <c r="CA230" s="2"/>
      <c r="CB230" s="2"/>
      <c r="CC230" s="2"/>
    </row>
    <row r="231" spans="1:81" x14ac:dyDescent="0.2">
      <c r="A231" s="5"/>
      <c r="B231" s="6">
        <v>45777</v>
      </c>
      <c r="C231" s="7">
        <v>45777.422511574099</v>
      </c>
      <c r="D231" s="3" t="s">
        <v>9</v>
      </c>
      <c r="E231" s="1">
        <v>147</v>
      </c>
      <c r="F231" s="3">
        <v>24.25</v>
      </c>
      <c r="G231" s="3" t="s">
        <v>10</v>
      </c>
      <c r="H231" s="8" t="s">
        <v>11</v>
      </c>
      <c r="I231" s="3" t="s">
        <v>232</v>
      </c>
      <c r="J231" s="1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9"/>
      <c r="AV231" s="7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9"/>
      <c r="BT231" s="7"/>
      <c r="BU231" s="2"/>
      <c r="BV231" s="2"/>
      <c r="BW231" s="2"/>
      <c r="BX231" s="2"/>
      <c r="BY231" s="2"/>
      <c r="BZ231" s="2"/>
      <c r="CA231" s="2"/>
      <c r="CB231" s="2"/>
      <c r="CC231" s="2"/>
    </row>
    <row r="232" spans="1:81" x14ac:dyDescent="0.2">
      <c r="A232" s="5"/>
      <c r="B232" s="6">
        <v>45777</v>
      </c>
      <c r="C232" s="7">
        <v>45777.4226388889</v>
      </c>
      <c r="D232" s="3" t="s">
        <v>9</v>
      </c>
      <c r="E232" s="1">
        <v>25</v>
      </c>
      <c r="F232" s="3">
        <v>24.2</v>
      </c>
      <c r="G232" s="3" t="s">
        <v>10</v>
      </c>
      <c r="H232" s="8" t="s">
        <v>11</v>
      </c>
      <c r="I232" s="3" t="s">
        <v>233</v>
      </c>
      <c r="J232" s="1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9"/>
      <c r="AV232" s="7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9"/>
      <c r="BT232" s="7"/>
      <c r="BU232" s="2"/>
      <c r="BV232" s="2"/>
      <c r="BW232" s="2"/>
      <c r="BX232" s="2"/>
      <c r="BY232" s="2"/>
      <c r="BZ232" s="2"/>
      <c r="CA232" s="2"/>
      <c r="CB232" s="2"/>
      <c r="CC232" s="2"/>
    </row>
    <row r="233" spans="1:81" x14ac:dyDescent="0.2">
      <c r="A233" s="5"/>
      <c r="B233" s="6">
        <v>45777</v>
      </c>
      <c r="C233" s="7">
        <v>45777.4226388889</v>
      </c>
      <c r="D233" s="3" t="s">
        <v>9</v>
      </c>
      <c r="E233" s="1">
        <v>13</v>
      </c>
      <c r="F233" s="3">
        <v>24.2</v>
      </c>
      <c r="G233" s="3" t="s">
        <v>10</v>
      </c>
      <c r="H233" s="8" t="s">
        <v>11</v>
      </c>
      <c r="I233" s="3" t="s">
        <v>234</v>
      </c>
      <c r="J233" s="1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9"/>
      <c r="AV233" s="7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9"/>
      <c r="BT233" s="7"/>
      <c r="BU233" s="2"/>
      <c r="BV233" s="2"/>
      <c r="BW233" s="2"/>
      <c r="BX233" s="2"/>
      <c r="BY233" s="2"/>
      <c r="BZ233" s="2"/>
      <c r="CA233" s="2"/>
      <c r="CB233" s="2"/>
      <c r="CC233" s="2"/>
    </row>
    <row r="234" spans="1:81" x14ac:dyDescent="0.2">
      <c r="A234" s="5"/>
      <c r="B234" s="6">
        <v>45777</v>
      </c>
      <c r="C234" s="7">
        <v>45777.422719907401</v>
      </c>
      <c r="D234" s="3" t="s">
        <v>9</v>
      </c>
      <c r="E234" s="1">
        <v>350</v>
      </c>
      <c r="F234" s="3">
        <v>24.2</v>
      </c>
      <c r="G234" s="3" t="s">
        <v>10</v>
      </c>
      <c r="H234" s="8" t="s">
        <v>11</v>
      </c>
      <c r="I234" s="3" t="s">
        <v>235</v>
      </c>
      <c r="J234" s="1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9"/>
      <c r="AV234" s="7"/>
      <c r="AW234" s="2"/>
      <c r="AX234" s="2"/>
      <c r="AY234" s="2"/>
      <c r="AZ234" s="2"/>
      <c r="BA234" s="2"/>
      <c r="BB234" s="2"/>
      <c r="BC234" s="2"/>
      <c r="BD234" s="2"/>
      <c r="BE234" s="2"/>
      <c r="BF234" s="2"/>
      <c r="BG234" s="2"/>
      <c r="BH234" s="2"/>
      <c r="BI234" s="2"/>
      <c r="BJ234" s="2"/>
      <c r="BK234" s="2"/>
      <c r="BL234" s="2"/>
      <c r="BM234" s="2"/>
      <c r="BN234" s="2"/>
      <c r="BO234" s="2"/>
      <c r="BP234" s="2"/>
      <c r="BQ234" s="2"/>
      <c r="BR234" s="2"/>
      <c r="BS234" s="9"/>
      <c r="BT234" s="7"/>
      <c r="BU234" s="2"/>
      <c r="BV234" s="2"/>
      <c r="BW234" s="2"/>
      <c r="BX234" s="2"/>
      <c r="BY234" s="2"/>
      <c r="BZ234" s="2"/>
      <c r="CA234" s="2"/>
      <c r="CB234" s="2"/>
      <c r="CC234" s="2"/>
    </row>
    <row r="235" spans="1:81" x14ac:dyDescent="0.2">
      <c r="A235" s="5"/>
      <c r="B235" s="6">
        <v>45777</v>
      </c>
      <c r="C235" s="7">
        <v>45777.435173611098</v>
      </c>
      <c r="D235" s="3" t="s">
        <v>9</v>
      </c>
      <c r="E235" s="1">
        <v>21</v>
      </c>
      <c r="F235" s="3">
        <v>24.15</v>
      </c>
      <c r="G235" s="3" t="s">
        <v>10</v>
      </c>
      <c r="H235" s="8" t="s">
        <v>11</v>
      </c>
      <c r="I235" s="3" t="s">
        <v>236</v>
      </c>
      <c r="J235" s="1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9"/>
      <c r="AV235" s="7"/>
      <c r="AW235" s="2"/>
      <c r="AX235" s="2"/>
      <c r="AY235" s="2"/>
      <c r="AZ235" s="2"/>
      <c r="BA235" s="2"/>
      <c r="BB235" s="2"/>
      <c r="BC235" s="2"/>
      <c r="BD235" s="2"/>
      <c r="BE235" s="2"/>
      <c r="BF235" s="2"/>
      <c r="BG235" s="2"/>
      <c r="BH235" s="2"/>
      <c r="BI235" s="2"/>
      <c r="BJ235" s="2"/>
      <c r="BK235" s="2"/>
      <c r="BL235" s="2"/>
      <c r="BM235" s="2"/>
      <c r="BN235" s="2"/>
      <c r="BO235" s="2"/>
      <c r="BP235" s="2"/>
      <c r="BQ235" s="2"/>
      <c r="BR235" s="2"/>
      <c r="BS235" s="9"/>
      <c r="BT235" s="7"/>
      <c r="BU235" s="2"/>
      <c r="BV235" s="2"/>
      <c r="BW235" s="2"/>
      <c r="BX235" s="2"/>
      <c r="BY235" s="2"/>
      <c r="BZ235" s="2"/>
      <c r="CA235" s="2"/>
      <c r="CB235" s="2"/>
      <c r="CC235" s="2"/>
    </row>
    <row r="236" spans="1:81" x14ac:dyDescent="0.2">
      <c r="A236" s="5"/>
      <c r="B236" s="6">
        <v>45777</v>
      </c>
      <c r="C236" s="7">
        <v>45777.435173611098</v>
      </c>
      <c r="D236" s="3" t="s">
        <v>9</v>
      </c>
      <c r="E236" s="1">
        <v>34</v>
      </c>
      <c r="F236" s="3">
        <v>24.15</v>
      </c>
      <c r="G236" s="3" t="s">
        <v>10</v>
      </c>
      <c r="H236" s="8" t="s">
        <v>11</v>
      </c>
      <c r="I236" s="3" t="s">
        <v>237</v>
      </c>
      <c r="J236" s="1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9"/>
      <c r="AV236" s="7"/>
      <c r="AW236" s="2"/>
      <c r="AX236" s="2"/>
      <c r="AY236" s="2"/>
      <c r="AZ236" s="2"/>
      <c r="BA236" s="2"/>
      <c r="BB236" s="2"/>
      <c r="BC236" s="2"/>
      <c r="BD236" s="2"/>
      <c r="BE236" s="2"/>
      <c r="BF236" s="2"/>
      <c r="BG236" s="2"/>
      <c r="BH236" s="2"/>
      <c r="BI236" s="2"/>
      <c r="BJ236" s="2"/>
      <c r="BK236" s="2"/>
      <c r="BL236" s="2"/>
      <c r="BM236" s="2"/>
      <c r="BN236" s="2"/>
      <c r="BO236" s="2"/>
      <c r="BP236" s="2"/>
      <c r="BQ236" s="2"/>
      <c r="BR236" s="2"/>
      <c r="BS236" s="9"/>
      <c r="BT236" s="7"/>
      <c r="BU236" s="2"/>
      <c r="BV236" s="2"/>
      <c r="BW236" s="2"/>
      <c r="BX236" s="2"/>
      <c r="BY236" s="2"/>
      <c r="BZ236" s="2"/>
      <c r="CA236" s="2"/>
      <c r="CB236" s="2"/>
      <c r="CC236" s="2"/>
    </row>
    <row r="237" spans="1:81" x14ac:dyDescent="0.2">
      <c r="A237" s="5"/>
      <c r="B237" s="6">
        <v>45777</v>
      </c>
      <c r="C237" s="7">
        <v>45777.435173611098</v>
      </c>
      <c r="D237" s="3" t="s">
        <v>9</v>
      </c>
      <c r="E237" s="1">
        <v>87</v>
      </c>
      <c r="F237" s="3">
        <v>24.15</v>
      </c>
      <c r="G237" s="3" t="s">
        <v>10</v>
      </c>
      <c r="H237" s="8" t="s">
        <v>11</v>
      </c>
      <c r="I237" s="3" t="s">
        <v>238</v>
      </c>
      <c r="J237" s="1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9"/>
      <c r="AV237" s="7"/>
      <c r="AW237" s="2"/>
      <c r="AX237" s="2"/>
      <c r="AY237" s="2"/>
      <c r="AZ237" s="2"/>
      <c r="BA237" s="2"/>
      <c r="BB237" s="2"/>
      <c r="BC237" s="2"/>
      <c r="BD237" s="2"/>
      <c r="BE237" s="2"/>
      <c r="BF237" s="2"/>
      <c r="BG237" s="2"/>
      <c r="BH237" s="2"/>
      <c r="BI237" s="2"/>
      <c r="BJ237" s="2"/>
      <c r="BK237" s="2"/>
      <c r="BL237" s="2"/>
      <c r="BM237" s="2"/>
      <c r="BN237" s="2"/>
      <c r="BO237" s="2"/>
      <c r="BP237" s="2"/>
      <c r="BQ237" s="2"/>
      <c r="BR237" s="2"/>
      <c r="BS237" s="9"/>
      <c r="BT237" s="7"/>
      <c r="BU237" s="2"/>
      <c r="BV237" s="2"/>
      <c r="BW237" s="2"/>
      <c r="BX237" s="2"/>
      <c r="BY237" s="2"/>
      <c r="BZ237" s="2"/>
      <c r="CA237" s="2"/>
      <c r="CB237" s="2"/>
      <c r="CC237" s="2"/>
    </row>
    <row r="238" spans="1:81" x14ac:dyDescent="0.2">
      <c r="A238" s="5"/>
      <c r="B238" s="6">
        <v>45777</v>
      </c>
      <c r="C238" s="7">
        <v>45777.445324074099</v>
      </c>
      <c r="D238" s="3" t="s">
        <v>9</v>
      </c>
      <c r="E238" s="1">
        <v>45</v>
      </c>
      <c r="F238" s="3">
        <v>24.2</v>
      </c>
      <c r="G238" s="3" t="s">
        <v>10</v>
      </c>
      <c r="H238" s="8" t="s">
        <v>11</v>
      </c>
      <c r="I238" s="3" t="s">
        <v>239</v>
      </c>
      <c r="J238" s="1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9"/>
      <c r="AV238" s="7"/>
      <c r="AW238" s="2"/>
      <c r="AX238" s="2"/>
      <c r="AY238" s="2"/>
      <c r="AZ238" s="2"/>
      <c r="BA238" s="2"/>
      <c r="BB238" s="2"/>
      <c r="BC238" s="2"/>
      <c r="BD238" s="2"/>
      <c r="BE238" s="2"/>
      <c r="BF238" s="2"/>
      <c r="BG238" s="2"/>
      <c r="BH238" s="2"/>
      <c r="BI238" s="2"/>
      <c r="BJ238" s="2"/>
      <c r="BK238" s="2"/>
      <c r="BL238" s="2"/>
      <c r="BM238" s="2"/>
      <c r="BN238" s="2"/>
      <c r="BO238" s="2"/>
      <c r="BP238" s="2"/>
      <c r="BQ238" s="2"/>
      <c r="BR238" s="2"/>
      <c r="BS238" s="9"/>
      <c r="BT238" s="7"/>
      <c r="BU238" s="2"/>
      <c r="BV238" s="2"/>
      <c r="BW238" s="2"/>
      <c r="BX238" s="2"/>
      <c r="BY238" s="2"/>
      <c r="BZ238" s="2"/>
      <c r="CA238" s="2"/>
      <c r="CB238" s="2"/>
      <c r="CC238" s="2"/>
    </row>
    <row r="239" spans="1:81" x14ac:dyDescent="0.2">
      <c r="A239" s="5"/>
      <c r="B239" s="6">
        <v>45777</v>
      </c>
      <c r="C239" s="7">
        <v>45777.446550925903</v>
      </c>
      <c r="D239" s="3" t="s">
        <v>9</v>
      </c>
      <c r="E239" s="1">
        <v>24</v>
      </c>
      <c r="F239" s="3">
        <v>24.2</v>
      </c>
      <c r="G239" s="3" t="s">
        <v>10</v>
      </c>
      <c r="H239" s="8" t="s">
        <v>11</v>
      </c>
      <c r="I239" s="3" t="s">
        <v>240</v>
      </c>
      <c r="J239" s="1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9"/>
      <c r="AV239" s="7"/>
      <c r="AW239" s="2"/>
      <c r="AX239" s="2"/>
      <c r="AY239" s="2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"/>
      <c r="BN239" s="2"/>
      <c r="BO239" s="2"/>
      <c r="BP239" s="2"/>
      <c r="BQ239" s="2"/>
      <c r="BR239" s="2"/>
      <c r="BS239" s="9"/>
      <c r="BT239" s="7"/>
      <c r="BU239" s="2"/>
      <c r="BV239" s="2"/>
      <c r="BW239" s="2"/>
      <c r="BX239" s="2"/>
      <c r="BY239" s="2"/>
      <c r="BZ239" s="2"/>
      <c r="CA239" s="2"/>
      <c r="CB239" s="2"/>
      <c r="CC239" s="2"/>
    </row>
    <row r="240" spans="1:81" x14ac:dyDescent="0.2">
      <c r="A240" s="5"/>
      <c r="B240" s="6">
        <v>45777</v>
      </c>
      <c r="C240" s="7">
        <v>45777.452881944402</v>
      </c>
      <c r="D240" s="3" t="s">
        <v>9</v>
      </c>
      <c r="E240" s="1">
        <v>366</v>
      </c>
      <c r="F240" s="3">
        <v>24.3</v>
      </c>
      <c r="G240" s="3" t="s">
        <v>10</v>
      </c>
      <c r="H240" s="8" t="s">
        <v>11</v>
      </c>
      <c r="I240" s="3" t="s">
        <v>241</v>
      </c>
      <c r="J240" s="1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9"/>
      <c r="AV240" s="7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9"/>
      <c r="BT240" s="7"/>
      <c r="BU240" s="2"/>
      <c r="BV240" s="2"/>
      <c r="BW240" s="2"/>
      <c r="BX240" s="2"/>
      <c r="BY240" s="2"/>
      <c r="BZ240" s="2"/>
      <c r="CA240" s="2"/>
      <c r="CB240" s="2"/>
      <c r="CC240" s="2"/>
    </row>
    <row r="241" spans="1:81" x14ac:dyDescent="0.2">
      <c r="A241" s="5"/>
      <c r="B241" s="6">
        <v>45777</v>
      </c>
      <c r="C241" s="7">
        <v>45777.469027777799</v>
      </c>
      <c r="D241" s="3" t="s">
        <v>9</v>
      </c>
      <c r="E241" s="1">
        <v>177</v>
      </c>
      <c r="F241" s="3">
        <v>24.35</v>
      </c>
      <c r="G241" s="3" t="s">
        <v>10</v>
      </c>
      <c r="H241" s="8" t="s">
        <v>11</v>
      </c>
      <c r="I241" s="3" t="s">
        <v>242</v>
      </c>
      <c r="J241" s="1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9"/>
      <c r="AV241" s="7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2"/>
      <c r="BJ241" s="2"/>
      <c r="BK241" s="2"/>
      <c r="BL241" s="2"/>
      <c r="BM241" s="2"/>
      <c r="BN241" s="2"/>
      <c r="BO241" s="2"/>
      <c r="BP241" s="2"/>
      <c r="BQ241" s="2"/>
      <c r="BR241" s="2"/>
      <c r="BS241" s="9"/>
      <c r="BT241" s="7"/>
      <c r="BU241" s="2"/>
      <c r="BV241" s="2"/>
      <c r="BW241" s="2"/>
      <c r="BX241" s="2"/>
      <c r="BY241" s="2"/>
      <c r="BZ241" s="2"/>
      <c r="CA241" s="2"/>
      <c r="CB241" s="2"/>
      <c r="CC241" s="2"/>
    </row>
    <row r="242" spans="1:81" x14ac:dyDescent="0.2">
      <c r="A242" s="5"/>
      <c r="B242" s="6">
        <v>45777</v>
      </c>
      <c r="C242" s="7">
        <v>45777.469027777799</v>
      </c>
      <c r="D242" s="3" t="s">
        <v>9</v>
      </c>
      <c r="E242" s="1">
        <v>525</v>
      </c>
      <c r="F242" s="3">
        <v>24.35</v>
      </c>
      <c r="G242" s="3" t="s">
        <v>10</v>
      </c>
      <c r="H242" s="8" t="s">
        <v>11</v>
      </c>
      <c r="I242" s="3" t="s">
        <v>243</v>
      </c>
      <c r="J242" s="1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9"/>
      <c r="AV242" s="7"/>
      <c r="AW242" s="2"/>
      <c r="AX242" s="2"/>
      <c r="AY242" s="2"/>
      <c r="AZ242" s="2"/>
      <c r="BA242" s="2"/>
      <c r="BB242" s="2"/>
      <c r="BC242" s="2"/>
      <c r="BD242" s="2"/>
      <c r="BE242" s="2"/>
      <c r="BF242" s="2"/>
      <c r="BG242" s="2"/>
      <c r="BH242" s="2"/>
      <c r="BI242" s="2"/>
      <c r="BJ242" s="2"/>
      <c r="BK242" s="2"/>
      <c r="BL242" s="2"/>
      <c r="BM242" s="2"/>
      <c r="BN242" s="2"/>
      <c r="BO242" s="2"/>
      <c r="BP242" s="2"/>
      <c r="BQ242" s="2"/>
      <c r="BR242" s="2"/>
      <c r="BS242" s="9"/>
      <c r="BT242" s="7"/>
      <c r="BU242" s="2"/>
      <c r="BV242" s="2"/>
      <c r="BW242" s="2"/>
      <c r="BX242" s="2"/>
      <c r="BY242" s="2"/>
      <c r="BZ242" s="2"/>
      <c r="CA242" s="2"/>
      <c r="CB242" s="2"/>
      <c r="CC242" s="2"/>
    </row>
    <row r="243" spans="1:81" x14ac:dyDescent="0.2">
      <c r="A243" s="5"/>
      <c r="B243" s="6">
        <v>45777</v>
      </c>
      <c r="C243" s="7">
        <v>45777.475381944401</v>
      </c>
      <c r="D243" s="3" t="s">
        <v>9</v>
      </c>
      <c r="E243" s="1">
        <v>79</v>
      </c>
      <c r="F243" s="3">
        <v>24.25</v>
      </c>
      <c r="G243" s="3" t="s">
        <v>10</v>
      </c>
      <c r="H243" s="8" t="s">
        <v>11</v>
      </c>
      <c r="I243" s="3" t="s">
        <v>244</v>
      </c>
      <c r="J243" s="1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9"/>
      <c r="AV243" s="7"/>
      <c r="AW243" s="2"/>
      <c r="AX243" s="2"/>
      <c r="AY243" s="2"/>
      <c r="AZ243" s="2"/>
      <c r="BA243" s="2"/>
      <c r="BB243" s="2"/>
      <c r="BC243" s="2"/>
      <c r="BD243" s="2"/>
      <c r="BE243" s="2"/>
      <c r="BF243" s="2"/>
      <c r="BG243" s="2"/>
      <c r="BH243" s="2"/>
      <c r="BI243" s="2"/>
      <c r="BJ243" s="2"/>
      <c r="BK243" s="2"/>
      <c r="BL243" s="2"/>
      <c r="BM243" s="2"/>
      <c r="BN243" s="2"/>
      <c r="BO243" s="2"/>
      <c r="BP243" s="2"/>
      <c r="BQ243" s="2"/>
      <c r="BR243" s="2"/>
      <c r="BS243" s="9"/>
      <c r="BT243" s="7"/>
      <c r="BU243" s="2"/>
      <c r="BV243" s="2"/>
      <c r="BW243" s="2"/>
      <c r="BX243" s="2"/>
      <c r="BY243" s="2"/>
      <c r="BZ243" s="2"/>
      <c r="CA243" s="2"/>
      <c r="CB243" s="2"/>
      <c r="CC243" s="2"/>
    </row>
    <row r="244" spans="1:81" x14ac:dyDescent="0.2">
      <c r="A244" s="5"/>
      <c r="B244" s="6">
        <v>45777</v>
      </c>
      <c r="C244" s="7">
        <v>45777.5062847222</v>
      </c>
      <c r="D244" s="3" t="s">
        <v>9</v>
      </c>
      <c r="E244" s="1">
        <v>746</v>
      </c>
      <c r="F244" s="3">
        <v>24.25</v>
      </c>
      <c r="G244" s="3" t="s">
        <v>10</v>
      </c>
      <c r="H244" s="8" t="s">
        <v>11</v>
      </c>
      <c r="I244" s="3" t="s">
        <v>245</v>
      </c>
      <c r="J244" s="1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9"/>
      <c r="AV244" s="7"/>
      <c r="AW244" s="2"/>
      <c r="AX244" s="2"/>
      <c r="AY244" s="2"/>
      <c r="AZ244" s="2"/>
      <c r="BA244" s="2"/>
      <c r="BB244" s="2"/>
      <c r="BC244" s="2"/>
      <c r="BD244" s="2"/>
      <c r="BE244" s="2"/>
      <c r="BF244" s="2"/>
      <c r="BG244" s="2"/>
      <c r="BH244" s="2"/>
      <c r="BI244" s="2"/>
      <c r="BJ244" s="2"/>
      <c r="BK244" s="2"/>
      <c r="BL244" s="2"/>
      <c r="BM244" s="2"/>
      <c r="BN244" s="2"/>
      <c r="BO244" s="2"/>
      <c r="BP244" s="2"/>
      <c r="BQ244" s="2"/>
      <c r="BR244" s="2"/>
      <c r="BS244" s="9"/>
      <c r="BT244" s="7"/>
      <c r="BU244" s="2"/>
      <c r="BV244" s="2"/>
      <c r="BW244" s="2"/>
      <c r="BX244" s="2"/>
      <c r="BY244" s="2"/>
      <c r="BZ244" s="2"/>
      <c r="CA244" s="2"/>
      <c r="CB244" s="2"/>
      <c r="CC244" s="2"/>
    </row>
    <row r="245" spans="1:81" x14ac:dyDescent="0.2">
      <c r="A245" s="5"/>
      <c r="B245" s="6">
        <v>45777</v>
      </c>
      <c r="C245" s="7">
        <v>45777.522106481498</v>
      </c>
      <c r="D245" s="3" t="s">
        <v>9</v>
      </c>
      <c r="E245" s="1">
        <v>305</v>
      </c>
      <c r="F245" s="3">
        <v>24.2</v>
      </c>
      <c r="G245" s="3" t="s">
        <v>10</v>
      </c>
      <c r="H245" s="8" t="s">
        <v>11</v>
      </c>
      <c r="I245" s="3" t="s">
        <v>246</v>
      </c>
      <c r="J245" s="1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9"/>
      <c r="AV245" s="7"/>
      <c r="AW245" s="2"/>
      <c r="AX245" s="2"/>
      <c r="AY245" s="2"/>
      <c r="AZ245" s="2"/>
      <c r="BA245" s="2"/>
      <c r="BB245" s="2"/>
      <c r="BC245" s="2"/>
      <c r="BD245" s="2"/>
      <c r="BE245" s="2"/>
      <c r="BF245" s="2"/>
      <c r="BG245" s="2"/>
      <c r="BH245" s="2"/>
      <c r="BI245" s="2"/>
      <c r="BJ245" s="2"/>
      <c r="BK245" s="2"/>
      <c r="BL245" s="2"/>
      <c r="BM245" s="2"/>
      <c r="BN245" s="2"/>
      <c r="BO245" s="2"/>
      <c r="BP245" s="2"/>
      <c r="BQ245" s="2"/>
      <c r="BR245" s="2"/>
      <c r="BS245" s="9"/>
      <c r="BT245" s="7"/>
      <c r="BU245" s="2"/>
      <c r="BV245" s="2"/>
      <c r="BW245" s="2"/>
      <c r="BX245" s="2"/>
      <c r="BY245" s="2"/>
      <c r="BZ245" s="2"/>
      <c r="CA245" s="2"/>
      <c r="CB245" s="2"/>
      <c r="CC245" s="2"/>
    </row>
    <row r="246" spans="1:81" x14ac:dyDescent="0.2">
      <c r="A246" s="5"/>
      <c r="B246" s="6">
        <v>45777</v>
      </c>
      <c r="C246" s="7">
        <v>45777.565520833297</v>
      </c>
      <c r="D246" s="3" t="s">
        <v>9</v>
      </c>
      <c r="E246" s="1">
        <v>105</v>
      </c>
      <c r="F246" s="3">
        <v>24.25</v>
      </c>
      <c r="G246" s="3" t="s">
        <v>10</v>
      </c>
      <c r="H246" s="8" t="s">
        <v>11</v>
      </c>
      <c r="I246" s="3" t="s">
        <v>247</v>
      </c>
      <c r="J246" s="1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9"/>
      <c r="AV246" s="7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9"/>
      <c r="BT246" s="7"/>
      <c r="BU246" s="2"/>
      <c r="BV246" s="2"/>
      <c r="BW246" s="2"/>
      <c r="BX246" s="2"/>
      <c r="BY246" s="2"/>
      <c r="BZ246" s="2"/>
      <c r="CA246" s="2"/>
      <c r="CB246" s="2"/>
      <c r="CC246" s="2"/>
    </row>
    <row r="247" spans="1:81" x14ac:dyDescent="0.2">
      <c r="A247" s="5"/>
      <c r="B247" s="6">
        <v>45777</v>
      </c>
      <c r="C247" s="7">
        <v>45777.574687499997</v>
      </c>
      <c r="D247" s="3" t="s">
        <v>9</v>
      </c>
      <c r="E247" s="1">
        <v>58</v>
      </c>
      <c r="F247" s="3">
        <v>24.3</v>
      </c>
      <c r="G247" s="3" t="s">
        <v>10</v>
      </c>
      <c r="H247" s="8" t="s">
        <v>11</v>
      </c>
      <c r="I247" s="3" t="s">
        <v>248</v>
      </c>
      <c r="J247" s="1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9"/>
      <c r="AV247" s="7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9"/>
      <c r="BT247" s="7"/>
      <c r="BU247" s="2"/>
      <c r="BV247" s="2"/>
      <c r="BW247" s="2"/>
      <c r="BX247" s="2"/>
      <c r="BY247" s="2"/>
      <c r="BZ247" s="2"/>
      <c r="CA247" s="2"/>
      <c r="CB247" s="2"/>
      <c r="CC247" s="2"/>
    </row>
    <row r="248" spans="1:81" x14ac:dyDescent="0.2">
      <c r="A248" s="5"/>
      <c r="B248" s="6">
        <v>45777</v>
      </c>
      <c r="C248" s="7">
        <v>45777.591307870403</v>
      </c>
      <c r="D248" s="3" t="s">
        <v>9</v>
      </c>
      <c r="E248" s="1">
        <v>33</v>
      </c>
      <c r="F248" s="3">
        <v>24.5</v>
      </c>
      <c r="G248" s="3" t="s">
        <v>10</v>
      </c>
      <c r="H248" s="8" t="s">
        <v>11</v>
      </c>
      <c r="I248" s="3" t="s">
        <v>249</v>
      </c>
      <c r="J248" s="1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9"/>
      <c r="AV248" s="7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9"/>
      <c r="BT248" s="7"/>
      <c r="BU248" s="2"/>
      <c r="BV248" s="2"/>
      <c r="BW248" s="2"/>
      <c r="BX248" s="2"/>
      <c r="BY248" s="2"/>
      <c r="BZ248" s="2"/>
      <c r="CA248" s="2"/>
      <c r="CB248" s="2"/>
      <c r="CC248" s="2"/>
    </row>
    <row r="249" spans="1:81" x14ac:dyDescent="0.2">
      <c r="A249" s="5"/>
      <c r="B249" s="6">
        <v>45777</v>
      </c>
      <c r="C249" s="7">
        <v>45777.591307870403</v>
      </c>
      <c r="D249" s="3" t="s">
        <v>9</v>
      </c>
      <c r="E249" s="1">
        <v>550</v>
      </c>
      <c r="F249" s="3">
        <v>24.5</v>
      </c>
      <c r="G249" s="3" t="s">
        <v>10</v>
      </c>
      <c r="H249" s="8" t="s">
        <v>11</v>
      </c>
      <c r="I249" s="3" t="s">
        <v>250</v>
      </c>
      <c r="J249" s="1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9"/>
      <c r="AV249" s="7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9"/>
      <c r="BT249" s="7"/>
      <c r="BU249" s="2"/>
      <c r="BV249" s="2"/>
      <c r="BW249" s="2"/>
      <c r="BX249" s="2"/>
      <c r="BY249" s="2"/>
      <c r="BZ249" s="2"/>
      <c r="CA249" s="2"/>
      <c r="CB249" s="2"/>
      <c r="CC249" s="2"/>
    </row>
    <row r="250" spans="1:81" x14ac:dyDescent="0.2">
      <c r="A250" s="5"/>
      <c r="B250" s="6">
        <v>45777</v>
      </c>
      <c r="C250" s="7">
        <v>45777.591307870403</v>
      </c>
      <c r="D250" s="3" t="s">
        <v>9</v>
      </c>
      <c r="E250" s="1">
        <v>90</v>
      </c>
      <c r="F250" s="3">
        <v>24.5</v>
      </c>
      <c r="G250" s="3" t="s">
        <v>10</v>
      </c>
      <c r="H250" s="8" t="s">
        <v>11</v>
      </c>
      <c r="I250" s="3" t="s">
        <v>251</v>
      </c>
      <c r="J250" s="1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9"/>
      <c r="AV250" s="7"/>
      <c r="AW250" s="2"/>
      <c r="AX250" s="2"/>
      <c r="AY250" s="2"/>
      <c r="AZ250" s="2"/>
      <c r="BA250" s="2"/>
      <c r="BB250" s="2"/>
      <c r="BC250" s="2"/>
      <c r="BD250" s="2"/>
      <c r="BE250" s="2"/>
      <c r="BF250" s="2"/>
      <c r="BG250" s="2"/>
      <c r="BH250" s="2"/>
      <c r="BI250" s="2"/>
      <c r="BJ250" s="2"/>
      <c r="BK250" s="2"/>
      <c r="BL250" s="2"/>
      <c r="BM250" s="2"/>
      <c r="BN250" s="2"/>
      <c r="BO250" s="2"/>
      <c r="BP250" s="2"/>
      <c r="BQ250" s="2"/>
      <c r="BR250" s="2"/>
      <c r="BS250" s="9"/>
      <c r="BT250" s="7"/>
      <c r="BU250" s="2"/>
      <c r="BV250" s="2"/>
      <c r="BW250" s="2"/>
      <c r="BX250" s="2"/>
      <c r="BY250" s="2"/>
      <c r="BZ250" s="2"/>
      <c r="CA250" s="2"/>
      <c r="CB250" s="2"/>
      <c r="CC250" s="2"/>
    </row>
    <row r="251" spans="1:81" x14ac:dyDescent="0.2">
      <c r="A251" s="5"/>
      <c r="B251" s="6">
        <v>45777</v>
      </c>
      <c r="C251" s="7">
        <v>45777.5918171296</v>
      </c>
      <c r="D251" s="3" t="s">
        <v>9</v>
      </c>
      <c r="E251" s="1">
        <v>124</v>
      </c>
      <c r="F251" s="3">
        <v>24.45</v>
      </c>
      <c r="G251" s="3" t="s">
        <v>10</v>
      </c>
      <c r="H251" s="8" t="s">
        <v>11</v>
      </c>
      <c r="I251" s="3" t="s">
        <v>252</v>
      </c>
      <c r="J251" s="1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9"/>
      <c r="AV251" s="7"/>
      <c r="AW251" s="2"/>
      <c r="AX251" s="2"/>
      <c r="AY251" s="2"/>
      <c r="AZ251" s="2"/>
      <c r="BA251" s="2"/>
      <c r="BB251" s="2"/>
      <c r="BC251" s="2"/>
      <c r="BD251" s="2"/>
      <c r="BE251" s="2"/>
      <c r="BF251" s="2"/>
      <c r="BG251" s="2"/>
      <c r="BH251" s="2"/>
      <c r="BI251" s="2"/>
      <c r="BJ251" s="2"/>
      <c r="BK251" s="2"/>
      <c r="BL251" s="2"/>
      <c r="BM251" s="2"/>
      <c r="BN251" s="2"/>
      <c r="BO251" s="2"/>
      <c r="BP251" s="2"/>
      <c r="BQ251" s="2"/>
      <c r="BR251" s="2"/>
      <c r="BS251" s="9"/>
      <c r="BT251" s="7"/>
      <c r="BU251" s="2"/>
      <c r="BV251" s="2"/>
      <c r="BW251" s="2"/>
      <c r="BX251" s="2"/>
      <c r="BY251" s="2"/>
      <c r="BZ251" s="2"/>
      <c r="CA251" s="2"/>
      <c r="CB251" s="2"/>
      <c r="CC251" s="2"/>
    </row>
    <row r="252" spans="1:81" x14ac:dyDescent="0.2">
      <c r="A252" s="5"/>
      <c r="B252" s="6">
        <v>45777</v>
      </c>
      <c r="C252" s="7">
        <v>45777.5918171296</v>
      </c>
      <c r="D252" s="3" t="s">
        <v>9</v>
      </c>
      <c r="E252" s="1">
        <v>233</v>
      </c>
      <c r="F252" s="3">
        <v>24.45</v>
      </c>
      <c r="G252" s="3" t="s">
        <v>10</v>
      </c>
      <c r="H252" s="8" t="s">
        <v>11</v>
      </c>
      <c r="I252" s="3" t="s">
        <v>253</v>
      </c>
      <c r="J252" s="1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9"/>
      <c r="AV252" s="7"/>
      <c r="AW252" s="2"/>
      <c r="AX252" s="2"/>
      <c r="AY252" s="2"/>
      <c r="AZ252" s="2"/>
      <c r="BA252" s="2"/>
      <c r="BB252" s="2"/>
      <c r="BC252" s="2"/>
      <c r="BD252" s="2"/>
      <c r="BE252" s="2"/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9"/>
      <c r="BT252" s="7"/>
      <c r="BU252" s="2"/>
      <c r="BV252" s="2"/>
      <c r="BW252" s="2"/>
      <c r="BX252" s="2"/>
      <c r="BY252" s="2"/>
      <c r="BZ252" s="2"/>
      <c r="CA252" s="2"/>
      <c r="CB252" s="2"/>
      <c r="CC252" s="2"/>
    </row>
    <row r="253" spans="1:81" x14ac:dyDescent="0.2">
      <c r="A253" s="5"/>
      <c r="B253" s="6">
        <v>45777</v>
      </c>
      <c r="C253" s="7">
        <v>45777.592071759304</v>
      </c>
      <c r="D253" s="3" t="s">
        <v>9</v>
      </c>
      <c r="E253" s="1">
        <v>153</v>
      </c>
      <c r="F253" s="3">
        <v>24.4</v>
      </c>
      <c r="G253" s="3" t="s">
        <v>10</v>
      </c>
      <c r="H253" s="8" t="s">
        <v>11</v>
      </c>
      <c r="I253" s="3" t="s">
        <v>254</v>
      </c>
      <c r="J253" s="1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9"/>
      <c r="AV253" s="7"/>
      <c r="AW253" s="2"/>
      <c r="AX253" s="2"/>
      <c r="AY253" s="2"/>
      <c r="AZ253" s="2"/>
      <c r="BA253" s="2"/>
      <c r="BB253" s="2"/>
      <c r="BC253" s="2"/>
      <c r="BD253" s="2"/>
      <c r="BE253" s="2"/>
      <c r="BF253" s="2"/>
      <c r="BG253" s="2"/>
      <c r="BH253" s="2"/>
      <c r="BI253" s="2"/>
      <c r="BJ253" s="2"/>
      <c r="BK253" s="2"/>
      <c r="BL253" s="2"/>
      <c r="BM253" s="2"/>
      <c r="BN253" s="2"/>
      <c r="BO253" s="2"/>
      <c r="BP253" s="2"/>
      <c r="BQ253" s="2"/>
      <c r="BR253" s="2"/>
      <c r="BS253" s="9"/>
      <c r="BT253" s="7"/>
      <c r="BU253" s="2"/>
      <c r="BV253" s="2"/>
      <c r="BW253" s="2"/>
      <c r="BX253" s="2"/>
      <c r="BY253" s="2"/>
      <c r="BZ253" s="2"/>
      <c r="CA253" s="2"/>
      <c r="CB253" s="2"/>
      <c r="CC253" s="2"/>
    </row>
    <row r="254" spans="1:81" x14ac:dyDescent="0.2">
      <c r="A254" s="5"/>
      <c r="B254" s="6">
        <v>45777</v>
      </c>
      <c r="C254" s="7">
        <v>45777.592152777797</v>
      </c>
      <c r="D254" s="3" t="s">
        <v>9</v>
      </c>
      <c r="E254" s="1">
        <v>51</v>
      </c>
      <c r="F254" s="3">
        <v>24.4</v>
      </c>
      <c r="G254" s="3" t="s">
        <v>10</v>
      </c>
      <c r="H254" s="8" t="s">
        <v>11</v>
      </c>
      <c r="I254" s="3" t="s">
        <v>255</v>
      </c>
      <c r="J254" s="1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9"/>
      <c r="AV254" s="7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9"/>
      <c r="BT254" s="7"/>
      <c r="BU254" s="2"/>
      <c r="BV254" s="2"/>
      <c r="BW254" s="2"/>
      <c r="BX254" s="2"/>
      <c r="BY254" s="2"/>
      <c r="BZ254" s="2"/>
      <c r="CA254" s="2"/>
      <c r="CB254" s="2"/>
      <c r="CC254" s="2"/>
    </row>
    <row r="255" spans="1:81" x14ac:dyDescent="0.2">
      <c r="A255" s="5"/>
      <c r="B255" s="6">
        <v>45777</v>
      </c>
      <c r="C255" s="7">
        <v>45777.595972222203</v>
      </c>
      <c r="D255" s="3" t="s">
        <v>9</v>
      </c>
      <c r="E255" s="1">
        <v>94</v>
      </c>
      <c r="F255" s="3">
        <v>24.45</v>
      </c>
      <c r="G255" s="3" t="s">
        <v>10</v>
      </c>
      <c r="H255" s="8" t="s">
        <v>11</v>
      </c>
      <c r="I255" s="3" t="s">
        <v>256</v>
      </c>
      <c r="J255" s="1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9"/>
      <c r="AV255" s="7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9"/>
      <c r="BT255" s="7"/>
      <c r="BU255" s="2"/>
      <c r="BV255" s="2"/>
      <c r="BW255" s="2"/>
      <c r="BX255" s="2"/>
      <c r="BY255" s="2"/>
      <c r="BZ255" s="2"/>
      <c r="CA255" s="2"/>
      <c r="CB255" s="2"/>
      <c r="CC255" s="2"/>
    </row>
    <row r="256" spans="1:81" x14ac:dyDescent="0.2">
      <c r="A256" s="5"/>
      <c r="B256" s="6">
        <v>45777</v>
      </c>
      <c r="C256" s="7">
        <v>45777.596053240697</v>
      </c>
      <c r="D256" s="3" t="s">
        <v>9</v>
      </c>
      <c r="E256" s="1">
        <v>57</v>
      </c>
      <c r="F256" s="3">
        <v>24.45</v>
      </c>
      <c r="G256" s="3" t="s">
        <v>10</v>
      </c>
      <c r="H256" s="8" t="s">
        <v>11</v>
      </c>
      <c r="I256" s="3" t="s">
        <v>257</v>
      </c>
      <c r="J256" s="1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9"/>
      <c r="AV256" s="7"/>
      <c r="AW256" s="2"/>
      <c r="AX256" s="2"/>
      <c r="AY256" s="2"/>
      <c r="AZ256" s="2"/>
      <c r="BA256" s="2"/>
      <c r="BB256" s="2"/>
      <c r="BC256" s="2"/>
      <c r="BD256" s="2"/>
      <c r="BE256" s="2"/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9"/>
      <c r="BT256" s="7"/>
      <c r="BU256" s="2"/>
      <c r="BV256" s="2"/>
      <c r="BW256" s="2"/>
      <c r="BX256" s="2"/>
      <c r="BY256" s="2"/>
      <c r="BZ256" s="2"/>
      <c r="CA256" s="2"/>
      <c r="CB256" s="2"/>
      <c r="CC256" s="2"/>
    </row>
    <row r="257" spans="1:81" x14ac:dyDescent="0.2">
      <c r="A257" s="5"/>
      <c r="B257" s="6">
        <v>45777</v>
      </c>
      <c r="C257" s="7">
        <v>45777.596215277801</v>
      </c>
      <c r="D257" s="3" t="s">
        <v>9</v>
      </c>
      <c r="E257" s="1">
        <v>217</v>
      </c>
      <c r="F257" s="3">
        <v>24.4</v>
      </c>
      <c r="G257" s="3" t="s">
        <v>10</v>
      </c>
      <c r="H257" s="8" t="s">
        <v>11</v>
      </c>
      <c r="I257" s="3" t="s">
        <v>258</v>
      </c>
      <c r="J257" s="1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9"/>
      <c r="AV257" s="7"/>
      <c r="AW257" s="2"/>
      <c r="AX257" s="2"/>
      <c r="AY257" s="2"/>
      <c r="AZ257" s="2"/>
      <c r="BA257" s="2"/>
      <c r="BB257" s="2"/>
      <c r="BC257" s="2"/>
      <c r="BD257" s="2"/>
      <c r="BE257" s="2"/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9"/>
      <c r="BT257" s="7"/>
      <c r="BU257" s="2"/>
      <c r="BV257" s="2"/>
      <c r="BW257" s="2"/>
      <c r="BX257" s="2"/>
      <c r="BY257" s="2"/>
      <c r="BZ257" s="2"/>
      <c r="CA257" s="2"/>
      <c r="CB257" s="2"/>
      <c r="CC257" s="2"/>
    </row>
    <row r="258" spans="1:81" x14ac:dyDescent="0.2">
      <c r="A258" s="5"/>
      <c r="B258" s="6">
        <v>45777</v>
      </c>
      <c r="C258" s="7">
        <v>45777.596435185202</v>
      </c>
      <c r="D258" s="3" t="s">
        <v>9</v>
      </c>
      <c r="E258" s="1">
        <v>8</v>
      </c>
      <c r="F258" s="3">
        <v>24.35</v>
      </c>
      <c r="G258" s="3" t="s">
        <v>10</v>
      </c>
      <c r="H258" s="8" t="s">
        <v>11</v>
      </c>
      <c r="I258" s="3" t="s">
        <v>259</v>
      </c>
      <c r="J258" s="1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9"/>
      <c r="AV258" s="7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9"/>
      <c r="BT258" s="7"/>
      <c r="BU258" s="2"/>
      <c r="BV258" s="2"/>
      <c r="BW258" s="2"/>
      <c r="BX258" s="2"/>
      <c r="BY258" s="2"/>
      <c r="BZ258" s="2"/>
      <c r="CA258" s="2"/>
      <c r="CB258" s="2"/>
      <c r="CC258" s="2"/>
    </row>
    <row r="259" spans="1:81" x14ac:dyDescent="0.2">
      <c r="A259" s="5"/>
      <c r="B259" s="6">
        <v>45777</v>
      </c>
      <c r="C259" s="7">
        <v>45777.598194444399</v>
      </c>
      <c r="D259" s="3" t="s">
        <v>9</v>
      </c>
      <c r="E259" s="1">
        <v>302</v>
      </c>
      <c r="F259" s="3">
        <v>24.35</v>
      </c>
      <c r="G259" s="3" t="s">
        <v>10</v>
      </c>
      <c r="H259" s="8" t="s">
        <v>11</v>
      </c>
      <c r="I259" s="3" t="s">
        <v>260</v>
      </c>
      <c r="J259" s="1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9"/>
      <c r="AV259" s="7"/>
      <c r="AW259" s="2"/>
      <c r="AX259" s="2"/>
      <c r="AY259" s="2"/>
      <c r="AZ259" s="2"/>
      <c r="BA259" s="2"/>
      <c r="BB259" s="2"/>
      <c r="BC259" s="2"/>
      <c r="BD259" s="2"/>
      <c r="BE259" s="2"/>
      <c r="BF259" s="2"/>
      <c r="BG259" s="2"/>
      <c r="BH259" s="2"/>
      <c r="BI259" s="2"/>
      <c r="BJ259" s="2"/>
      <c r="BK259" s="2"/>
      <c r="BL259" s="2"/>
      <c r="BM259" s="2"/>
      <c r="BN259" s="2"/>
      <c r="BO259" s="2"/>
      <c r="BP259" s="2"/>
      <c r="BQ259" s="2"/>
      <c r="BR259" s="2"/>
      <c r="BS259" s="9"/>
      <c r="BT259" s="7"/>
      <c r="BU259" s="2"/>
      <c r="BV259" s="2"/>
      <c r="BW259" s="2"/>
      <c r="BX259" s="2"/>
      <c r="BY259" s="2"/>
      <c r="BZ259" s="2"/>
      <c r="CA259" s="2"/>
      <c r="CB259" s="2"/>
      <c r="CC259" s="2"/>
    </row>
    <row r="260" spans="1:81" x14ac:dyDescent="0.2">
      <c r="A260" s="5"/>
      <c r="B260" s="6">
        <v>45777</v>
      </c>
      <c r="C260" s="7">
        <v>45777.605914351901</v>
      </c>
      <c r="D260" s="3" t="s">
        <v>9</v>
      </c>
      <c r="E260" s="1">
        <v>548</v>
      </c>
      <c r="F260" s="3">
        <v>24.4</v>
      </c>
      <c r="G260" s="3" t="s">
        <v>10</v>
      </c>
      <c r="H260" s="8" t="s">
        <v>11</v>
      </c>
      <c r="I260" s="3" t="s">
        <v>261</v>
      </c>
      <c r="J260" s="1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9"/>
      <c r="AV260" s="7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9"/>
      <c r="BT260" s="7"/>
      <c r="BU260" s="2"/>
      <c r="BV260" s="2"/>
      <c r="BW260" s="2"/>
      <c r="BX260" s="2"/>
      <c r="BY260" s="2"/>
      <c r="BZ260" s="2"/>
      <c r="CA260" s="2"/>
      <c r="CB260" s="2"/>
      <c r="CC260" s="2"/>
    </row>
    <row r="261" spans="1:81" x14ac:dyDescent="0.2">
      <c r="A261" s="5"/>
      <c r="B261" s="6">
        <v>45777</v>
      </c>
      <c r="C261" s="7">
        <v>45777.608680555597</v>
      </c>
      <c r="D261" s="3" t="s">
        <v>9</v>
      </c>
      <c r="E261" s="1">
        <v>147</v>
      </c>
      <c r="F261" s="3">
        <v>24.4</v>
      </c>
      <c r="G261" s="3" t="s">
        <v>10</v>
      </c>
      <c r="H261" s="8" t="s">
        <v>11</v>
      </c>
      <c r="I261" s="3" t="s">
        <v>262</v>
      </c>
      <c r="J261" s="1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9"/>
      <c r="AV261" s="7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9"/>
      <c r="BT261" s="7"/>
      <c r="BU261" s="2"/>
      <c r="BV261" s="2"/>
      <c r="BW261" s="2"/>
      <c r="BX261" s="2"/>
      <c r="BY261" s="2"/>
      <c r="BZ261" s="2"/>
      <c r="CA261" s="2"/>
      <c r="CB261" s="2"/>
      <c r="CC261" s="2"/>
    </row>
    <row r="262" spans="1:81" x14ac:dyDescent="0.2">
      <c r="A262" s="5"/>
      <c r="B262" s="6">
        <v>45777</v>
      </c>
      <c r="C262" s="7">
        <v>45777.615833333301</v>
      </c>
      <c r="D262" s="3" t="s">
        <v>9</v>
      </c>
      <c r="E262" s="1">
        <v>105</v>
      </c>
      <c r="F262" s="3">
        <v>24.3</v>
      </c>
      <c r="G262" s="3" t="s">
        <v>10</v>
      </c>
      <c r="H262" s="8" t="s">
        <v>11</v>
      </c>
      <c r="I262" s="3" t="s">
        <v>263</v>
      </c>
      <c r="J262" s="1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9"/>
      <c r="AV262" s="7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9"/>
      <c r="BT262" s="7"/>
      <c r="BU262" s="2"/>
      <c r="BV262" s="2"/>
      <c r="BW262" s="2"/>
      <c r="BX262" s="2"/>
      <c r="BY262" s="2"/>
      <c r="BZ262" s="2"/>
      <c r="CA262" s="2"/>
      <c r="CB262" s="2"/>
      <c r="CC262" s="2"/>
    </row>
    <row r="263" spans="1:81" x14ac:dyDescent="0.2">
      <c r="A263" s="5"/>
      <c r="B263" s="6">
        <v>45777</v>
      </c>
      <c r="C263" s="7">
        <v>45777.619780092602</v>
      </c>
      <c r="D263" s="3" t="s">
        <v>9</v>
      </c>
      <c r="E263" s="1">
        <v>270</v>
      </c>
      <c r="F263" s="3">
        <v>24.3</v>
      </c>
      <c r="G263" s="3" t="s">
        <v>10</v>
      </c>
      <c r="H263" s="8" t="s">
        <v>11</v>
      </c>
      <c r="I263" s="3" t="s">
        <v>264</v>
      </c>
      <c r="J263" s="1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9"/>
      <c r="AV263" s="7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9"/>
      <c r="BT263" s="7"/>
      <c r="BU263" s="2"/>
      <c r="BV263" s="2"/>
      <c r="BW263" s="2"/>
      <c r="BX263" s="2"/>
      <c r="BY263" s="2"/>
      <c r="BZ263" s="2"/>
      <c r="CA263" s="2"/>
      <c r="CB263" s="2"/>
      <c r="CC263" s="2"/>
    </row>
    <row r="264" spans="1:81" x14ac:dyDescent="0.2">
      <c r="A264" s="5"/>
      <c r="B264" s="6">
        <v>45777</v>
      </c>
      <c r="C264" s="7">
        <v>45777.629444444399</v>
      </c>
      <c r="D264" s="3" t="s">
        <v>9</v>
      </c>
      <c r="E264" s="1">
        <v>306</v>
      </c>
      <c r="F264" s="3">
        <v>24.4</v>
      </c>
      <c r="G264" s="3" t="s">
        <v>10</v>
      </c>
      <c r="H264" s="8" t="s">
        <v>11</v>
      </c>
      <c r="I264" s="3" t="s">
        <v>265</v>
      </c>
      <c r="J264" s="1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9"/>
      <c r="AV264" s="7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9"/>
      <c r="BT264" s="7"/>
      <c r="BU264" s="2"/>
      <c r="BV264" s="2"/>
      <c r="BW264" s="2"/>
      <c r="BX264" s="2"/>
      <c r="BY264" s="2"/>
      <c r="BZ264" s="2"/>
      <c r="CA264" s="2"/>
      <c r="CB264" s="2"/>
      <c r="CC264" s="2"/>
    </row>
    <row r="265" spans="1:81" x14ac:dyDescent="0.2">
      <c r="A265" s="5"/>
      <c r="B265" s="6">
        <v>45777</v>
      </c>
      <c r="C265" s="7">
        <v>45777.6335300926</v>
      </c>
      <c r="D265" s="3" t="s">
        <v>9</v>
      </c>
      <c r="E265" s="1">
        <v>282</v>
      </c>
      <c r="F265" s="3">
        <v>24.35</v>
      </c>
      <c r="G265" s="3" t="s">
        <v>10</v>
      </c>
      <c r="H265" s="8" t="s">
        <v>11</v>
      </c>
      <c r="I265" s="3" t="s">
        <v>266</v>
      </c>
      <c r="J265" s="1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9"/>
      <c r="AV265" s="7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9"/>
      <c r="BT265" s="7"/>
      <c r="BU265" s="2"/>
      <c r="BV265" s="2"/>
      <c r="BW265" s="2"/>
      <c r="BX265" s="2"/>
      <c r="BY265" s="2"/>
      <c r="BZ265" s="2"/>
      <c r="CA265" s="2"/>
      <c r="CB265" s="2"/>
      <c r="CC265" s="2"/>
    </row>
    <row r="266" spans="1:81" x14ac:dyDescent="0.2">
      <c r="A266" s="5"/>
      <c r="B266" s="6">
        <v>45777</v>
      </c>
      <c r="C266" s="7">
        <v>45777.645856481497</v>
      </c>
      <c r="D266" s="3" t="s">
        <v>9</v>
      </c>
      <c r="E266" s="1">
        <v>307</v>
      </c>
      <c r="F266" s="3">
        <v>24.35</v>
      </c>
      <c r="G266" s="3" t="s">
        <v>10</v>
      </c>
      <c r="H266" s="8" t="s">
        <v>11</v>
      </c>
      <c r="I266" s="3" t="s">
        <v>267</v>
      </c>
      <c r="J266" s="1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9"/>
      <c r="AV266" s="7"/>
      <c r="AW266" s="2"/>
      <c r="AX266" s="2"/>
      <c r="AY266" s="2"/>
      <c r="AZ266" s="2"/>
      <c r="BA266" s="2"/>
      <c r="BB266" s="2"/>
      <c r="BC266" s="2"/>
      <c r="BD266" s="2"/>
      <c r="BE266" s="2"/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9"/>
      <c r="BT266" s="7"/>
      <c r="BU266" s="2"/>
      <c r="BV266" s="2"/>
      <c r="BW266" s="2"/>
      <c r="BX266" s="2"/>
      <c r="BY266" s="2"/>
      <c r="BZ266" s="2"/>
      <c r="CA266" s="2"/>
      <c r="CB266" s="2"/>
      <c r="CC266" s="2"/>
    </row>
    <row r="267" spans="1:81" x14ac:dyDescent="0.2">
      <c r="A267" s="5"/>
      <c r="B267" s="6">
        <v>45777</v>
      </c>
      <c r="C267" s="7">
        <v>45777.653020833299</v>
      </c>
      <c r="D267" s="3" t="s">
        <v>9</v>
      </c>
      <c r="E267" s="1">
        <v>334</v>
      </c>
      <c r="F267" s="3">
        <v>24.3</v>
      </c>
      <c r="G267" s="3" t="s">
        <v>10</v>
      </c>
      <c r="H267" s="8" t="s">
        <v>11</v>
      </c>
      <c r="I267" s="3" t="s">
        <v>268</v>
      </c>
      <c r="J267" s="1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9"/>
      <c r="AV267" s="7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9"/>
      <c r="BT267" s="7"/>
      <c r="BU267" s="2"/>
      <c r="BV267" s="2"/>
      <c r="BW267" s="2"/>
      <c r="BX267" s="2"/>
      <c r="BY267" s="2"/>
      <c r="BZ267" s="2"/>
      <c r="CA267" s="2"/>
      <c r="CB267" s="2"/>
      <c r="CC267" s="2"/>
    </row>
    <row r="268" spans="1:81" x14ac:dyDescent="0.2">
      <c r="A268" s="5"/>
      <c r="B268" s="6">
        <v>45777</v>
      </c>
      <c r="C268" s="7">
        <v>45777.657071759299</v>
      </c>
      <c r="D268" s="3" t="s">
        <v>9</v>
      </c>
      <c r="E268" s="1">
        <v>90</v>
      </c>
      <c r="F268" s="3">
        <v>24.25</v>
      </c>
      <c r="G268" s="3" t="s">
        <v>10</v>
      </c>
      <c r="H268" s="8" t="s">
        <v>11</v>
      </c>
      <c r="I268" s="3" t="s">
        <v>269</v>
      </c>
      <c r="J268" s="1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9"/>
      <c r="AV268" s="7"/>
      <c r="AW268" s="2"/>
      <c r="AX268" s="2"/>
      <c r="AY268" s="2"/>
      <c r="AZ268" s="2"/>
      <c r="BA268" s="2"/>
      <c r="BB268" s="2"/>
      <c r="BC268" s="2"/>
      <c r="BD268" s="2"/>
      <c r="BE268" s="2"/>
      <c r="BF268" s="2"/>
      <c r="BG268" s="2"/>
      <c r="BH268" s="2"/>
      <c r="BI268" s="2"/>
      <c r="BJ268" s="2"/>
      <c r="BK268" s="2"/>
      <c r="BL268" s="2"/>
      <c r="BM268" s="2"/>
      <c r="BN268" s="2"/>
      <c r="BO268" s="2"/>
      <c r="BP268" s="2"/>
      <c r="BQ268" s="2"/>
      <c r="BR268" s="2"/>
      <c r="BS268" s="9"/>
      <c r="BT268" s="7"/>
      <c r="BU268" s="2"/>
      <c r="BV268" s="2"/>
      <c r="BW268" s="2"/>
      <c r="BX268" s="2"/>
      <c r="BY268" s="2"/>
      <c r="BZ268" s="2"/>
      <c r="CA268" s="2"/>
      <c r="CB268" s="2"/>
      <c r="CC268" s="2"/>
    </row>
    <row r="269" spans="1:81" x14ac:dyDescent="0.2">
      <c r="A269" s="5"/>
      <c r="B269" s="6">
        <v>45777</v>
      </c>
      <c r="C269" s="7">
        <v>45777.657071759299</v>
      </c>
      <c r="D269" s="3" t="s">
        <v>9</v>
      </c>
      <c r="E269" s="1">
        <v>73</v>
      </c>
      <c r="F269" s="3">
        <v>24.25</v>
      </c>
      <c r="G269" s="3" t="s">
        <v>10</v>
      </c>
      <c r="H269" s="8" t="s">
        <v>11</v>
      </c>
      <c r="I269" s="3" t="s">
        <v>270</v>
      </c>
      <c r="J269" s="1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9"/>
      <c r="AV269" s="7"/>
      <c r="AW269" s="2"/>
      <c r="AX269" s="2"/>
      <c r="AY269" s="2"/>
      <c r="AZ269" s="2"/>
      <c r="BA269" s="2"/>
      <c r="BB269" s="2"/>
      <c r="BC269" s="2"/>
      <c r="BD269" s="2"/>
      <c r="BE269" s="2"/>
      <c r="BF269" s="2"/>
      <c r="BG269" s="2"/>
      <c r="BH269" s="2"/>
      <c r="BI269" s="2"/>
      <c r="BJ269" s="2"/>
      <c r="BK269" s="2"/>
      <c r="BL269" s="2"/>
      <c r="BM269" s="2"/>
      <c r="BN269" s="2"/>
      <c r="BO269" s="2"/>
      <c r="BP269" s="2"/>
      <c r="BQ269" s="2"/>
      <c r="BR269" s="2"/>
      <c r="BS269" s="9"/>
      <c r="BT269" s="7"/>
      <c r="BU269" s="2"/>
      <c r="BV269" s="2"/>
      <c r="BW269" s="2"/>
      <c r="BX269" s="2"/>
      <c r="BY269" s="2"/>
      <c r="BZ269" s="2"/>
      <c r="CA269" s="2"/>
      <c r="CB269" s="2"/>
      <c r="CC269" s="2"/>
    </row>
    <row r="270" spans="1:81" x14ac:dyDescent="0.2">
      <c r="A270" s="5"/>
      <c r="B270" s="6">
        <v>45777</v>
      </c>
      <c r="C270" s="7">
        <v>45777.657083333303</v>
      </c>
      <c r="D270" s="3" t="s">
        <v>9</v>
      </c>
      <c r="E270" s="1">
        <v>315</v>
      </c>
      <c r="F270" s="3">
        <v>24.25</v>
      </c>
      <c r="G270" s="3" t="s">
        <v>10</v>
      </c>
      <c r="H270" s="8" t="s">
        <v>11</v>
      </c>
      <c r="I270" s="3" t="s">
        <v>271</v>
      </c>
      <c r="J270" s="1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9"/>
      <c r="AV270" s="7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9"/>
      <c r="BT270" s="7"/>
      <c r="BU270" s="2"/>
      <c r="BV270" s="2"/>
      <c r="BW270" s="2"/>
      <c r="BX270" s="2"/>
      <c r="BY270" s="2"/>
      <c r="BZ270" s="2"/>
      <c r="CA270" s="2"/>
      <c r="CB270" s="2"/>
      <c r="CC270" s="2"/>
    </row>
    <row r="271" spans="1:81" x14ac:dyDescent="0.2">
      <c r="A271" s="5"/>
      <c r="B271" s="6">
        <v>45777</v>
      </c>
      <c r="C271" s="7">
        <v>45777.657453703701</v>
      </c>
      <c r="D271" s="3" t="s">
        <v>9</v>
      </c>
      <c r="E271" s="1">
        <v>101</v>
      </c>
      <c r="F271" s="3">
        <v>24.2</v>
      </c>
      <c r="G271" s="3" t="s">
        <v>10</v>
      </c>
      <c r="H271" s="8" t="s">
        <v>11</v>
      </c>
      <c r="I271" s="3" t="s">
        <v>272</v>
      </c>
      <c r="J271" s="1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9"/>
      <c r="AV271" s="7"/>
      <c r="AW271" s="2"/>
      <c r="AX271" s="2"/>
      <c r="AY271" s="2"/>
      <c r="AZ271" s="2"/>
      <c r="BA271" s="2"/>
      <c r="BB271" s="2"/>
      <c r="BC271" s="2"/>
      <c r="BD271" s="2"/>
      <c r="BE271" s="2"/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9"/>
      <c r="BT271" s="7"/>
      <c r="BU271" s="2"/>
      <c r="BV271" s="2"/>
      <c r="BW271" s="2"/>
      <c r="BX271" s="2"/>
      <c r="BY271" s="2"/>
      <c r="BZ271" s="2"/>
      <c r="CA271" s="2"/>
      <c r="CB271" s="2"/>
      <c r="CC271" s="2"/>
    </row>
    <row r="272" spans="1:81" x14ac:dyDescent="0.2">
      <c r="A272" s="5"/>
      <c r="B272" s="6">
        <v>45777</v>
      </c>
      <c r="C272" s="7">
        <v>45777.657453703701</v>
      </c>
      <c r="D272" s="3" t="s">
        <v>9</v>
      </c>
      <c r="E272" s="1">
        <v>36</v>
      </c>
      <c r="F272" s="3">
        <v>24.2</v>
      </c>
      <c r="G272" s="3" t="s">
        <v>10</v>
      </c>
      <c r="H272" s="8" t="s">
        <v>11</v>
      </c>
      <c r="I272" s="3" t="s">
        <v>273</v>
      </c>
      <c r="J272" s="1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9"/>
      <c r="AV272" s="7"/>
      <c r="AW272" s="2"/>
      <c r="AX272" s="2"/>
      <c r="AY272" s="2"/>
      <c r="AZ272" s="2"/>
      <c r="BA272" s="2"/>
      <c r="BB272" s="2"/>
      <c r="BC272" s="2"/>
      <c r="BD272" s="2"/>
      <c r="BE272" s="2"/>
      <c r="BF272" s="2"/>
      <c r="BG272" s="2"/>
      <c r="BH272" s="2"/>
      <c r="BI272" s="2"/>
      <c r="BJ272" s="2"/>
      <c r="BK272" s="2"/>
      <c r="BL272" s="2"/>
      <c r="BM272" s="2"/>
      <c r="BN272" s="2"/>
      <c r="BO272" s="2"/>
      <c r="BP272" s="2"/>
      <c r="BQ272" s="2"/>
      <c r="BR272" s="2"/>
      <c r="BS272" s="9"/>
      <c r="BT272" s="7"/>
      <c r="BU272" s="2"/>
      <c r="BV272" s="2"/>
      <c r="BW272" s="2"/>
      <c r="BX272" s="2"/>
      <c r="BY272" s="2"/>
      <c r="BZ272" s="2"/>
      <c r="CA272" s="2"/>
      <c r="CB272" s="2"/>
      <c r="CC272" s="2"/>
    </row>
    <row r="273" spans="1:81" x14ac:dyDescent="0.2">
      <c r="A273" s="5"/>
      <c r="B273" s="6">
        <v>45777</v>
      </c>
      <c r="C273" s="7">
        <v>45777.657581018502</v>
      </c>
      <c r="D273" s="3" t="s">
        <v>9</v>
      </c>
      <c r="E273" s="1">
        <v>179</v>
      </c>
      <c r="F273" s="3">
        <v>24.15</v>
      </c>
      <c r="G273" s="3" t="s">
        <v>10</v>
      </c>
      <c r="H273" s="8" t="s">
        <v>11</v>
      </c>
      <c r="I273" s="3" t="s">
        <v>274</v>
      </c>
      <c r="J273" s="1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9"/>
      <c r="AV273" s="7"/>
      <c r="AW273" s="2"/>
      <c r="AX273" s="2"/>
      <c r="AY273" s="2"/>
      <c r="AZ273" s="2"/>
      <c r="BA273" s="2"/>
      <c r="BB273" s="2"/>
      <c r="BC273" s="2"/>
      <c r="BD273" s="2"/>
      <c r="BE273" s="2"/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9"/>
      <c r="BT273" s="7"/>
      <c r="BU273" s="2"/>
      <c r="BV273" s="2"/>
      <c r="BW273" s="2"/>
      <c r="BX273" s="2"/>
      <c r="BY273" s="2"/>
      <c r="BZ273" s="2"/>
      <c r="CA273" s="2"/>
      <c r="CB273" s="2"/>
      <c r="CC273" s="2"/>
    </row>
    <row r="274" spans="1:81" x14ac:dyDescent="0.2">
      <c r="A274" s="5"/>
      <c r="B274" s="6">
        <v>45777</v>
      </c>
      <c r="C274" s="7">
        <v>45777.658032407402</v>
      </c>
      <c r="D274" s="3" t="s">
        <v>9</v>
      </c>
      <c r="E274" s="1">
        <v>248</v>
      </c>
      <c r="F274" s="3">
        <v>24.1</v>
      </c>
      <c r="G274" s="3" t="s">
        <v>10</v>
      </c>
      <c r="H274" s="8" t="s">
        <v>11</v>
      </c>
      <c r="I274" s="3" t="s">
        <v>275</v>
      </c>
      <c r="J274" s="1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9"/>
      <c r="AV274" s="7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9"/>
      <c r="BT274" s="7"/>
      <c r="BU274" s="2"/>
      <c r="BV274" s="2"/>
      <c r="BW274" s="2"/>
      <c r="BX274" s="2"/>
      <c r="BY274" s="2"/>
      <c r="BZ274" s="2"/>
      <c r="CA274" s="2"/>
      <c r="CB274" s="2"/>
      <c r="CC274" s="2"/>
    </row>
    <row r="275" spans="1:81" x14ac:dyDescent="0.2">
      <c r="A275" s="5"/>
      <c r="B275" s="6">
        <v>45777</v>
      </c>
      <c r="C275" s="7">
        <v>45777.658275463</v>
      </c>
      <c r="D275" s="3" t="s">
        <v>9</v>
      </c>
      <c r="E275" s="1">
        <v>35</v>
      </c>
      <c r="F275" s="3">
        <v>24.05</v>
      </c>
      <c r="G275" s="3" t="s">
        <v>10</v>
      </c>
      <c r="H275" s="8" t="s">
        <v>11</v>
      </c>
      <c r="I275" s="3" t="s">
        <v>276</v>
      </c>
      <c r="J275" s="1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9"/>
      <c r="AV275" s="7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9"/>
      <c r="BT275" s="7"/>
      <c r="BU275" s="2"/>
      <c r="BV275" s="2"/>
      <c r="BW275" s="2"/>
      <c r="BX275" s="2"/>
      <c r="BY275" s="2"/>
      <c r="BZ275" s="2"/>
      <c r="CA275" s="2"/>
      <c r="CB275" s="2"/>
      <c r="CC275" s="2"/>
    </row>
    <row r="276" spans="1:81" x14ac:dyDescent="0.2">
      <c r="A276" s="5"/>
      <c r="B276" s="6">
        <v>45777</v>
      </c>
      <c r="C276" s="7">
        <v>45777.658460648097</v>
      </c>
      <c r="D276" s="3" t="s">
        <v>9</v>
      </c>
      <c r="E276" s="1">
        <v>112</v>
      </c>
      <c r="F276" s="3">
        <v>24</v>
      </c>
      <c r="G276" s="3" t="s">
        <v>10</v>
      </c>
      <c r="H276" s="8" t="s">
        <v>11</v>
      </c>
      <c r="I276" s="3" t="s">
        <v>277</v>
      </c>
      <c r="J276" s="1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9"/>
      <c r="AV276" s="7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9"/>
      <c r="BT276" s="7"/>
      <c r="BU276" s="2"/>
      <c r="BV276" s="2"/>
      <c r="BW276" s="2"/>
      <c r="BX276" s="2"/>
      <c r="BY276" s="2"/>
      <c r="BZ276" s="2"/>
      <c r="CA276" s="2"/>
      <c r="CB276" s="2"/>
      <c r="CC276" s="2"/>
    </row>
    <row r="277" spans="1:81" x14ac:dyDescent="0.2">
      <c r="A277" s="5"/>
      <c r="B277" s="6">
        <v>45777</v>
      </c>
      <c r="C277" s="7">
        <v>45777.6618171296</v>
      </c>
      <c r="D277" s="3" t="s">
        <v>9</v>
      </c>
      <c r="E277" s="1">
        <v>129</v>
      </c>
      <c r="F277" s="3">
        <v>24.15</v>
      </c>
      <c r="G277" s="3" t="s">
        <v>10</v>
      </c>
      <c r="H277" s="8" t="s">
        <v>11</v>
      </c>
      <c r="I277" s="3" t="s">
        <v>278</v>
      </c>
      <c r="J277" s="1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9"/>
      <c r="AV277" s="7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9"/>
      <c r="BT277" s="7"/>
      <c r="BU277" s="2"/>
      <c r="BV277" s="2"/>
      <c r="BW277" s="2"/>
      <c r="BX277" s="2"/>
      <c r="BY277" s="2"/>
      <c r="BZ277" s="2"/>
      <c r="CA277" s="2"/>
      <c r="CB277" s="2"/>
      <c r="CC277" s="2"/>
    </row>
    <row r="278" spans="1:81" x14ac:dyDescent="0.2">
      <c r="A278" s="5"/>
      <c r="B278" s="6">
        <v>45777</v>
      </c>
      <c r="C278" s="7">
        <v>45777.6618171296</v>
      </c>
      <c r="D278" s="3" t="s">
        <v>9</v>
      </c>
      <c r="E278" s="1">
        <v>558</v>
      </c>
      <c r="F278" s="3">
        <v>24.15</v>
      </c>
      <c r="G278" s="3" t="s">
        <v>10</v>
      </c>
      <c r="H278" s="8" t="s">
        <v>11</v>
      </c>
      <c r="I278" s="3" t="s">
        <v>278</v>
      </c>
      <c r="J278" s="1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9"/>
      <c r="AV278" s="7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9"/>
      <c r="BT278" s="7"/>
      <c r="BU278" s="2"/>
      <c r="BV278" s="2"/>
      <c r="BW278" s="2"/>
      <c r="BX278" s="2"/>
      <c r="BY278" s="2"/>
      <c r="BZ278" s="2"/>
      <c r="CA278" s="2"/>
      <c r="CB278" s="2"/>
      <c r="CC278" s="2"/>
    </row>
    <row r="279" spans="1:81" x14ac:dyDescent="0.2">
      <c r="A279" s="5"/>
      <c r="B279" s="6">
        <v>45777</v>
      </c>
      <c r="C279" s="7">
        <v>45777.6618171296</v>
      </c>
      <c r="D279" s="3" t="s">
        <v>9</v>
      </c>
      <c r="E279" s="1">
        <v>269</v>
      </c>
      <c r="F279" s="3">
        <v>24.15</v>
      </c>
      <c r="G279" s="3" t="s">
        <v>10</v>
      </c>
      <c r="H279" s="8" t="s">
        <v>11</v>
      </c>
      <c r="I279" s="3" t="s">
        <v>279</v>
      </c>
      <c r="J279" s="1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9"/>
      <c r="AV279" s="7"/>
      <c r="AW279" s="2"/>
      <c r="AX279" s="2"/>
      <c r="AY279" s="2"/>
      <c r="AZ279" s="2"/>
      <c r="BA279" s="2"/>
      <c r="BB279" s="2"/>
      <c r="BC279" s="2"/>
      <c r="BD279" s="2"/>
      <c r="BE279" s="2"/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9"/>
      <c r="BT279" s="7"/>
      <c r="BU279" s="2"/>
      <c r="BV279" s="2"/>
      <c r="BW279" s="2"/>
      <c r="BX279" s="2"/>
      <c r="BY279" s="2"/>
      <c r="BZ279" s="2"/>
      <c r="CA279" s="2"/>
      <c r="CB279" s="2"/>
      <c r="CC279" s="2"/>
    </row>
    <row r="280" spans="1:81" x14ac:dyDescent="0.2">
      <c r="A280" s="5"/>
      <c r="B280" s="6">
        <v>45777</v>
      </c>
      <c r="C280" s="7">
        <v>45777.6618171296</v>
      </c>
      <c r="D280" s="3" t="s">
        <v>9</v>
      </c>
      <c r="E280" s="1">
        <v>269</v>
      </c>
      <c r="F280" s="3">
        <v>24.15</v>
      </c>
      <c r="G280" s="3" t="s">
        <v>10</v>
      </c>
      <c r="H280" s="8" t="s">
        <v>11</v>
      </c>
      <c r="I280" s="3" t="s">
        <v>280</v>
      </c>
      <c r="J280" s="1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9"/>
      <c r="AV280" s="7"/>
      <c r="AW280" s="2"/>
      <c r="AX280" s="2"/>
      <c r="AY280" s="2"/>
      <c r="AZ280" s="2"/>
      <c r="BA280" s="2"/>
      <c r="BB280" s="2"/>
      <c r="BC280" s="2"/>
      <c r="BD280" s="2"/>
      <c r="BE280" s="2"/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9"/>
      <c r="BT280" s="7"/>
      <c r="BU280" s="2"/>
      <c r="BV280" s="2"/>
      <c r="BW280" s="2"/>
      <c r="BX280" s="2"/>
      <c r="BY280" s="2"/>
      <c r="BZ280" s="2"/>
      <c r="CA280" s="2"/>
      <c r="CB280" s="2"/>
      <c r="CC280" s="2"/>
    </row>
    <row r="281" spans="1:81" x14ac:dyDescent="0.2">
      <c r="A281" s="5"/>
      <c r="B281" s="6">
        <v>45777</v>
      </c>
      <c r="C281" s="7">
        <v>45777.6618171296</v>
      </c>
      <c r="D281" s="3" t="s">
        <v>9</v>
      </c>
      <c r="E281" s="1">
        <v>269</v>
      </c>
      <c r="F281" s="3">
        <v>24.15</v>
      </c>
      <c r="G281" s="3" t="s">
        <v>10</v>
      </c>
      <c r="H281" s="8" t="s">
        <v>11</v>
      </c>
      <c r="I281" s="3" t="s">
        <v>281</v>
      </c>
      <c r="J281" s="1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9"/>
      <c r="AV281" s="7"/>
      <c r="AW281" s="2"/>
      <c r="AX281" s="2"/>
      <c r="AY281" s="2"/>
      <c r="AZ281" s="2"/>
      <c r="BA281" s="2"/>
      <c r="BB281" s="2"/>
      <c r="BC281" s="2"/>
      <c r="BD281" s="2"/>
      <c r="BE281" s="2"/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9"/>
      <c r="BT281" s="7"/>
      <c r="BU281" s="2"/>
      <c r="BV281" s="2"/>
      <c r="BW281" s="2"/>
      <c r="BX281" s="2"/>
      <c r="BY281" s="2"/>
      <c r="BZ281" s="2"/>
      <c r="CA281" s="2"/>
      <c r="CB281" s="2"/>
      <c r="CC281" s="2"/>
    </row>
    <row r="282" spans="1:81" x14ac:dyDescent="0.2">
      <c r="A282" s="5"/>
      <c r="B282" s="6">
        <v>45777</v>
      </c>
      <c r="C282" s="7">
        <v>45777.6618171296</v>
      </c>
      <c r="D282" s="3" t="s">
        <v>9</v>
      </c>
      <c r="E282" s="1">
        <v>269</v>
      </c>
      <c r="F282" s="3">
        <v>24.15</v>
      </c>
      <c r="G282" s="3" t="s">
        <v>10</v>
      </c>
      <c r="H282" s="8" t="s">
        <v>11</v>
      </c>
      <c r="I282" s="3" t="s">
        <v>282</v>
      </c>
      <c r="J282" s="1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9"/>
      <c r="AV282" s="7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9"/>
      <c r="BT282" s="7"/>
      <c r="BU282" s="2"/>
      <c r="BV282" s="2"/>
      <c r="BW282" s="2"/>
      <c r="BX282" s="2"/>
      <c r="BY282" s="2"/>
      <c r="BZ282" s="2"/>
      <c r="CA282" s="2"/>
      <c r="CB282" s="2"/>
      <c r="CC282" s="2"/>
    </row>
    <row r="283" spans="1:81" x14ac:dyDescent="0.2">
      <c r="A283" s="5"/>
      <c r="B283" s="6">
        <v>45777</v>
      </c>
      <c r="C283" s="7">
        <v>45777.6618171296</v>
      </c>
      <c r="D283" s="3" t="s">
        <v>9</v>
      </c>
      <c r="E283" s="1">
        <v>107</v>
      </c>
      <c r="F283" s="3">
        <v>24.15</v>
      </c>
      <c r="G283" s="3" t="s">
        <v>10</v>
      </c>
      <c r="H283" s="8" t="s">
        <v>11</v>
      </c>
      <c r="I283" s="3" t="s">
        <v>283</v>
      </c>
      <c r="J283" s="1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9"/>
      <c r="AV283" s="7"/>
      <c r="AW283" s="2"/>
      <c r="AX283" s="2"/>
      <c r="AY283" s="2"/>
      <c r="AZ283" s="2"/>
      <c r="BA283" s="2"/>
      <c r="BB283" s="2"/>
      <c r="BC283" s="2"/>
      <c r="BD283" s="2"/>
      <c r="BE283" s="2"/>
      <c r="BF283" s="2"/>
      <c r="BG283" s="2"/>
      <c r="BH283" s="2"/>
      <c r="BI283" s="2"/>
      <c r="BJ283" s="2"/>
      <c r="BK283" s="2"/>
      <c r="BL283" s="2"/>
      <c r="BM283" s="2"/>
      <c r="BN283" s="2"/>
      <c r="BO283" s="2"/>
      <c r="BP283" s="2"/>
      <c r="BQ283" s="2"/>
      <c r="BR283" s="2"/>
      <c r="BS283" s="9"/>
      <c r="BT283" s="7"/>
      <c r="BU283" s="2"/>
      <c r="BV283" s="2"/>
      <c r="BW283" s="2"/>
      <c r="BX283" s="2"/>
      <c r="BY283" s="2"/>
      <c r="BZ283" s="2"/>
      <c r="CA283" s="2"/>
      <c r="CB283" s="2"/>
      <c r="CC283" s="2"/>
    </row>
    <row r="284" spans="1:81" x14ac:dyDescent="0.2">
      <c r="A284" s="5"/>
      <c r="B284" s="6">
        <v>45777</v>
      </c>
      <c r="C284" s="7">
        <v>45777.6618171296</v>
      </c>
      <c r="D284" s="3" t="s">
        <v>9</v>
      </c>
      <c r="E284" s="1">
        <v>240</v>
      </c>
      <c r="F284" s="3">
        <v>24.15</v>
      </c>
      <c r="G284" s="3" t="s">
        <v>10</v>
      </c>
      <c r="H284" s="8" t="s">
        <v>11</v>
      </c>
      <c r="I284" s="3" t="s">
        <v>284</v>
      </c>
      <c r="J284" s="1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9"/>
      <c r="AV284" s="7"/>
      <c r="AW284" s="2"/>
      <c r="AX284" s="2"/>
      <c r="AY284" s="2"/>
      <c r="AZ284" s="2"/>
      <c r="BA284" s="2"/>
      <c r="BB284" s="2"/>
      <c r="BC284" s="2"/>
      <c r="BD284" s="2"/>
      <c r="BE284" s="2"/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9"/>
      <c r="BT284" s="7"/>
      <c r="BU284" s="2"/>
      <c r="BV284" s="2"/>
      <c r="BW284" s="2"/>
      <c r="BX284" s="2"/>
      <c r="BY284" s="2"/>
      <c r="BZ284" s="2"/>
      <c r="CA284" s="2"/>
      <c r="CB284" s="2"/>
      <c r="CC284" s="2"/>
    </row>
    <row r="285" spans="1:81" x14ac:dyDescent="0.2">
      <c r="A285" s="5"/>
      <c r="B285" s="6">
        <v>45777</v>
      </c>
      <c r="C285" s="7">
        <v>45777.6618171296</v>
      </c>
      <c r="D285" s="3" t="s">
        <v>9</v>
      </c>
      <c r="E285" s="1">
        <v>269</v>
      </c>
      <c r="F285" s="3">
        <v>24.15</v>
      </c>
      <c r="G285" s="3" t="s">
        <v>10</v>
      </c>
      <c r="H285" s="8" t="s">
        <v>11</v>
      </c>
      <c r="I285" s="3" t="s">
        <v>285</v>
      </c>
      <c r="J285" s="1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9"/>
      <c r="AV285" s="7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9"/>
      <c r="BT285" s="7"/>
      <c r="BU285" s="2"/>
      <c r="BV285" s="2"/>
      <c r="BW285" s="2"/>
      <c r="BX285" s="2"/>
      <c r="BY285" s="2"/>
      <c r="BZ285" s="2"/>
      <c r="CA285" s="2"/>
      <c r="CB285" s="2"/>
      <c r="CC285" s="2"/>
    </row>
    <row r="286" spans="1:81" x14ac:dyDescent="0.2">
      <c r="A286" s="5"/>
      <c r="B286" s="6">
        <v>45777</v>
      </c>
      <c r="C286" s="7">
        <v>45777.6618171296</v>
      </c>
      <c r="D286" s="3" t="s">
        <v>9</v>
      </c>
      <c r="E286" s="1">
        <v>269</v>
      </c>
      <c r="F286" s="3">
        <v>24.15</v>
      </c>
      <c r="G286" s="3" t="s">
        <v>10</v>
      </c>
      <c r="H286" s="8" t="s">
        <v>11</v>
      </c>
      <c r="I286" s="3" t="s">
        <v>286</v>
      </c>
      <c r="J286" s="1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9"/>
      <c r="AV286" s="7"/>
      <c r="AW286" s="2"/>
      <c r="AX286" s="2"/>
      <c r="AY286" s="2"/>
      <c r="AZ286" s="2"/>
      <c r="BA286" s="2"/>
      <c r="BB286" s="2"/>
      <c r="BC286" s="2"/>
      <c r="BD286" s="2"/>
      <c r="BE286" s="2"/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9"/>
      <c r="BT286" s="7"/>
      <c r="BU286" s="2"/>
      <c r="BV286" s="2"/>
      <c r="BW286" s="2"/>
      <c r="BX286" s="2"/>
      <c r="BY286" s="2"/>
      <c r="BZ286" s="2"/>
      <c r="CA286" s="2"/>
      <c r="CB286" s="2"/>
      <c r="CC286" s="2"/>
    </row>
    <row r="287" spans="1:81" x14ac:dyDescent="0.2">
      <c r="A287" s="5"/>
      <c r="B287" s="6">
        <v>45777</v>
      </c>
      <c r="C287" s="7">
        <v>45777.6618171296</v>
      </c>
      <c r="D287" s="3" t="s">
        <v>9</v>
      </c>
      <c r="E287" s="1">
        <v>179</v>
      </c>
      <c r="F287" s="3">
        <v>24.15</v>
      </c>
      <c r="G287" s="3" t="s">
        <v>10</v>
      </c>
      <c r="H287" s="8" t="s">
        <v>11</v>
      </c>
      <c r="I287" s="3" t="s">
        <v>287</v>
      </c>
      <c r="J287" s="1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9"/>
      <c r="AV287" s="7"/>
      <c r="AW287" s="2"/>
      <c r="AX287" s="2"/>
      <c r="AY287" s="2"/>
      <c r="AZ287" s="2"/>
      <c r="BA287" s="2"/>
      <c r="BB287" s="2"/>
      <c r="BC287" s="2"/>
      <c r="BD287" s="2"/>
      <c r="BE287" s="2"/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9"/>
      <c r="BT287" s="7"/>
      <c r="BU287" s="2"/>
      <c r="BV287" s="2"/>
      <c r="BW287" s="2"/>
      <c r="BX287" s="2"/>
      <c r="BY287" s="2"/>
      <c r="BZ287" s="2"/>
      <c r="CA287" s="2"/>
      <c r="CB287" s="2"/>
      <c r="CC287" s="2"/>
    </row>
    <row r="288" spans="1:81" x14ac:dyDescent="0.2">
      <c r="A288" s="5"/>
      <c r="B288" s="6">
        <v>45777</v>
      </c>
      <c r="C288" s="7">
        <v>45777.664131944402</v>
      </c>
      <c r="D288" s="3" t="s">
        <v>9</v>
      </c>
      <c r="E288" s="1">
        <v>77</v>
      </c>
      <c r="F288" s="3">
        <v>24.05</v>
      </c>
      <c r="G288" s="3" t="s">
        <v>10</v>
      </c>
      <c r="H288" s="8" t="s">
        <v>11</v>
      </c>
      <c r="I288" s="3" t="s">
        <v>288</v>
      </c>
      <c r="J288" s="1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9"/>
      <c r="AV288" s="7"/>
      <c r="AW288" s="2"/>
      <c r="AX288" s="2"/>
      <c r="AY288" s="2"/>
      <c r="AZ288" s="2"/>
      <c r="BA288" s="2"/>
      <c r="BB288" s="2"/>
      <c r="BC288" s="2"/>
      <c r="BD288" s="2"/>
      <c r="BE288" s="2"/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9"/>
      <c r="BT288" s="7"/>
      <c r="BU288" s="2"/>
      <c r="BV288" s="2"/>
      <c r="BW288" s="2"/>
      <c r="BX288" s="2"/>
      <c r="BY288" s="2"/>
      <c r="BZ288" s="2"/>
      <c r="CA288" s="2"/>
      <c r="CB288" s="2"/>
      <c r="CC288" s="2"/>
    </row>
    <row r="289" spans="1:81" x14ac:dyDescent="0.2">
      <c r="A289" s="5"/>
      <c r="B289" s="6">
        <v>45777</v>
      </c>
      <c r="C289" s="7">
        <v>45777.679618055598</v>
      </c>
      <c r="D289" s="3" t="s">
        <v>9</v>
      </c>
      <c r="E289" s="1">
        <v>450</v>
      </c>
      <c r="F289" s="3">
        <v>24.25</v>
      </c>
      <c r="G289" s="3" t="s">
        <v>10</v>
      </c>
      <c r="H289" s="8" t="s">
        <v>11</v>
      </c>
      <c r="I289" s="3" t="s">
        <v>289</v>
      </c>
      <c r="J289" s="1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9"/>
      <c r="AV289" s="7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9"/>
      <c r="BT289" s="7"/>
      <c r="BU289" s="2"/>
      <c r="BV289" s="2"/>
      <c r="BW289" s="2"/>
      <c r="BX289" s="2"/>
      <c r="BY289" s="2"/>
      <c r="BZ289" s="2"/>
      <c r="CA289" s="2"/>
      <c r="CB289" s="2"/>
      <c r="CC289" s="2"/>
    </row>
    <row r="290" spans="1:81" x14ac:dyDescent="0.2">
      <c r="A290" s="5"/>
      <c r="B290" s="6">
        <v>45777</v>
      </c>
      <c r="C290" s="7">
        <v>45777.683402777802</v>
      </c>
      <c r="D290" s="3" t="s">
        <v>9</v>
      </c>
      <c r="E290" s="1">
        <v>395</v>
      </c>
      <c r="F290" s="3">
        <v>24.3</v>
      </c>
      <c r="G290" s="3" t="s">
        <v>10</v>
      </c>
      <c r="H290" s="8" t="s">
        <v>11</v>
      </c>
      <c r="I290" s="3" t="s">
        <v>290</v>
      </c>
      <c r="J290" s="1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9"/>
      <c r="AV290" s="7"/>
      <c r="AW290" s="2"/>
      <c r="AX290" s="2"/>
      <c r="AY290" s="2"/>
      <c r="AZ290" s="2"/>
      <c r="BA290" s="2"/>
      <c r="BB290" s="2"/>
      <c r="BC290" s="2"/>
      <c r="BD290" s="2"/>
      <c r="BE290" s="2"/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9"/>
      <c r="BT290" s="7"/>
      <c r="BU290" s="2"/>
      <c r="BV290" s="2"/>
      <c r="BW290" s="2"/>
      <c r="BX290" s="2"/>
      <c r="BY290" s="2"/>
      <c r="BZ290" s="2"/>
      <c r="CA290" s="2"/>
      <c r="CB290" s="2"/>
      <c r="CC290" s="2"/>
    </row>
    <row r="291" spans="1:81" x14ac:dyDescent="0.2">
      <c r="A291" s="5"/>
      <c r="B291" s="6">
        <v>45777</v>
      </c>
      <c r="C291" s="7">
        <v>45777.684108796297</v>
      </c>
      <c r="D291" s="3" t="s">
        <v>9</v>
      </c>
      <c r="E291" s="1">
        <v>50</v>
      </c>
      <c r="F291" s="3">
        <v>24.25</v>
      </c>
      <c r="G291" s="3" t="s">
        <v>10</v>
      </c>
      <c r="H291" s="8" t="s">
        <v>11</v>
      </c>
      <c r="I291" s="3" t="s">
        <v>291</v>
      </c>
      <c r="J291" s="1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9"/>
      <c r="AV291" s="7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9"/>
      <c r="BT291" s="7"/>
      <c r="BU291" s="2"/>
      <c r="BV291" s="2"/>
      <c r="BW291" s="2"/>
      <c r="BX291" s="2"/>
      <c r="BY291" s="2"/>
      <c r="BZ291" s="2"/>
      <c r="CA291" s="2"/>
      <c r="CB291" s="2"/>
      <c r="CC291" s="2"/>
    </row>
    <row r="292" spans="1:81" x14ac:dyDescent="0.2">
      <c r="A292" s="5"/>
      <c r="B292" s="6">
        <v>45777</v>
      </c>
      <c r="C292" s="7">
        <v>45777.684108796297</v>
      </c>
      <c r="D292" s="3" t="s">
        <v>9</v>
      </c>
      <c r="E292" s="1">
        <v>191</v>
      </c>
      <c r="F292" s="3">
        <v>24.25</v>
      </c>
      <c r="G292" s="3" t="s">
        <v>10</v>
      </c>
      <c r="H292" s="8" t="s">
        <v>11</v>
      </c>
      <c r="I292" s="3" t="s">
        <v>292</v>
      </c>
      <c r="J292" s="1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9"/>
      <c r="AV292" s="7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9"/>
      <c r="BT292" s="7"/>
      <c r="BU292" s="2"/>
      <c r="BV292" s="2"/>
      <c r="BW292" s="2"/>
      <c r="BX292" s="2"/>
      <c r="BY292" s="2"/>
      <c r="BZ292" s="2"/>
      <c r="CA292" s="2"/>
      <c r="CB292" s="2"/>
      <c r="CC292" s="2"/>
    </row>
    <row r="293" spans="1:81" x14ac:dyDescent="0.2">
      <c r="A293" s="5"/>
      <c r="B293" s="6">
        <v>45777</v>
      </c>
      <c r="C293" s="7">
        <v>45777.694027777798</v>
      </c>
      <c r="D293" s="3" t="s">
        <v>9</v>
      </c>
      <c r="E293" s="1">
        <v>63</v>
      </c>
      <c r="F293" s="3">
        <v>24.25</v>
      </c>
      <c r="G293" s="3" t="s">
        <v>10</v>
      </c>
      <c r="H293" s="8" t="s">
        <v>11</v>
      </c>
      <c r="I293" s="3" t="s">
        <v>293</v>
      </c>
      <c r="J293" s="1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9"/>
      <c r="AV293" s="7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9"/>
      <c r="BT293" s="7"/>
      <c r="BU293" s="2"/>
      <c r="BV293" s="2"/>
      <c r="BW293" s="2"/>
      <c r="BX293" s="2"/>
      <c r="BY293" s="2"/>
      <c r="BZ293" s="2"/>
      <c r="CA293" s="2"/>
      <c r="CB293" s="2"/>
      <c r="CC293" s="2"/>
    </row>
    <row r="294" spans="1:81" x14ac:dyDescent="0.2">
      <c r="A294" s="5"/>
      <c r="B294" s="6">
        <v>45777</v>
      </c>
      <c r="C294" s="7">
        <v>45777.694027777798</v>
      </c>
      <c r="D294" s="3" t="s">
        <v>9</v>
      </c>
      <c r="E294" s="1">
        <v>50</v>
      </c>
      <c r="F294" s="3">
        <v>24.25</v>
      </c>
      <c r="G294" s="3" t="s">
        <v>10</v>
      </c>
      <c r="H294" s="8" t="s">
        <v>11</v>
      </c>
      <c r="I294" s="3" t="s">
        <v>294</v>
      </c>
      <c r="J294" s="1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9"/>
      <c r="AV294" s="7"/>
      <c r="AW294" s="2"/>
      <c r="AX294" s="2"/>
      <c r="AY294" s="2"/>
      <c r="AZ294" s="2"/>
      <c r="BA294" s="2"/>
      <c r="BB294" s="2"/>
      <c r="BC294" s="2"/>
      <c r="BD294" s="2"/>
      <c r="BE294" s="2"/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9"/>
      <c r="BT294" s="7"/>
      <c r="BU294" s="2"/>
      <c r="BV294" s="2"/>
      <c r="BW294" s="2"/>
      <c r="BX294" s="2"/>
      <c r="BY294" s="2"/>
      <c r="BZ294" s="2"/>
      <c r="CA294" s="2"/>
      <c r="CB294" s="2"/>
      <c r="CC294" s="2"/>
    </row>
    <row r="295" spans="1:81" x14ac:dyDescent="0.2">
      <c r="A295" s="5"/>
      <c r="B295" s="6">
        <v>45777</v>
      </c>
      <c r="C295" s="7">
        <v>45777.694027777798</v>
      </c>
      <c r="D295" s="3" t="s">
        <v>9</v>
      </c>
      <c r="E295" s="1">
        <v>176</v>
      </c>
      <c r="F295" s="3">
        <v>24.25</v>
      </c>
      <c r="G295" s="3" t="s">
        <v>10</v>
      </c>
      <c r="H295" s="8" t="s">
        <v>11</v>
      </c>
      <c r="I295" s="3" t="s">
        <v>295</v>
      </c>
      <c r="J295" s="1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9"/>
      <c r="AV295" s="7"/>
      <c r="AW295" s="2"/>
      <c r="AX295" s="2"/>
      <c r="AY295" s="2"/>
      <c r="AZ295" s="2"/>
      <c r="BA295" s="2"/>
      <c r="BB295" s="2"/>
      <c r="BC295" s="2"/>
      <c r="BD295" s="2"/>
      <c r="BE295" s="2"/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9"/>
      <c r="BT295" s="7"/>
      <c r="BU295" s="2"/>
      <c r="BV295" s="2"/>
      <c r="BW295" s="2"/>
      <c r="BX295" s="2"/>
      <c r="BY295" s="2"/>
      <c r="BZ295" s="2"/>
      <c r="CA295" s="2"/>
      <c r="CB295" s="2"/>
      <c r="CC295" s="2"/>
    </row>
    <row r="296" spans="1:81" x14ac:dyDescent="0.2">
      <c r="A296" s="5"/>
      <c r="B296" s="6">
        <v>45777</v>
      </c>
      <c r="C296" s="7">
        <v>45777.709525462997</v>
      </c>
      <c r="D296" s="3" t="s">
        <v>9</v>
      </c>
      <c r="E296" s="1">
        <v>625</v>
      </c>
      <c r="F296" s="3">
        <v>24.35</v>
      </c>
      <c r="G296" s="3" t="s">
        <v>10</v>
      </c>
      <c r="H296" s="8" t="s">
        <v>11</v>
      </c>
      <c r="I296" s="3" t="s">
        <v>296</v>
      </c>
      <c r="J296" s="1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9"/>
      <c r="AV296" s="7"/>
      <c r="AW296" s="2"/>
      <c r="AX296" s="2"/>
      <c r="AY296" s="2"/>
      <c r="AZ296" s="2"/>
      <c r="BA296" s="2"/>
      <c r="BB296" s="2"/>
      <c r="BC296" s="2"/>
      <c r="BD296" s="2"/>
      <c r="BE296" s="2"/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9"/>
      <c r="BT296" s="7"/>
      <c r="BU296" s="2"/>
      <c r="BV296" s="2"/>
      <c r="BW296" s="2"/>
      <c r="BX296" s="2"/>
      <c r="BY296" s="2"/>
      <c r="BZ296" s="2"/>
      <c r="CA296" s="2"/>
      <c r="CB296" s="2"/>
      <c r="CC296" s="2"/>
    </row>
    <row r="297" spans="1:81" x14ac:dyDescent="0.2">
      <c r="A297" s="5"/>
      <c r="B297" s="6">
        <v>45777</v>
      </c>
      <c r="C297" s="7">
        <v>45777.715752314798</v>
      </c>
      <c r="D297" s="3" t="s">
        <v>9</v>
      </c>
      <c r="E297" s="1">
        <v>200</v>
      </c>
      <c r="F297" s="3">
        <v>24.35</v>
      </c>
      <c r="G297" s="3" t="s">
        <v>10</v>
      </c>
      <c r="H297" s="8" t="s">
        <v>11</v>
      </c>
      <c r="I297" s="3" t="s">
        <v>297</v>
      </c>
      <c r="J297" s="1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9"/>
      <c r="AV297" s="7"/>
      <c r="AW297" s="2"/>
      <c r="AX297" s="2"/>
      <c r="AY297" s="2"/>
      <c r="AZ297" s="2"/>
      <c r="BA297" s="2"/>
      <c r="BB297" s="2"/>
      <c r="BC297" s="2"/>
      <c r="BD297" s="2"/>
      <c r="BE297" s="2"/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9"/>
      <c r="BT297" s="7"/>
      <c r="BU297" s="2"/>
      <c r="BV297" s="2"/>
      <c r="BW297" s="2"/>
      <c r="BX297" s="2"/>
      <c r="BY297" s="2"/>
      <c r="BZ297" s="2"/>
      <c r="CA297" s="2"/>
      <c r="CB297" s="2"/>
      <c r="CC297" s="2"/>
    </row>
    <row r="298" spans="1:81" x14ac:dyDescent="0.2">
      <c r="A298" s="5"/>
      <c r="B298" s="6">
        <v>45777</v>
      </c>
      <c r="C298" s="7">
        <v>45777.717407407399</v>
      </c>
      <c r="D298" s="3" t="s">
        <v>9</v>
      </c>
      <c r="E298" s="1">
        <v>165</v>
      </c>
      <c r="F298" s="3">
        <v>24.35</v>
      </c>
      <c r="G298" s="3" t="s">
        <v>10</v>
      </c>
      <c r="H298" s="8" t="s">
        <v>11</v>
      </c>
      <c r="I298" s="3" t="s">
        <v>298</v>
      </c>
      <c r="J298" s="1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9"/>
      <c r="AV298" s="7"/>
      <c r="AW298" s="2"/>
      <c r="AX298" s="2"/>
      <c r="AY298" s="2"/>
      <c r="AZ298" s="2"/>
      <c r="BA298" s="2"/>
      <c r="BB298" s="2"/>
      <c r="BC298" s="2"/>
      <c r="BD298" s="2"/>
      <c r="BE298" s="2"/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9"/>
      <c r="BT298" s="7"/>
      <c r="BU298" s="2"/>
      <c r="BV298" s="2"/>
      <c r="BW298" s="2"/>
      <c r="BX298" s="2"/>
      <c r="BY298" s="2"/>
      <c r="BZ298" s="2"/>
      <c r="CA298" s="2"/>
      <c r="CB298" s="2"/>
      <c r="CC298" s="2"/>
    </row>
    <row r="299" spans="1:81" x14ac:dyDescent="0.2">
      <c r="A299" s="5"/>
      <c r="B299" s="6">
        <v>45777</v>
      </c>
      <c r="C299" s="7">
        <v>45777.721331018503</v>
      </c>
      <c r="D299" s="3" t="s">
        <v>9</v>
      </c>
      <c r="E299" s="1">
        <v>80</v>
      </c>
      <c r="F299" s="3">
        <v>24.3</v>
      </c>
      <c r="G299" s="3" t="s">
        <v>10</v>
      </c>
      <c r="H299" s="8" t="s">
        <v>11</v>
      </c>
      <c r="I299" s="3" t="s">
        <v>299</v>
      </c>
      <c r="J299" s="1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9"/>
      <c r="AV299" s="7"/>
      <c r="AW299" s="2"/>
      <c r="AX299" s="2"/>
      <c r="AY299" s="2"/>
      <c r="AZ299" s="2"/>
      <c r="BA299" s="2"/>
      <c r="BB299" s="2"/>
      <c r="BC299" s="2"/>
      <c r="BD299" s="2"/>
      <c r="BE299" s="2"/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9"/>
      <c r="BT299" s="7"/>
      <c r="BU299" s="2"/>
      <c r="BV299" s="2"/>
      <c r="BW299" s="2"/>
      <c r="BX299" s="2"/>
      <c r="BY299" s="2"/>
      <c r="BZ299" s="2"/>
      <c r="CA299" s="2"/>
      <c r="CB299" s="2"/>
      <c r="CC299" s="2"/>
    </row>
    <row r="300" spans="1:81" x14ac:dyDescent="0.2">
      <c r="A300" s="5"/>
      <c r="B300" s="6">
        <v>45777</v>
      </c>
      <c r="C300" s="7">
        <v>45777.723969907398</v>
      </c>
      <c r="D300" s="3" t="s">
        <v>9</v>
      </c>
      <c r="E300" s="1">
        <v>21</v>
      </c>
      <c r="F300" s="3">
        <v>24.3</v>
      </c>
      <c r="G300" s="3" t="s">
        <v>10</v>
      </c>
      <c r="H300" s="8" t="s">
        <v>11</v>
      </c>
      <c r="I300" s="3" t="s">
        <v>300</v>
      </c>
      <c r="J300" s="1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9"/>
      <c r="AV300" s="7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9"/>
      <c r="BT300" s="7"/>
      <c r="BU300" s="2"/>
      <c r="BV300" s="2"/>
      <c r="BW300" s="2"/>
      <c r="BX300" s="2"/>
      <c r="BY300" s="2"/>
      <c r="BZ300" s="2"/>
      <c r="CA300" s="2"/>
      <c r="CB300" s="2"/>
      <c r="CC300" s="2"/>
    </row>
    <row r="301" spans="1:81" x14ac:dyDescent="0.2">
      <c r="A301" s="5"/>
      <c r="B301" s="6">
        <v>45779</v>
      </c>
      <c r="C301" s="7">
        <v>45779.375787037003</v>
      </c>
      <c r="D301" s="3" t="s">
        <v>9</v>
      </c>
      <c r="E301" s="1">
        <v>427</v>
      </c>
      <c r="F301" s="3">
        <v>25.25</v>
      </c>
      <c r="G301" s="3" t="s">
        <v>10</v>
      </c>
      <c r="H301" s="8" t="s">
        <v>11</v>
      </c>
      <c r="I301" s="3" t="s">
        <v>301</v>
      </c>
      <c r="J301" s="1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9"/>
      <c r="AV301" s="7"/>
      <c r="AW301" s="2"/>
      <c r="AX301" s="2"/>
      <c r="AY301" s="2"/>
      <c r="AZ301" s="2"/>
      <c r="BA301" s="2"/>
      <c r="BB301" s="2"/>
      <c r="BC301" s="2"/>
      <c r="BD301" s="2"/>
      <c r="BE301" s="2"/>
      <c r="BF301" s="2"/>
      <c r="BG301" s="2"/>
      <c r="BH301" s="2"/>
      <c r="BI301" s="2"/>
      <c r="BJ301" s="2"/>
      <c r="BK301" s="2"/>
      <c r="BL301" s="2"/>
      <c r="BM301" s="2"/>
      <c r="BN301" s="2"/>
      <c r="BO301" s="2"/>
      <c r="BP301" s="2"/>
      <c r="BQ301" s="2"/>
      <c r="BR301" s="2"/>
      <c r="BS301" s="9"/>
      <c r="BT301" s="7"/>
      <c r="BU301" s="2"/>
      <c r="BV301" s="2"/>
      <c r="BW301" s="2"/>
      <c r="BX301" s="2"/>
      <c r="BY301" s="2"/>
      <c r="BZ301" s="2"/>
      <c r="CA301" s="2"/>
      <c r="CB301" s="2"/>
      <c r="CC301" s="2"/>
    </row>
    <row r="302" spans="1:81" x14ac:dyDescent="0.2">
      <c r="A302" s="5"/>
      <c r="B302" s="6">
        <v>45779</v>
      </c>
      <c r="C302" s="7">
        <v>45779.377800925897</v>
      </c>
      <c r="D302" s="3" t="s">
        <v>9</v>
      </c>
      <c r="E302" s="1">
        <v>100</v>
      </c>
      <c r="F302" s="3">
        <v>25.3</v>
      </c>
      <c r="G302" s="3" t="s">
        <v>10</v>
      </c>
      <c r="H302" s="8" t="s">
        <v>11</v>
      </c>
      <c r="I302" s="3" t="s">
        <v>302</v>
      </c>
      <c r="J302" s="1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9"/>
      <c r="AV302" s="7"/>
      <c r="AW302" s="2"/>
      <c r="AX302" s="2"/>
      <c r="AY302" s="2"/>
      <c r="AZ302" s="2"/>
      <c r="BA302" s="2"/>
      <c r="BB302" s="2"/>
      <c r="BC302" s="2"/>
      <c r="BD302" s="2"/>
      <c r="BE302" s="2"/>
      <c r="BF302" s="2"/>
      <c r="BG302" s="2"/>
      <c r="BH302" s="2"/>
      <c r="BI302" s="2"/>
      <c r="BJ302" s="2"/>
      <c r="BK302" s="2"/>
      <c r="BL302" s="2"/>
      <c r="BM302" s="2"/>
      <c r="BN302" s="2"/>
      <c r="BO302" s="2"/>
      <c r="BP302" s="2"/>
      <c r="BQ302" s="2"/>
      <c r="BR302" s="2"/>
      <c r="BS302" s="9"/>
      <c r="BT302" s="7"/>
      <c r="BU302" s="2"/>
      <c r="BV302" s="2"/>
      <c r="BW302" s="2"/>
      <c r="BX302" s="2"/>
      <c r="BY302" s="2"/>
      <c r="BZ302" s="2"/>
      <c r="CA302" s="2"/>
      <c r="CB302" s="2"/>
      <c r="CC302" s="2"/>
    </row>
    <row r="303" spans="1:81" x14ac:dyDescent="0.2">
      <c r="A303" s="5"/>
      <c r="B303" s="6">
        <v>45779</v>
      </c>
      <c r="C303" s="7">
        <v>45779.377800925897</v>
      </c>
      <c r="D303" s="3" t="s">
        <v>9</v>
      </c>
      <c r="E303" s="1">
        <v>388</v>
      </c>
      <c r="F303" s="3">
        <v>25.3</v>
      </c>
      <c r="G303" s="3" t="s">
        <v>10</v>
      </c>
      <c r="H303" s="8" t="s">
        <v>11</v>
      </c>
      <c r="I303" s="3" t="s">
        <v>303</v>
      </c>
      <c r="J303" s="1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9"/>
      <c r="AV303" s="7"/>
      <c r="AW303" s="2"/>
      <c r="AX303" s="2"/>
      <c r="AY303" s="2"/>
      <c r="AZ303" s="2"/>
      <c r="BA303" s="2"/>
      <c r="BB303" s="2"/>
      <c r="BC303" s="2"/>
      <c r="BD303" s="2"/>
      <c r="BE303" s="2"/>
      <c r="BF303" s="2"/>
      <c r="BG303" s="2"/>
      <c r="BH303" s="2"/>
      <c r="BI303" s="2"/>
      <c r="BJ303" s="2"/>
      <c r="BK303" s="2"/>
      <c r="BL303" s="2"/>
      <c r="BM303" s="2"/>
      <c r="BN303" s="2"/>
      <c r="BO303" s="2"/>
      <c r="BP303" s="2"/>
      <c r="BQ303" s="2"/>
      <c r="BR303" s="2"/>
      <c r="BS303" s="9"/>
      <c r="BT303" s="7"/>
      <c r="BU303" s="2"/>
      <c r="BV303" s="2"/>
      <c r="BW303" s="2"/>
      <c r="BX303" s="2"/>
      <c r="BY303" s="2"/>
      <c r="BZ303" s="2"/>
      <c r="CA303" s="2"/>
      <c r="CB303" s="2"/>
      <c r="CC303" s="2"/>
    </row>
    <row r="304" spans="1:81" x14ac:dyDescent="0.2">
      <c r="A304" s="5"/>
      <c r="B304" s="6">
        <v>45779</v>
      </c>
      <c r="C304" s="7">
        <v>45779.379467592596</v>
      </c>
      <c r="D304" s="3" t="s">
        <v>9</v>
      </c>
      <c r="E304" s="1">
        <v>84</v>
      </c>
      <c r="F304" s="3">
        <v>25.2</v>
      </c>
      <c r="G304" s="3" t="s">
        <v>10</v>
      </c>
      <c r="H304" s="8" t="s">
        <v>11</v>
      </c>
      <c r="I304" s="3" t="s">
        <v>304</v>
      </c>
      <c r="J304" s="1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9"/>
      <c r="AV304" s="7"/>
      <c r="AW304" s="2"/>
      <c r="AX304" s="2"/>
      <c r="AY304" s="2"/>
      <c r="AZ304" s="2"/>
      <c r="BA304" s="2"/>
      <c r="BB304" s="2"/>
      <c r="BC304" s="2"/>
      <c r="BD304" s="2"/>
      <c r="BE304" s="2"/>
      <c r="BF304" s="2"/>
      <c r="BG304" s="2"/>
      <c r="BH304" s="2"/>
      <c r="BI304" s="2"/>
      <c r="BJ304" s="2"/>
      <c r="BK304" s="2"/>
      <c r="BL304" s="2"/>
      <c r="BM304" s="2"/>
      <c r="BN304" s="2"/>
      <c r="BO304" s="2"/>
      <c r="BP304" s="2"/>
      <c r="BQ304" s="2"/>
      <c r="BR304" s="2"/>
      <c r="BS304" s="9"/>
      <c r="BT304" s="7"/>
      <c r="BU304" s="2"/>
      <c r="BV304" s="2"/>
      <c r="BW304" s="2"/>
      <c r="BX304" s="2"/>
      <c r="BY304" s="2"/>
      <c r="BZ304" s="2"/>
      <c r="CA304" s="2"/>
      <c r="CB304" s="2"/>
      <c r="CC304" s="2"/>
    </row>
    <row r="305" spans="1:81" x14ac:dyDescent="0.2">
      <c r="A305" s="5"/>
      <c r="B305" s="6">
        <v>45779</v>
      </c>
      <c r="C305" s="7">
        <v>45779.379467592596</v>
      </c>
      <c r="D305" s="3" t="s">
        <v>9</v>
      </c>
      <c r="E305" s="1">
        <v>348</v>
      </c>
      <c r="F305" s="3">
        <v>25.2</v>
      </c>
      <c r="G305" s="3" t="s">
        <v>10</v>
      </c>
      <c r="H305" s="8" t="s">
        <v>11</v>
      </c>
      <c r="I305" s="3" t="s">
        <v>305</v>
      </c>
      <c r="J305" s="1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9"/>
      <c r="AV305" s="7"/>
      <c r="AW305" s="2"/>
      <c r="AX305" s="2"/>
      <c r="AY305" s="2"/>
      <c r="AZ305" s="2"/>
      <c r="BA305" s="2"/>
      <c r="BB305" s="2"/>
      <c r="BC305" s="2"/>
      <c r="BD305" s="2"/>
      <c r="BE305" s="2"/>
      <c r="BF305" s="2"/>
      <c r="BG305" s="2"/>
      <c r="BH305" s="2"/>
      <c r="BI305" s="2"/>
      <c r="BJ305" s="2"/>
      <c r="BK305" s="2"/>
      <c r="BL305" s="2"/>
      <c r="BM305" s="2"/>
      <c r="BN305" s="2"/>
      <c r="BO305" s="2"/>
      <c r="BP305" s="2"/>
      <c r="BQ305" s="2"/>
      <c r="BR305" s="2"/>
      <c r="BS305" s="9"/>
      <c r="BT305" s="7"/>
      <c r="BU305" s="2"/>
      <c r="BV305" s="2"/>
      <c r="BW305" s="2"/>
      <c r="BX305" s="2"/>
      <c r="BY305" s="2"/>
      <c r="BZ305" s="2"/>
      <c r="CA305" s="2"/>
      <c r="CB305" s="2"/>
      <c r="CC305" s="2"/>
    </row>
    <row r="306" spans="1:81" x14ac:dyDescent="0.2">
      <c r="A306" s="5"/>
      <c r="B306" s="6">
        <v>45779</v>
      </c>
      <c r="C306" s="7">
        <v>45779.379467592596</v>
      </c>
      <c r="D306" s="3" t="s">
        <v>9</v>
      </c>
      <c r="E306" s="1">
        <v>65</v>
      </c>
      <c r="F306" s="3">
        <v>25.2</v>
      </c>
      <c r="G306" s="3" t="s">
        <v>10</v>
      </c>
      <c r="H306" s="8" t="s">
        <v>11</v>
      </c>
      <c r="I306" s="3" t="s">
        <v>306</v>
      </c>
      <c r="J306" s="1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9"/>
      <c r="AV306" s="7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9"/>
      <c r="BT306" s="7"/>
      <c r="BU306" s="2"/>
      <c r="BV306" s="2"/>
      <c r="BW306" s="2"/>
      <c r="BX306" s="2"/>
      <c r="BY306" s="2"/>
      <c r="BZ306" s="2"/>
      <c r="CA306" s="2"/>
      <c r="CB306" s="2"/>
      <c r="CC306" s="2"/>
    </row>
    <row r="307" spans="1:81" x14ac:dyDescent="0.2">
      <c r="A307" s="5"/>
      <c r="B307" s="6">
        <v>45779</v>
      </c>
      <c r="C307" s="7">
        <v>45779.381759259297</v>
      </c>
      <c r="D307" s="3" t="s">
        <v>9</v>
      </c>
      <c r="E307" s="1">
        <v>429</v>
      </c>
      <c r="F307" s="3">
        <v>25.1</v>
      </c>
      <c r="G307" s="3" t="s">
        <v>10</v>
      </c>
      <c r="H307" s="8" t="s">
        <v>11</v>
      </c>
      <c r="I307" s="3" t="s">
        <v>307</v>
      </c>
      <c r="J307" s="1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9"/>
      <c r="AV307" s="7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9"/>
      <c r="BT307" s="7"/>
      <c r="BU307" s="2"/>
      <c r="BV307" s="2"/>
      <c r="BW307" s="2"/>
      <c r="BX307" s="2"/>
      <c r="BY307" s="2"/>
      <c r="BZ307" s="2"/>
      <c r="CA307" s="2"/>
      <c r="CB307" s="2"/>
      <c r="CC307" s="2"/>
    </row>
    <row r="308" spans="1:81" x14ac:dyDescent="0.2">
      <c r="A308" s="5"/>
      <c r="B308" s="6">
        <v>45779</v>
      </c>
      <c r="C308" s="7">
        <v>45779.381759259297</v>
      </c>
      <c r="D308" s="3" t="s">
        <v>9</v>
      </c>
      <c r="E308" s="1">
        <v>112</v>
      </c>
      <c r="F308" s="3">
        <v>25.1</v>
      </c>
      <c r="G308" s="3" t="s">
        <v>10</v>
      </c>
      <c r="H308" s="8" t="s">
        <v>11</v>
      </c>
      <c r="I308" s="3" t="s">
        <v>308</v>
      </c>
      <c r="J308" s="1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9"/>
      <c r="AV308" s="7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9"/>
      <c r="BT308" s="7"/>
      <c r="BU308" s="2"/>
      <c r="BV308" s="2"/>
      <c r="BW308" s="2"/>
      <c r="BX308" s="2"/>
      <c r="BY308" s="2"/>
      <c r="BZ308" s="2"/>
      <c r="CA308" s="2"/>
      <c r="CB308" s="2"/>
      <c r="CC308" s="2"/>
    </row>
    <row r="309" spans="1:81" x14ac:dyDescent="0.2">
      <c r="A309" s="5"/>
      <c r="B309" s="6">
        <v>45779</v>
      </c>
      <c r="C309" s="7">
        <v>45779.3822685185</v>
      </c>
      <c r="D309" s="3" t="s">
        <v>9</v>
      </c>
      <c r="E309" s="1">
        <v>557</v>
      </c>
      <c r="F309" s="3">
        <v>25</v>
      </c>
      <c r="G309" s="3" t="s">
        <v>10</v>
      </c>
      <c r="H309" s="8" t="s">
        <v>11</v>
      </c>
      <c r="I309" s="3" t="s">
        <v>309</v>
      </c>
      <c r="J309" s="1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9"/>
      <c r="AV309" s="7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  <c r="BH309" s="2"/>
      <c r="BI309" s="2"/>
      <c r="BJ309" s="2"/>
      <c r="BK309" s="2"/>
      <c r="BL309" s="2"/>
      <c r="BM309" s="2"/>
      <c r="BN309" s="2"/>
      <c r="BO309" s="2"/>
      <c r="BP309" s="2"/>
      <c r="BQ309" s="2"/>
      <c r="BR309" s="2"/>
      <c r="BS309" s="9"/>
      <c r="BT309" s="7"/>
      <c r="BU309" s="2"/>
      <c r="BV309" s="2"/>
      <c r="BW309" s="2"/>
      <c r="BX309" s="2"/>
      <c r="BY309" s="2"/>
      <c r="BZ309" s="2"/>
      <c r="CA309" s="2"/>
      <c r="CB309" s="2"/>
      <c r="CC309" s="2"/>
    </row>
    <row r="310" spans="1:81" x14ac:dyDescent="0.2">
      <c r="A310" s="5"/>
      <c r="B310" s="6">
        <v>45779</v>
      </c>
      <c r="C310" s="7">
        <v>45779.3824537037</v>
      </c>
      <c r="D310" s="3" t="s">
        <v>9</v>
      </c>
      <c r="E310" s="1">
        <v>653</v>
      </c>
      <c r="F310" s="3">
        <v>24.8</v>
      </c>
      <c r="G310" s="3" t="s">
        <v>10</v>
      </c>
      <c r="H310" s="8" t="s">
        <v>11</v>
      </c>
      <c r="I310" s="3" t="s">
        <v>310</v>
      </c>
      <c r="J310" s="1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9"/>
      <c r="AV310" s="7"/>
      <c r="AW310" s="2"/>
      <c r="AX310" s="2"/>
      <c r="AY310" s="2"/>
      <c r="AZ310" s="2"/>
      <c r="BA310" s="2"/>
      <c r="BB310" s="2"/>
      <c r="BC310" s="2"/>
      <c r="BD310" s="2"/>
      <c r="BE310" s="2"/>
      <c r="BF310" s="2"/>
      <c r="BG310" s="2"/>
      <c r="BH310" s="2"/>
      <c r="BI310" s="2"/>
      <c r="BJ310" s="2"/>
      <c r="BK310" s="2"/>
      <c r="BL310" s="2"/>
      <c r="BM310" s="2"/>
      <c r="BN310" s="2"/>
      <c r="BO310" s="2"/>
      <c r="BP310" s="2"/>
      <c r="BQ310" s="2"/>
      <c r="BR310" s="2"/>
      <c r="BS310" s="9"/>
      <c r="BT310" s="7"/>
      <c r="BU310" s="2"/>
      <c r="BV310" s="2"/>
      <c r="BW310" s="2"/>
      <c r="BX310" s="2"/>
      <c r="BY310" s="2"/>
      <c r="BZ310" s="2"/>
      <c r="CA310" s="2"/>
      <c r="CB310" s="2"/>
      <c r="CC310" s="2"/>
    </row>
    <row r="311" spans="1:81" x14ac:dyDescent="0.2">
      <c r="A311" s="5"/>
      <c r="B311" s="6">
        <v>45779</v>
      </c>
      <c r="C311" s="7">
        <v>45779.3826736111</v>
      </c>
      <c r="D311" s="3" t="s">
        <v>9</v>
      </c>
      <c r="E311" s="1">
        <v>173</v>
      </c>
      <c r="F311" s="3">
        <v>24.7</v>
      </c>
      <c r="G311" s="3" t="s">
        <v>10</v>
      </c>
      <c r="H311" s="8" t="s">
        <v>11</v>
      </c>
      <c r="I311" s="3" t="s">
        <v>311</v>
      </c>
      <c r="J311" s="1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9"/>
      <c r="AV311" s="7"/>
      <c r="AW311" s="2"/>
      <c r="AX311" s="2"/>
      <c r="AY311" s="2"/>
      <c r="AZ311" s="2"/>
      <c r="BA311" s="2"/>
      <c r="BB311" s="2"/>
      <c r="BC311" s="2"/>
      <c r="BD311" s="2"/>
      <c r="BE311" s="2"/>
      <c r="BF311" s="2"/>
      <c r="BG311" s="2"/>
      <c r="BH311" s="2"/>
      <c r="BI311" s="2"/>
      <c r="BJ311" s="2"/>
      <c r="BK311" s="2"/>
      <c r="BL311" s="2"/>
      <c r="BM311" s="2"/>
      <c r="BN311" s="2"/>
      <c r="BO311" s="2"/>
      <c r="BP311" s="2"/>
      <c r="BQ311" s="2"/>
      <c r="BR311" s="2"/>
      <c r="BS311" s="9"/>
      <c r="BT311" s="7"/>
      <c r="BU311" s="2"/>
      <c r="BV311" s="2"/>
      <c r="BW311" s="2"/>
      <c r="BX311" s="2"/>
      <c r="BY311" s="2"/>
      <c r="BZ311" s="2"/>
      <c r="CA311" s="2"/>
      <c r="CB311" s="2"/>
      <c r="CC311" s="2"/>
    </row>
    <row r="312" spans="1:81" x14ac:dyDescent="0.2">
      <c r="A312" s="5"/>
      <c r="B312" s="6">
        <v>45779</v>
      </c>
      <c r="C312" s="7">
        <v>45779.384583333303</v>
      </c>
      <c r="D312" s="3" t="s">
        <v>9</v>
      </c>
      <c r="E312" s="1">
        <v>702</v>
      </c>
      <c r="F312" s="3">
        <v>24.7</v>
      </c>
      <c r="G312" s="3" t="s">
        <v>10</v>
      </c>
      <c r="H312" s="8" t="s">
        <v>11</v>
      </c>
      <c r="I312" s="3" t="s">
        <v>312</v>
      </c>
      <c r="J312" s="1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9"/>
      <c r="AV312" s="7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9"/>
      <c r="BT312" s="7"/>
      <c r="BU312" s="2"/>
      <c r="BV312" s="2"/>
      <c r="BW312" s="2"/>
      <c r="BX312" s="2"/>
      <c r="BY312" s="2"/>
      <c r="BZ312" s="2"/>
      <c r="CA312" s="2"/>
      <c r="CB312" s="2"/>
      <c r="CC312" s="2"/>
    </row>
    <row r="313" spans="1:81" x14ac:dyDescent="0.2">
      <c r="A313" s="5"/>
      <c r="B313" s="6">
        <v>45779</v>
      </c>
      <c r="C313" s="7">
        <v>45779.388020833299</v>
      </c>
      <c r="D313" s="3" t="s">
        <v>9</v>
      </c>
      <c r="E313" s="1">
        <v>212</v>
      </c>
      <c r="F313" s="3">
        <v>24.8</v>
      </c>
      <c r="G313" s="3" t="s">
        <v>10</v>
      </c>
      <c r="H313" s="8" t="s">
        <v>11</v>
      </c>
      <c r="I313" s="3" t="s">
        <v>313</v>
      </c>
      <c r="J313" s="1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9"/>
      <c r="AV313" s="7"/>
      <c r="AW313" s="2"/>
      <c r="AX313" s="2"/>
      <c r="AY313" s="2"/>
      <c r="AZ313" s="2"/>
      <c r="BA313" s="2"/>
      <c r="BB313" s="2"/>
      <c r="BC313" s="2"/>
      <c r="BD313" s="2"/>
      <c r="BE313" s="2"/>
      <c r="BF313" s="2"/>
      <c r="BG313" s="2"/>
      <c r="BH313" s="2"/>
      <c r="BI313" s="2"/>
      <c r="BJ313" s="2"/>
      <c r="BK313" s="2"/>
      <c r="BL313" s="2"/>
      <c r="BM313" s="2"/>
      <c r="BN313" s="2"/>
      <c r="BO313" s="2"/>
      <c r="BP313" s="2"/>
      <c r="BQ313" s="2"/>
      <c r="BR313" s="2"/>
      <c r="BS313" s="9"/>
      <c r="BT313" s="7"/>
      <c r="BU313" s="2"/>
      <c r="BV313" s="2"/>
      <c r="BW313" s="2"/>
      <c r="BX313" s="2"/>
      <c r="BY313" s="2"/>
      <c r="BZ313" s="2"/>
      <c r="CA313" s="2"/>
      <c r="CB313" s="2"/>
      <c r="CC313" s="2"/>
    </row>
    <row r="314" spans="1:81" x14ac:dyDescent="0.2">
      <c r="A314" s="5"/>
      <c r="B314" s="6">
        <v>45779</v>
      </c>
      <c r="C314" s="7">
        <v>45779.388020833299</v>
      </c>
      <c r="D314" s="3" t="s">
        <v>9</v>
      </c>
      <c r="E314" s="1">
        <v>436</v>
      </c>
      <c r="F314" s="3">
        <v>24.8</v>
      </c>
      <c r="G314" s="3" t="s">
        <v>10</v>
      </c>
      <c r="H314" s="8" t="s">
        <v>11</v>
      </c>
      <c r="I314" s="3" t="s">
        <v>314</v>
      </c>
      <c r="J314" s="1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9"/>
      <c r="AV314" s="7"/>
      <c r="AW314" s="2"/>
      <c r="AX314" s="2"/>
      <c r="AY314" s="2"/>
      <c r="AZ314" s="2"/>
      <c r="BA314" s="2"/>
      <c r="BB314" s="2"/>
      <c r="BC314" s="2"/>
      <c r="BD314" s="2"/>
      <c r="BE314" s="2"/>
      <c r="BF314" s="2"/>
      <c r="BG314" s="2"/>
      <c r="BH314" s="2"/>
      <c r="BI314" s="2"/>
      <c r="BJ314" s="2"/>
      <c r="BK314" s="2"/>
      <c r="BL314" s="2"/>
      <c r="BM314" s="2"/>
      <c r="BN314" s="2"/>
      <c r="BO314" s="2"/>
      <c r="BP314" s="2"/>
      <c r="BQ314" s="2"/>
      <c r="BR314" s="2"/>
      <c r="BS314" s="9"/>
      <c r="BT314" s="7"/>
      <c r="BU314" s="2"/>
      <c r="BV314" s="2"/>
      <c r="BW314" s="2"/>
      <c r="BX314" s="2"/>
      <c r="BY314" s="2"/>
      <c r="BZ314" s="2"/>
      <c r="CA314" s="2"/>
      <c r="CB314" s="2"/>
      <c r="CC314" s="2"/>
    </row>
    <row r="315" spans="1:81" x14ac:dyDescent="0.2">
      <c r="A315" s="5"/>
      <c r="B315" s="6">
        <v>45779</v>
      </c>
      <c r="C315" s="7">
        <v>45779.393287036997</v>
      </c>
      <c r="D315" s="3" t="s">
        <v>9</v>
      </c>
      <c r="E315" s="1">
        <v>734</v>
      </c>
      <c r="F315" s="3">
        <v>24.85</v>
      </c>
      <c r="G315" s="3" t="s">
        <v>10</v>
      </c>
      <c r="H315" s="8" t="s">
        <v>11</v>
      </c>
      <c r="I315" s="3" t="s">
        <v>315</v>
      </c>
      <c r="J315" s="1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9"/>
      <c r="AV315" s="7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9"/>
      <c r="BT315" s="7"/>
      <c r="BU315" s="2"/>
      <c r="BV315" s="2"/>
      <c r="BW315" s="2"/>
      <c r="BX315" s="2"/>
      <c r="BY315" s="2"/>
      <c r="BZ315" s="2"/>
      <c r="CA315" s="2"/>
      <c r="CB315" s="2"/>
      <c r="CC315" s="2"/>
    </row>
    <row r="316" spans="1:81" x14ac:dyDescent="0.2">
      <c r="A316" s="5"/>
      <c r="B316" s="6">
        <v>45779</v>
      </c>
      <c r="C316" s="7">
        <v>45779.3934143519</v>
      </c>
      <c r="D316" s="3" t="s">
        <v>9</v>
      </c>
      <c r="E316" s="1">
        <v>158</v>
      </c>
      <c r="F316" s="3">
        <v>24.85</v>
      </c>
      <c r="G316" s="3" t="s">
        <v>10</v>
      </c>
      <c r="H316" s="8" t="s">
        <v>11</v>
      </c>
      <c r="I316" s="3" t="s">
        <v>316</v>
      </c>
      <c r="J316" s="1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9"/>
      <c r="AV316" s="7"/>
      <c r="AW316" s="2"/>
      <c r="AX316" s="2"/>
      <c r="AY316" s="2"/>
      <c r="AZ316" s="2"/>
      <c r="BA316" s="2"/>
      <c r="BB316" s="2"/>
      <c r="BC316" s="2"/>
      <c r="BD316" s="2"/>
      <c r="BE316" s="2"/>
      <c r="BF316" s="2"/>
      <c r="BG316" s="2"/>
      <c r="BH316" s="2"/>
      <c r="BI316" s="2"/>
      <c r="BJ316" s="2"/>
      <c r="BK316" s="2"/>
      <c r="BL316" s="2"/>
      <c r="BM316" s="2"/>
      <c r="BN316" s="2"/>
      <c r="BO316" s="2"/>
      <c r="BP316" s="2"/>
      <c r="BQ316" s="2"/>
      <c r="BR316" s="2"/>
      <c r="BS316" s="9"/>
      <c r="BT316" s="7"/>
      <c r="BU316" s="2"/>
      <c r="BV316" s="2"/>
      <c r="BW316" s="2"/>
      <c r="BX316" s="2"/>
      <c r="BY316" s="2"/>
      <c r="BZ316" s="2"/>
      <c r="CA316" s="2"/>
      <c r="CB316" s="2"/>
      <c r="CC316" s="2"/>
    </row>
    <row r="317" spans="1:81" x14ac:dyDescent="0.2">
      <c r="A317" s="5"/>
      <c r="B317" s="6">
        <v>45779</v>
      </c>
      <c r="C317" s="7">
        <v>45779.394733796304</v>
      </c>
      <c r="D317" s="3" t="s">
        <v>9</v>
      </c>
      <c r="E317" s="1">
        <v>110</v>
      </c>
      <c r="F317" s="3">
        <v>24.95</v>
      </c>
      <c r="G317" s="3" t="s">
        <v>10</v>
      </c>
      <c r="H317" s="8" t="s">
        <v>11</v>
      </c>
      <c r="I317" s="3" t="s">
        <v>317</v>
      </c>
      <c r="J317" s="1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9"/>
      <c r="AV317" s="7"/>
      <c r="AW317" s="2"/>
      <c r="AX317" s="2"/>
      <c r="AY317" s="2"/>
      <c r="AZ317" s="2"/>
      <c r="BA317" s="2"/>
      <c r="BB317" s="2"/>
      <c r="BC317" s="2"/>
      <c r="BD317" s="2"/>
      <c r="BE317" s="2"/>
      <c r="BF317" s="2"/>
      <c r="BG317" s="2"/>
      <c r="BH317" s="2"/>
      <c r="BI317" s="2"/>
      <c r="BJ317" s="2"/>
      <c r="BK317" s="2"/>
      <c r="BL317" s="2"/>
      <c r="BM317" s="2"/>
      <c r="BN317" s="2"/>
      <c r="BO317" s="2"/>
      <c r="BP317" s="2"/>
      <c r="BQ317" s="2"/>
      <c r="BR317" s="2"/>
      <c r="BS317" s="9"/>
      <c r="BT317" s="7"/>
      <c r="BU317" s="2"/>
      <c r="BV317" s="2"/>
      <c r="BW317" s="2"/>
      <c r="BX317" s="2"/>
      <c r="BY317" s="2"/>
      <c r="BZ317" s="2"/>
      <c r="CA317" s="2"/>
      <c r="CB317" s="2"/>
      <c r="CC317" s="2"/>
    </row>
    <row r="318" spans="1:81" x14ac:dyDescent="0.2">
      <c r="A318" s="5"/>
      <c r="B318" s="6">
        <v>45779</v>
      </c>
      <c r="C318" s="7">
        <v>45779.410324074102</v>
      </c>
      <c r="D318" s="3" t="s">
        <v>9</v>
      </c>
      <c r="E318" s="1">
        <v>697</v>
      </c>
      <c r="F318" s="3">
        <v>24.9</v>
      </c>
      <c r="G318" s="3" t="s">
        <v>10</v>
      </c>
      <c r="H318" s="8" t="s">
        <v>11</v>
      </c>
      <c r="I318" s="3" t="s">
        <v>318</v>
      </c>
      <c r="J318" s="1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9"/>
      <c r="AV318" s="7"/>
      <c r="AW318" s="2"/>
      <c r="AX318" s="2"/>
      <c r="AY318" s="2"/>
      <c r="AZ318" s="2"/>
      <c r="BA318" s="2"/>
      <c r="BB318" s="2"/>
      <c r="BC318" s="2"/>
      <c r="BD318" s="2"/>
      <c r="BE318" s="2"/>
      <c r="BF318" s="2"/>
      <c r="BG318" s="2"/>
      <c r="BH318" s="2"/>
      <c r="BI318" s="2"/>
      <c r="BJ318" s="2"/>
      <c r="BK318" s="2"/>
      <c r="BL318" s="2"/>
      <c r="BM318" s="2"/>
      <c r="BN318" s="2"/>
      <c r="BO318" s="2"/>
      <c r="BP318" s="2"/>
      <c r="BQ318" s="2"/>
      <c r="BR318" s="2"/>
      <c r="BS318" s="9"/>
      <c r="BT318" s="7"/>
      <c r="BU318" s="2"/>
      <c r="BV318" s="2"/>
      <c r="BW318" s="2"/>
      <c r="BX318" s="2"/>
      <c r="BY318" s="2"/>
      <c r="BZ318" s="2"/>
      <c r="CA318" s="2"/>
      <c r="CB318" s="2"/>
      <c r="CC318" s="2"/>
    </row>
    <row r="319" spans="1:81" x14ac:dyDescent="0.2">
      <c r="A319" s="5"/>
      <c r="B319" s="6">
        <v>45779</v>
      </c>
      <c r="C319" s="7">
        <v>45779.410324074102</v>
      </c>
      <c r="D319" s="3" t="s">
        <v>9</v>
      </c>
      <c r="E319" s="1">
        <v>17</v>
      </c>
      <c r="F319" s="3">
        <v>24.9</v>
      </c>
      <c r="G319" s="3" t="s">
        <v>10</v>
      </c>
      <c r="H319" s="8" t="s">
        <v>11</v>
      </c>
      <c r="I319" s="3" t="s">
        <v>319</v>
      </c>
      <c r="J319" s="1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9"/>
      <c r="AV319" s="7"/>
      <c r="AW319" s="2"/>
      <c r="AX319" s="2"/>
      <c r="AY319" s="2"/>
      <c r="AZ319" s="2"/>
      <c r="BA319" s="2"/>
      <c r="BB319" s="2"/>
      <c r="BC319" s="2"/>
      <c r="BD319" s="2"/>
      <c r="BE319" s="2"/>
      <c r="BF319" s="2"/>
      <c r="BG319" s="2"/>
      <c r="BH319" s="2"/>
      <c r="BI319" s="2"/>
      <c r="BJ319" s="2"/>
      <c r="BK319" s="2"/>
      <c r="BL319" s="2"/>
      <c r="BM319" s="2"/>
      <c r="BN319" s="2"/>
      <c r="BO319" s="2"/>
      <c r="BP319" s="2"/>
      <c r="BQ319" s="2"/>
      <c r="BR319" s="2"/>
      <c r="BS319" s="9"/>
      <c r="BT319" s="7"/>
      <c r="BU319" s="2"/>
      <c r="BV319" s="2"/>
      <c r="BW319" s="2"/>
      <c r="BX319" s="2"/>
      <c r="BY319" s="2"/>
      <c r="BZ319" s="2"/>
      <c r="CA319" s="2"/>
      <c r="CB319" s="2"/>
      <c r="CC319" s="2"/>
    </row>
    <row r="320" spans="1:81" x14ac:dyDescent="0.2">
      <c r="A320" s="5"/>
      <c r="B320" s="6">
        <v>45779</v>
      </c>
      <c r="C320" s="7">
        <v>45779.410324074102</v>
      </c>
      <c r="D320" s="3" t="s">
        <v>9</v>
      </c>
      <c r="E320" s="1">
        <v>83</v>
      </c>
      <c r="F320" s="3">
        <v>24.9</v>
      </c>
      <c r="G320" s="3" t="s">
        <v>10</v>
      </c>
      <c r="H320" s="8" t="s">
        <v>11</v>
      </c>
      <c r="I320" s="3" t="s">
        <v>320</v>
      </c>
      <c r="J320" s="1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9"/>
      <c r="AV320" s="7"/>
      <c r="AW320" s="2"/>
      <c r="AX320" s="2"/>
      <c r="AY320" s="2"/>
      <c r="AZ320" s="2"/>
      <c r="BA320" s="2"/>
      <c r="BB320" s="2"/>
      <c r="BC320" s="2"/>
      <c r="BD320" s="2"/>
      <c r="BE320" s="2"/>
      <c r="BF320" s="2"/>
      <c r="BG320" s="2"/>
      <c r="BH320" s="2"/>
      <c r="BI320" s="2"/>
      <c r="BJ320" s="2"/>
      <c r="BK320" s="2"/>
      <c r="BL320" s="2"/>
      <c r="BM320" s="2"/>
      <c r="BN320" s="2"/>
      <c r="BO320" s="2"/>
      <c r="BP320" s="2"/>
      <c r="BQ320" s="2"/>
      <c r="BR320" s="2"/>
      <c r="BS320" s="9"/>
      <c r="BT320" s="7"/>
      <c r="BU320" s="2"/>
      <c r="BV320" s="2"/>
      <c r="BW320" s="2"/>
      <c r="BX320" s="2"/>
      <c r="BY320" s="2"/>
      <c r="BZ320" s="2"/>
      <c r="CA320" s="2"/>
      <c r="CB320" s="2"/>
      <c r="CC320" s="2"/>
    </row>
    <row r="321" spans="1:81" x14ac:dyDescent="0.2">
      <c r="A321" s="5"/>
      <c r="B321" s="6">
        <v>45779</v>
      </c>
      <c r="C321" s="7">
        <v>45779.410439814797</v>
      </c>
      <c r="D321" s="3" t="s">
        <v>9</v>
      </c>
      <c r="E321" s="1">
        <v>343</v>
      </c>
      <c r="F321" s="3">
        <v>24.85</v>
      </c>
      <c r="G321" s="3" t="s">
        <v>10</v>
      </c>
      <c r="H321" s="8" t="s">
        <v>11</v>
      </c>
      <c r="I321" s="3" t="s">
        <v>321</v>
      </c>
      <c r="J321" s="1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9"/>
      <c r="AV321" s="7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9"/>
      <c r="BT321" s="7"/>
      <c r="BU321" s="2"/>
      <c r="BV321" s="2"/>
      <c r="BW321" s="2"/>
      <c r="BX321" s="2"/>
      <c r="BY321" s="2"/>
      <c r="BZ321" s="2"/>
      <c r="CA321" s="2"/>
      <c r="CB321" s="2"/>
      <c r="CC321" s="2"/>
    </row>
    <row r="322" spans="1:81" x14ac:dyDescent="0.2">
      <c r="A322" s="5"/>
      <c r="B322" s="6">
        <v>45779</v>
      </c>
      <c r="C322" s="7">
        <v>45779.410439814797</v>
      </c>
      <c r="D322" s="3" t="s">
        <v>9</v>
      </c>
      <c r="E322" s="1">
        <v>97</v>
      </c>
      <c r="F322" s="3">
        <v>24.85</v>
      </c>
      <c r="G322" s="3" t="s">
        <v>10</v>
      </c>
      <c r="H322" s="8" t="s">
        <v>11</v>
      </c>
      <c r="I322" s="3" t="s">
        <v>322</v>
      </c>
      <c r="J322" s="1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9"/>
      <c r="AV322" s="7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9"/>
      <c r="BT322" s="7"/>
      <c r="BU322" s="2"/>
      <c r="BV322" s="2"/>
      <c r="BW322" s="2"/>
      <c r="BX322" s="2"/>
      <c r="BY322" s="2"/>
      <c r="BZ322" s="2"/>
      <c r="CA322" s="2"/>
      <c r="CB322" s="2"/>
      <c r="CC322" s="2"/>
    </row>
    <row r="323" spans="1:81" x14ac:dyDescent="0.2">
      <c r="A323" s="5"/>
      <c r="B323" s="6">
        <v>45779</v>
      </c>
      <c r="C323" s="7">
        <v>45779.411226851902</v>
      </c>
      <c r="D323" s="3" t="s">
        <v>9</v>
      </c>
      <c r="E323" s="1">
        <v>278</v>
      </c>
      <c r="F323" s="3">
        <v>24.8</v>
      </c>
      <c r="G323" s="3" t="s">
        <v>10</v>
      </c>
      <c r="H323" s="8" t="s">
        <v>11</v>
      </c>
      <c r="I323" s="3" t="s">
        <v>323</v>
      </c>
      <c r="J323" s="1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9"/>
      <c r="AV323" s="7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9"/>
      <c r="BT323" s="7"/>
      <c r="BU323" s="2"/>
      <c r="BV323" s="2"/>
      <c r="BW323" s="2"/>
      <c r="BX323" s="2"/>
      <c r="BY323" s="2"/>
      <c r="BZ323" s="2"/>
      <c r="CA323" s="2"/>
      <c r="CB323" s="2"/>
      <c r="CC323" s="2"/>
    </row>
    <row r="324" spans="1:81" x14ac:dyDescent="0.2">
      <c r="A324" s="5"/>
      <c r="B324" s="6">
        <v>45779</v>
      </c>
      <c r="C324" s="7">
        <v>45779.458344907398</v>
      </c>
      <c r="D324" s="3" t="s">
        <v>9</v>
      </c>
      <c r="E324" s="1">
        <v>825</v>
      </c>
      <c r="F324" s="3">
        <v>25</v>
      </c>
      <c r="G324" s="3" t="s">
        <v>10</v>
      </c>
      <c r="H324" s="8" t="s">
        <v>11</v>
      </c>
      <c r="I324" s="3" t="s">
        <v>324</v>
      </c>
      <c r="J324" s="1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9"/>
      <c r="AV324" s="7"/>
      <c r="AW324" s="2"/>
      <c r="AX324" s="2"/>
      <c r="AY324" s="2"/>
      <c r="AZ324" s="2"/>
      <c r="BA324" s="2"/>
      <c r="BB324" s="2"/>
      <c r="BC324" s="2"/>
      <c r="BD324" s="2"/>
      <c r="BE324" s="2"/>
      <c r="BF324" s="2"/>
      <c r="BG324" s="2"/>
      <c r="BH324" s="2"/>
      <c r="BI324" s="2"/>
      <c r="BJ324" s="2"/>
      <c r="BK324" s="2"/>
      <c r="BL324" s="2"/>
      <c r="BM324" s="2"/>
      <c r="BN324" s="2"/>
      <c r="BO324" s="2"/>
      <c r="BP324" s="2"/>
      <c r="BQ324" s="2"/>
      <c r="BR324" s="2"/>
      <c r="BS324" s="9"/>
      <c r="BT324" s="7"/>
      <c r="BU324" s="2"/>
      <c r="BV324" s="2"/>
      <c r="BW324" s="2"/>
      <c r="BX324" s="2"/>
      <c r="BY324" s="2"/>
      <c r="BZ324" s="2"/>
      <c r="CA324" s="2"/>
      <c r="CB324" s="2"/>
      <c r="CC324" s="2"/>
    </row>
    <row r="325" spans="1:81" x14ac:dyDescent="0.2">
      <c r="A325" s="5"/>
      <c r="B325" s="6">
        <v>45779</v>
      </c>
      <c r="C325" s="7">
        <v>45779.480474536998</v>
      </c>
      <c r="D325" s="3" t="s">
        <v>9</v>
      </c>
      <c r="E325" s="1">
        <v>482</v>
      </c>
      <c r="F325" s="3">
        <v>25</v>
      </c>
      <c r="G325" s="3" t="s">
        <v>10</v>
      </c>
      <c r="H325" s="8" t="s">
        <v>11</v>
      </c>
      <c r="I325" s="3" t="s">
        <v>325</v>
      </c>
      <c r="J325" s="1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9"/>
      <c r="AV325" s="7"/>
      <c r="AW325" s="2"/>
      <c r="AX325" s="2"/>
      <c r="AY325" s="2"/>
      <c r="AZ325" s="2"/>
      <c r="BA325" s="2"/>
      <c r="BB325" s="2"/>
      <c r="BC325" s="2"/>
      <c r="BD325" s="2"/>
      <c r="BE325" s="2"/>
      <c r="BF325" s="2"/>
      <c r="BG325" s="2"/>
      <c r="BH325" s="2"/>
      <c r="BI325" s="2"/>
      <c r="BJ325" s="2"/>
      <c r="BK325" s="2"/>
      <c r="BL325" s="2"/>
      <c r="BM325" s="2"/>
      <c r="BN325" s="2"/>
      <c r="BO325" s="2"/>
      <c r="BP325" s="2"/>
      <c r="BQ325" s="2"/>
      <c r="BR325" s="2"/>
      <c r="BS325" s="9"/>
      <c r="BT325" s="7"/>
      <c r="BU325" s="2"/>
      <c r="BV325" s="2"/>
      <c r="BW325" s="2"/>
      <c r="BX325" s="2"/>
      <c r="BY325" s="2"/>
      <c r="BZ325" s="2"/>
      <c r="CA325" s="2"/>
      <c r="CB325" s="2"/>
      <c r="CC325" s="2"/>
    </row>
    <row r="326" spans="1:81" x14ac:dyDescent="0.2">
      <c r="A326" s="5"/>
      <c r="B326" s="6">
        <v>45779</v>
      </c>
      <c r="C326" s="7">
        <v>45779.480474536998</v>
      </c>
      <c r="D326" s="3" t="s">
        <v>9</v>
      </c>
      <c r="E326" s="1">
        <v>356</v>
      </c>
      <c r="F326" s="3">
        <v>25</v>
      </c>
      <c r="G326" s="3" t="s">
        <v>10</v>
      </c>
      <c r="H326" s="8" t="s">
        <v>11</v>
      </c>
      <c r="I326" s="3" t="s">
        <v>326</v>
      </c>
      <c r="J326" s="1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9"/>
      <c r="AV326" s="7"/>
      <c r="AW326" s="2"/>
      <c r="AX326" s="2"/>
      <c r="AY326" s="2"/>
      <c r="AZ326" s="2"/>
      <c r="BA326" s="2"/>
      <c r="BB326" s="2"/>
      <c r="BC326" s="2"/>
      <c r="BD326" s="2"/>
      <c r="BE326" s="2"/>
      <c r="BF326" s="2"/>
      <c r="BG326" s="2"/>
      <c r="BH326" s="2"/>
      <c r="BI326" s="2"/>
      <c r="BJ326" s="2"/>
      <c r="BK326" s="2"/>
      <c r="BL326" s="2"/>
      <c r="BM326" s="2"/>
      <c r="BN326" s="2"/>
      <c r="BO326" s="2"/>
      <c r="BP326" s="2"/>
      <c r="BQ326" s="2"/>
      <c r="BR326" s="2"/>
      <c r="BS326" s="9"/>
      <c r="BT326" s="7"/>
      <c r="BU326" s="2"/>
      <c r="BV326" s="2"/>
      <c r="BW326" s="2"/>
      <c r="BX326" s="2"/>
      <c r="BY326" s="2"/>
      <c r="BZ326" s="2"/>
      <c r="CA326" s="2"/>
      <c r="CB326" s="2"/>
      <c r="CC326" s="2"/>
    </row>
    <row r="327" spans="1:81" x14ac:dyDescent="0.2">
      <c r="A327" s="5"/>
      <c r="B327" s="6">
        <v>45779</v>
      </c>
      <c r="C327" s="7">
        <v>45779.480717592603</v>
      </c>
      <c r="D327" s="3" t="s">
        <v>9</v>
      </c>
      <c r="E327" s="1">
        <v>481</v>
      </c>
      <c r="F327" s="3">
        <v>24.9</v>
      </c>
      <c r="G327" s="3" t="s">
        <v>10</v>
      </c>
      <c r="H327" s="8" t="s">
        <v>11</v>
      </c>
      <c r="I327" s="3" t="s">
        <v>327</v>
      </c>
      <c r="J327" s="1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9"/>
      <c r="AV327" s="7"/>
      <c r="AW327" s="2"/>
      <c r="AX327" s="2"/>
      <c r="AY327" s="2"/>
      <c r="AZ327" s="2"/>
      <c r="BA327" s="2"/>
      <c r="BB327" s="2"/>
      <c r="BC327" s="2"/>
      <c r="BD327" s="2"/>
      <c r="BE327" s="2"/>
      <c r="BF327" s="2"/>
      <c r="BG327" s="2"/>
      <c r="BH327" s="2"/>
      <c r="BI327" s="2"/>
      <c r="BJ327" s="2"/>
      <c r="BK327" s="2"/>
      <c r="BL327" s="2"/>
      <c r="BM327" s="2"/>
      <c r="BN327" s="2"/>
      <c r="BO327" s="2"/>
      <c r="BP327" s="2"/>
      <c r="BQ327" s="2"/>
      <c r="BR327" s="2"/>
      <c r="BS327" s="9"/>
      <c r="BT327" s="7"/>
      <c r="BU327" s="2"/>
      <c r="BV327" s="2"/>
      <c r="BW327" s="2"/>
      <c r="BX327" s="2"/>
      <c r="BY327" s="2"/>
      <c r="BZ327" s="2"/>
      <c r="CA327" s="2"/>
      <c r="CB327" s="2"/>
      <c r="CC327" s="2"/>
    </row>
    <row r="328" spans="1:81" x14ac:dyDescent="0.2">
      <c r="A328" s="5"/>
      <c r="B328" s="6">
        <v>45779</v>
      </c>
      <c r="C328" s="7">
        <v>45779.480717592603</v>
      </c>
      <c r="D328" s="3" t="s">
        <v>9</v>
      </c>
      <c r="E328" s="1">
        <v>293</v>
      </c>
      <c r="F328" s="3">
        <v>24.9</v>
      </c>
      <c r="G328" s="3" t="s">
        <v>10</v>
      </c>
      <c r="H328" s="8" t="s">
        <v>11</v>
      </c>
      <c r="I328" s="3" t="s">
        <v>328</v>
      </c>
      <c r="J328" s="1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9"/>
      <c r="AV328" s="7"/>
      <c r="AW328" s="2"/>
      <c r="AX328" s="2"/>
      <c r="AY328" s="2"/>
      <c r="AZ328" s="2"/>
      <c r="BA328" s="2"/>
      <c r="BB328" s="2"/>
      <c r="BC328" s="2"/>
      <c r="BD328" s="2"/>
      <c r="BE328" s="2"/>
      <c r="BF328" s="2"/>
      <c r="BG328" s="2"/>
      <c r="BH328" s="2"/>
      <c r="BI328" s="2"/>
      <c r="BJ328" s="2"/>
      <c r="BK328" s="2"/>
      <c r="BL328" s="2"/>
      <c r="BM328" s="2"/>
      <c r="BN328" s="2"/>
      <c r="BO328" s="2"/>
      <c r="BP328" s="2"/>
      <c r="BQ328" s="2"/>
      <c r="BR328" s="2"/>
      <c r="BS328" s="9"/>
      <c r="BT328" s="7"/>
      <c r="BU328" s="2"/>
      <c r="BV328" s="2"/>
      <c r="BW328" s="2"/>
      <c r="BX328" s="2"/>
      <c r="BY328" s="2"/>
      <c r="BZ328" s="2"/>
      <c r="CA328" s="2"/>
      <c r="CB328" s="2"/>
      <c r="CC328" s="2"/>
    </row>
    <row r="329" spans="1:81" x14ac:dyDescent="0.2">
      <c r="A329" s="5"/>
      <c r="B329" s="6">
        <v>45779</v>
      </c>
      <c r="C329" s="7">
        <v>45779.527777777803</v>
      </c>
      <c r="D329" s="3" t="s">
        <v>9</v>
      </c>
      <c r="E329" s="1">
        <v>897</v>
      </c>
      <c r="F329" s="3">
        <v>25.2</v>
      </c>
      <c r="G329" s="3" t="s">
        <v>10</v>
      </c>
      <c r="H329" s="8" t="s">
        <v>11</v>
      </c>
      <c r="I329" s="3" t="s">
        <v>329</v>
      </c>
      <c r="J329" s="1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9"/>
      <c r="AV329" s="7"/>
      <c r="AW329" s="2"/>
      <c r="AX329" s="2"/>
      <c r="AY329" s="2"/>
      <c r="AZ329" s="2"/>
      <c r="BA329" s="2"/>
      <c r="BB329" s="2"/>
      <c r="BC329" s="2"/>
      <c r="BD329" s="2"/>
      <c r="BE329" s="2"/>
      <c r="BF329" s="2"/>
      <c r="BG329" s="2"/>
      <c r="BH329" s="2"/>
      <c r="BI329" s="2"/>
      <c r="BJ329" s="2"/>
      <c r="BK329" s="2"/>
      <c r="BL329" s="2"/>
      <c r="BM329" s="2"/>
      <c r="BN329" s="2"/>
      <c r="BO329" s="2"/>
      <c r="BP329" s="2"/>
      <c r="BQ329" s="2"/>
      <c r="BR329" s="2"/>
      <c r="BS329" s="9"/>
      <c r="BT329" s="7"/>
      <c r="BU329" s="2"/>
      <c r="BV329" s="2"/>
      <c r="BW329" s="2"/>
      <c r="BX329" s="2"/>
      <c r="BY329" s="2"/>
      <c r="BZ329" s="2"/>
      <c r="CA329" s="2"/>
      <c r="CB329" s="2"/>
      <c r="CC329" s="2"/>
    </row>
    <row r="330" spans="1:81" x14ac:dyDescent="0.2">
      <c r="A330" s="5"/>
      <c r="B330" s="6">
        <v>45779</v>
      </c>
      <c r="C330" s="7">
        <v>45779.534745370402</v>
      </c>
      <c r="D330" s="3" t="s">
        <v>9</v>
      </c>
      <c r="E330" s="1">
        <v>807</v>
      </c>
      <c r="F330" s="3">
        <v>25.15</v>
      </c>
      <c r="G330" s="3" t="s">
        <v>10</v>
      </c>
      <c r="H330" s="8" t="s">
        <v>11</v>
      </c>
      <c r="I330" s="3" t="s">
        <v>330</v>
      </c>
      <c r="J330" s="1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9"/>
      <c r="AV330" s="7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9"/>
      <c r="BT330" s="7"/>
      <c r="BU330" s="2"/>
      <c r="BV330" s="2"/>
      <c r="BW330" s="2"/>
      <c r="BX330" s="2"/>
      <c r="BY330" s="2"/>
      <c r="BZ330" s="2"/>
      <c r="CA330" s="2"/>
      <c r="CB330" s="2"/>
      <c r="CC330" s="2"/>
    </row>
    <row r="331" spans="1:81" x14ac:dyDescent="0.2">
      <c r="A331" s="5"/>
      <c r="B331" s="6">
        <v>45779</v>
      </c>
      <c r="C331" s="7">
        <v>45779.557905092603</v>
      </c>
      <c r="D331" s="3" t="s">
        <v>9</v>
      </c>
      <c r="E331" s="1">
        <v>60</v>
      </c>
      <c r="F331" s="3">
        <v>25.15</v>
      </c>
      <c r="G331" s="3" t="s">
        <v>10</v>
      </c>
      <c r="H331" s="8" t="s">
        <v>11</v>
      </c>
      <c r="I331" s="3" t="s">
        <v>331</v>
      </c>
      <c r="J331" s="1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9"/>
      <c r="AV331" s="7"/>
      <c r="AW331" s="2"/>
      <c r="AX331" s="2"/>
      <c r="AY331" s="2"/>
      <c r="AZ331" s="2"/>
      <c r="BA331" s="2"/>
      <c r="BB331" s="2"/>
      <c r="BC331" s="2"/>
      <c r="BD331" s="2"/>
      <c r="BE331" s="2"/>
      <c r="BF331" s="2"/>
      <c r="BG331" s="2"/>
      <c r="BH331" s="2"/>
      <c r="BI331" s="2"/>
      <c r="BJ331" s="2"/>
      <c r="BK331" s="2"/>
      <c r="BL331" s="2"/>
      <c r="BM331" s="2"/>
      <c r="BN331" s="2"/>
      <c r="BO331" s="2"/>
      <c r="BP331" s="2"/>
      <c r="BQ331" s="2"/>
      <c r="BR331" s="2"/>
      <c r="BS331" s="9"/>
      <c r="BT331" s="7"/>
      <c r="BU331" s="2"/>
      <c r="BV331" s="2"/>
      <c r="BW331" s="2"/>
      <c r="BX331" s="2"/>
      <c r="BY331" s="2"/>
      <c r="BZ331" s="2"/>
      <c r="CA331" s="2"/>
      <c r="CB331" s="2"/>
      <c r="CC331" s="2"/>
    </row>
    <row r="332" spans="1:81" x14ac:dyDescent="0.2">
      <c r="A332" s="5"/>
      <c r="B332" s="6">
        <v>45779</v>
      </c>
      <c r="C332" s="7">
        <v>45779.557905092603</v>
      </c>
      <c r="D332" s="3" t="s">
        <v>9</v>
      </c>
      <c r="E332" s="1">
        <v>424</v>
      </c>
      <c r="F332" s="3">
        <v>25.15</v>
      </c>
      <c r="G332" s="3" t="s">
        <v>10</v>
      </c>
      <c r="H332" s="8" t="s">
        <v>11</v>
      </c>
      <c r="I332" s="3" t="s">
        <v>332</v>
      </c>
      <c r="J332" s="1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9"/>
      <c r="AV332" s="7"/>
      <c r="AW332" s="2"/>
      <c r="AX332" s="2"/>
      <c r="AY332" s="2"/>
      <c r="AZ332" s="2"/>
      <c r="BA332" s="2"/>
      <c r="BB332" s="2"/>
      <c r="BC332" s="2"/>
      <c r="BD332" s="2"/>
      <c r="BE332" s="2"/>
      <c r="BF332" s="2"/>
      <c r="BG332" s="2"/>
      <c r="BH332" s="2"/>
      <c r="BI332" s="2"/>
      <c r="BJ332" s="2"/>
      <c r="BK332" s="2"/>
      <c r="BL332" s="2"/>
      <c r="BM332" s="2"/>
      <c r="BN332" s="2"/>
      <c r="BO332" s="2"/>
      <c r="BP332" s="2"/>
      <c r="BQ332" s="2"/>
      <c r="BR332" s="2"/>
      <c r="BS332" s="9"/>
      <c r="BT332" s="7"/>
      <c r="BU332" s="2"/>
      <c r="BV332" s="2"/>
      <c r="BW332" s="2"/>
      <c r="BX332" s="2"/>
      <c r="BY332" s="2"/>
      <c r="BZ332" s="2"/>
      <c r="CA332" s="2"/>
      <c r="CB332" s="2"/>
      <c r="CC332" s="2"/>
    </row>
    <row r="333" spans="1:81" x14ac:dyDescent="0.2">
      <c r="A333" s="5"/>
      <c r="B333" s="6">
        <v>45779</v>
      </c>
      <c r="C333" s="7">
        <v>45779.588101851899</v>
      </c>
      <c r="D333" s="3" t="s">
        <v>9</v>
      </c>
      <c r="E333" s="1">
        <v>137</v>
      </c>
      <c r="F333" s="3">
        <v>25.15</v>
      </c>
      <c r="G333" s="3" t="s">
        <v>10</v>
      </c>
      <c r="H333" s="8" t="s">
        <v>11</v>
      </c>
      <c r="I333" s="3" t="s">
        <v>333</v>
      </c>
      <c r="J333" s="1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9"/>
      <c r="AV333" s="7"/>
      <c r="AW333" s="2"/>
      <c r="AX333" s="2"/>
      <c r="AY333" s="2"/>
      <c r="AZ333" s="2"/>
      <c r="BA333" s="2"/>
      <c r="BB333" s="2"/>
      <c r="BC333" s="2"/>
      <c r="BD333" s="2"/>
      <c r="BE333" s="2"/>
      <c r="BF333" s="2"/>
      <c r="BG333" s="2"/>
      <c r="BH333" s="2"/>
      <c r="BI333" s="2"/>
      <c r="BJ333" s="2"/>
      <c r="BK333" s="2"/>
      <c r="BL333" s="2"/>
      <c r="BM333" s="2"/>
      <c r="BN333" s="2"/>
      <c r="BO333" s="2"/>
      <c r="BP333" s="2"/>
      <c r="BQ333" s="2"/>
      <c r="BR333" s="2"/>
      <c r="BS333" s="9"/>
      <c r="BT333" s="7"/>
      <c r="BU333" s="2"/>
      <c r="BV333" s="2"/>
      <c r="BW333" s="2"/>
      <c r="BX333" s="2"/>
      <c r="BY333" s="2"/>
      <c r="BZ333" s="2"/>
      <c r="CA333" s="2"/>
      <c r="CB333" s="2"/>
      <c r="CC333" s="2"/>
    </row>
    <row r="334" spans="1:81" x14ac:dyDescent="0.2">
      <c r="A334" s="5"/>
      <c r="B334" s="6">
        <v>45779</v>
      </c>
      <c r="C334" s="7">
        <v>45779.589398148099</v>
      </c>
      <c r="D334" s="3" t="s">
        <v>9</v>
      </c>
      <c r="E334" s="1">
        <v>585</v>
      </c>
      <c r="F334" s="3">
        <v>25.25</v>
      </c>
      <c r="G334" s="3" t="s">
        <v>10</v>
      </c>
      <c r="H334" s="8" t="s">
        <v>11</v>
      </c>
      <c r="I334" s="3" t="s">
        <v>334</v>
      </c>
      <c r="J334" s="1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9"/>
      <c r="AV334" s="7"/>
      <c r="AW334" s="2"/>
      <c r="AX334" s="2"/>
      <c r="AY334" s="2"/>
      <c r="AZ334" s="2"/>
      <c r="BA334" s="2"/>
      <c r="BB334" s="2"/>
      <c r="BC334" s="2"/>
      <c r="BD334" s="2"/>
      <c r="BE334" s="2"/>
      <c r="BF334" s="2"/>
      <c r="BG334" s="2"/>
      <c r="BH334" s="2"/>
      <c r="BI334" s="2"/>
      <c r="BJ334" s="2"/>
      <c r="BK334" s="2"/>
      <c r="BL334" s="2"/>
      <c r="BM334" s="2"/>
      <c r="BN334" s="2"/>
      <c r="BO334" s="2"/>
      <c r="BP334" s="2"/>
      <c r="BQ334" s="2"/>
      <c r="BR334" s="2"/>
      <c r="BS334" s="9"/>
      <c r="BT334" s="7"/>
      <c r="BU334" s="2"/>
      <c r="BV334" s="2"/>
      <c r="BW334" s="2"/>
      <c r="BX334" s="2"/>
      <c r="BY334" s="2"/>
      <c r="BZ334" s="2"/>
      <c r="CA334" s="2"/>
      <c r="CB334" s="2"/>
      <c r="CC334" s="2"/>
    </row>
    <row r="335" spans="1:81" x14ac:dyDescent="0.2">
      <c r="A335" s="5"/>
      <c r="B335" s="6">
        <v>45779</v>
      </c>
      <c r="C335" s="7">
        <v>45779.589664351901</v>
      </c>
      <c r="D335" s="3" t="s">
        <v>9</v>
      </c>
      <c r="E335" s="1">
        <v>526</v>
      </c>
      <c r="F335" s="3">
        <v>25.2</v>
      </c>
      <c r="G335" s="3" t="s">
        <v>10</v>
      </c>
      <c r="H335" s="8" t="s">
        <v>11</v>
      </c>
      <c r="I335" s="3" t="s">
        <v>335</v>
      </c>
      <c r="J335" s="1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9"/>
      <c r="AV335" s="7"/>
      <c r="AW335" s="2"/>
      <c r="AX335" s="2"/>
      <c r="AY335" s="2"/>
      <c r="AZ335" s="2"/>
      <c r="BA335" s="2"/>
      <c r="BB335" s="2"/>
      <c r="BC335" s="2"/>
      <c r="BD335" s="2"/>
      <c r="BE335" s="2"/>
      <c r="BF335" s="2"/>
      <c r="BG335" s="2"/>
      <c r="BH335" s="2"/>
      <c r="BI335" s="2"/>
      <c r="BJ335" s="2"/>
      <c r="BK335" s="2"/>
      <c r="BL335" s="2"/>
      <c r="BM335" s="2"/>
      <c r="BN335" s="2"/>
      <c r="BO335" s="2"/>
      <c r="BP335" s="2"/>
      <c r="BQ335" s="2"/>
      <c r="BR335" s="2"/>
      <c r="BS335" s="9"/>
      <c r="BT335" s="7"/>
      <c r="BU335" s="2"/>
      <c r="BV335" s="2"/>
      <c r="BW335" s="2"/>
      <c r="BX335" s="2"/>
      <c r="BY335" s="2"/>
      <c r="BZ335" s="2"/>
      <c r="CA335" s="2"/>
      <c r="CB335" s="2"/>
      <c r="CC335" s="2"/>
    </row>
    <row r="336" spans="1:81" x14ac:dyDescent="0.2">
      <c r="A336" s="5"/>
      <c r="B336" s="6">
        <v>45779</v>
      </c>
      <c r="C336" s="7">
        <v>45779.605590277803</v>
      </c>
      <c r="D336" s="3" t="s">
        <v>9</v>
      </c>
      <c r="E336" s="1">
        <v>949</v>
      </c>
      <c r="F336" s="3">
        <v>25.2</v>
      </c>
      <c r="G336" s="3" t="s">
        <v>10</v>
      </c>
      <c r="H336" s="8" t="s">
        <v>11</v>
      </c>
      <c r="I336" s="3" t="s">
        <v>336</v>
      </c>
      <c r="J336" s="1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9"/>
      <c r="AV336" s="7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9"/>
      <c r="BT336" s="7"/>
      <c r="BU336" s="2"/>
      <c r="BV336" s="2"/>
      <c r="BW336" s="2"/>
      <c r="BX336" s="2"/>
      <c r="BY336" s="2"/>
      <c r="BZ336" s="2"/>
      <c r="CA336" s="2"/>
      <c r="CB336" s="2"/>
      <c r="CC336" s="2"/>
    </row>
    <row r="337" spans="1:81" x14ac:dyDescent="0.2">
      <c r="A337" s="5"/>
      <c r="B337" s="6">
        <v>45779</v>
      </c>
      <c r="C337" s="7">
        <v>45779.610787037003</v>
      </c>
      <c r="D337" s="3" t="s">
        <v>9</v>
      </c>
      <c r="E337" s="1">
        <v>456</v>
      </c>
      <c r="F337" s="3">
        <v>25.25</v>
      </c>
      <c r="G337" s="3" t="s">
        <v>10</v>
      </c>
      <c r="H337" s="8" t="s">
        <v>11</v>
      </c>
      <c r="I337" s="3" t="s">
        <v>337</v>
      </c>
      <c r="J337" s="1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9"/>
      <c r="AV337" s="7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9"/>
      <c r="BT337" s="7"/>
      <c r="BU337" s="2"/>
      <c r="BV337" s="2"/>
      <c r="BW337" s="2"/>
      <c r="BX337" s="2"/>
      <c r="BY337" s="2"/>
      <c r="BZ337" s="2"/>
      <c r="CA337" s="2"/>
      <c r="CB337" s="2"/>
      <c r="CC337" s="2"/>
    </row>
    <row r="338" spans="1:81" x14ac:dyDescent="0.2">
      <c r="A338" s="5"/>
      <c r="B338" s="6">
        <v>45779</v>
      </c>
      <c r="C338" s="7">
        <v>45779.623611111099</v>
      </c>
      <c r="D338" s="3" t="s">
        <v>9</v>
      </c>
      <c r="E338" s="1">
        <v>108</v>
      </c>
      <c r="F338" s="3">
        <v>25.55</v>
      </c>
      <c r="G338" s="3" t="s">
        <v>10</v>
      </c>
      <c r="H338" s="8" t="s">
        <v>11</v>
      </c>
      <c r="I338" s="3" t="s">
        <v>338</v>
      </c>
      <c r="J338" s="1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9"/>
      <c r="AV338" s="7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9"/>
      <c r="BT338" s="7"/>
      <c r="BU338" s="2"/>
      <c r="BV338" s="2"/>
      <c r="BW338" s="2"/>
      <c r="BX338" s="2"/>
      <c r="BY338" s="2"/>
      <c r="BZ338" s="2"/>
      <c r="CA338" s="2"/>
      <c r="CB338" s="2"/>
      <c r="CC338" s="2"/>
    </row>
    <row r="339" spans="1:81" x14ac:dyDescent="0.2">
      <c r="A339" s="5"/>
      <c r="B339" s="6">
        <v>45779</v>
      </c>
      <c r="C339" s="7">
        <v>45779.626284722202</v>
      </c>
      <c r="D339" s="3" t="s">
        <v>9</v>
      </c>
      <c r="E339" s="1">
        <v>1002</v>
      </c>
      <c r="F339" s="3">
        <v>25.6</v>
      </c>
      <c r="G339" s="3" t="s">
        <v>10</v>
      </c>
      <c r="H339" s="8" t="s">
        <v>11</v>
      </c>
      <c r="I339" s="3" t="s">
        <v>339</v>
      </c>
      <c r="J339" s="1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9"/>
      <c r="AV339" s="7"/>
      <c r="AW339" s="2"/>
      <c r="AX339" s="2"/>
      <c r="AY339" s="2"/>
      <c r="AZ339" s="2"/>
      <c r="BA339" s="2"/>
      <c r="BB339" s="2"/>
      <c r="BC339" s="2"/>
      <c r="BD339" s="2"/>
      <c r="BE339" s="2"/>
      <c r="BF339" s="2"/>
      <c r="BG339" s="2"/>
      <c r="BH339" s="2"/>
      <c r="BI339" s="2"/>
      <c r="BJ339" s="2"/>
      <c r="BK339" s="2"/>
      <c r="BL339" s="2"/>
      <c r="BM339" s="2"/>
      <c r="BN339" s="2"/>
      <c r="BO339" s="2"/>
      <c r="BP339" s="2"/>
      <c r="BQ339" s="2"/>
      <c r="BR339" s="2"/>
      <c r="BS339" s="9"/>
      <c r="BT339" s="7"/>
      <c r="BU339" s="2"/>
      <c r="BV339" s="2"/>
      <c r="BW339" s="2"/>
      <c r="BX339" s="2"/>
      <c r="BY339" s="2"/>
      <c r="BZ339" s="2"/>
      <c r="CA339" s="2"/>
      <c r="CB339" s="2"/>
      <c r="CC339" s="2"/>
    </row>
    <row r="340" spans="1:81" x14ac:dyDescent="0.2">
      <c r="A340" s="5"/>
      <c r="B340" s="6">
        <v>45779</v>
      </c>
      <c r="C340" s="7">
        <v>45779.630439814799</v>
      </c>
      <c r="D340" s="3" t="s">
        <v>9</v>
      </c>
      <c r="E340" s="1">
        <v>1004</v>
      </c>
      <c r="F340" s="3">
        <v>25.6</v>
      </c>
      <c r="G340" s="3" t="s">
        <v>10</v>
      </c>
      <c r="H340" s="8" t="s">
        <v>11</v>
      </c>
      <c r="I340" s="3" t="s">
        <v>340</v>
      </c>
      <c r="J340" s="1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9"/>
      <c r="AV340" s="7"/>
      <c r="AW340" s="2"/>
      <c r="AX340" s="2"/>
      <c r="AY340" s="2"/>
      <c r="AZ340" s="2"/>
      <c r="BA340" s="2"/>
      <c r="BB340" s="2"/>
      <c r="BC340" s="2"/>
      <c r="BD340" s="2"/>
      <c r="BE340" s="2"/>
      <c r="BF340" s="2"/>
      <c r="BG340" s="2"/>
      <c r="BH340" s="2"/>
      <c r="BI340" s="2"/>
      <c r="BJ340" s="2"/>
      <c r="BK340" s="2"/>
      <c r="BL340" s="2"/>
      <c r="BM340" s="2"/>
      <c r="BN340" s="2"/>
      <c r="BO340" s="2"/>
      <c r="BP340" s="2"/>
      <c r="BQ340" s="2"/>
      <c r="BR340" s="2"/>
      <c r="BS340" s="9"/>
      <c r="BT340" s="7"/>
      <c r="BU340" s="2"/>
      <c r="BV340" s="2"/>
      <c r="BW340" s="2"/>
      <c r="BX340" s="2"/>
      <c r="BY340" s="2"/>
      <c r="BZ340" s="2"/>
      <c r="CA340" s="2"/>
      <c r="CB340" s="2"/>
      <c r="CC340" s="2"/>
    </row>
    <row r="341" spans="1:81" x14ac:dyDescent="0.2">
      <c r="A341" s="5"/>
      <c r="B341" s="6">
        <v>45779</v>
      </c>
      <c r="C341" s="7">
        <v>45779.647650462997</v>
      </c>
      <c r="D341" s="3" t="s">
        <v>9</v>
      </c>
      <c r="E341" s="1">
        <v>1439</v>
      </c>
      <c r="F341" s="3">
        <v>25.8</v>
      </c>
      <c r="G341" s="3" t="s">
        <v>10</v>
      </c>
      <c r="H341" s="8" t="s">
        <v>11</v>
      </c>
      <c r="I341" s="3" t="s">
        <v>341</v>
      </c>
      <c r="J341" s="1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9"/>
      <c r="AV341" s="7"/>
      <c r="AW341" s="2"/>
      <c r="AX341" s="2"/>
      <c r="AY341" s="2"/>
      <c r="AZ341" s="2"/>
      <c r="BA341" s="2"/>
      <c r="BB341" s="2"/>
      <c r="BC341" s="2"/>
      <c r="BD341" s="2"/>
      <c r="BE341" s="2"/>
      <c r="BF341" s="2"/>
      <c r="BG341" s="2"/>
      <c r="BH341" s="2"/>
      <c r="BI341" s="2"/>
      <c r="BJ341" s="2"/>
      <c r="BK341" s="2"/>
      <c r="BL341" s="2"/>
      <c r="BM341" s="2"/>
      <c r="BN341" s="2"/>
      <c r="BO341" s="2"/>
      <c r="BP341" s="2"/>
      <c r="BQ341" s="2"/>
      <c r="BR341" s="2"/>
      <c r="BS341" s="9"/>
      <c r="BT341" s="7"/>
      <c r="BU341" s="2"/>
      <c r="BV341" s="2"/>
      <c r="BW341" s="2"/>
      <c r="BX341" s="2"/>
      <c r="BY341" s="2"/>
      <c r="BZ341" s="2"/>
      <c r="CA341" s="2"/>
      <c r="CB341" s="2"/>
      <c r="CC341" s="2"/>
    </row>
    <row r="342" spans="1:81" x14ac:dyDescent="0.2">
      <c r="A342" s="5"/>
      <c r="B342" s="6">
        <v>45779</v>
      </c>
      <c r="C342" s="7">
        <v>45779.648460648103</v>
      </c>
      <c r="D342" s="3" t="s">
        <v>9</v>
      </c>
      <c r="E342" s="1">
        <v>1526</v>
      </c>
      <c r="F342" s="3">
        <v>25.7</v>
      </c>
      <c r="G342" s="3" t="s">
        <v>10</v>
      </c>
      <c r="H342" s="8" t="s">
        <v>11</v>
      </c>
      <c r="I342" s="3" t="s">
        <v>342</v>
      </c>
      <c r="J342" s="1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9"/>
      <c r="AV342" s="7"/>
      <c r="AW342" s="2"/>
      <c r="AX342" s="2"/>
      <c r="AY342" s="2"/>
      <c r="AZ342" s="2"/>
      <c r="BA342" s="2"/>
      <c r="BB342" s="2"/>
      <c r="BC342" s="2"/>
      <c r="BD342" s="2"/>
      <c r="BE342" s="2"/>
      <c r="BF342" s="2"/>
      <c r="BG342" s="2"/>
      <c r="BH342" s="2"/>
      <c r="BI342" s="2"/>
      <c r="BJ342" s="2"/>
      <c r="BK342" s="2"/>
      <c r="BL342" s="2"/>
      <c r="BM342" s="2"/>
      <c r="BN342" s="2"/>
      <c r="BO342" s="2"/>
      <c r="BP342" s="2"/>
      <c r="BQ342" s="2"/>
      <c r="BR342" s="2"/>
      <c r="BS342" s="9"/>
      <c r="BT342" s="7"/>
      <c r="BU342" s="2"/>
      <c r="BV342" s="2"/>
      <c r="BW342" s="2"/>
      <c r="BX342" s="2"/>
      <c r="BY342" s="2"/>
      <c r="BZ342" s="2"/>
      <c r="CA342" s="2"/>
      <c r="CB342" s="2"/>
      <c r="CC342" s="2"/>
    </row>
    <row r="343" spans="1:81" x14ac:dyDescent="0.2">
      <c r="A343" s="5"/>
      <c r="B343" s="6">
        <v>45779</v>
      </c>
      <c r="C343" s="7">
        <v>45779.648460648103</v>
      </c>
      <c r="D343" s="3" t="s">
        <v>9</v>
      </c>
      <c r="E343" s="1">
        <v>30</v>
      </c>
      <c r="F343" s="3">
        <v>25.7</v>
      </c>
      <c r="G343" s="3" t="s">
        <v>10</v>
      </c>
      <c r="H343" s="8" t="s">
        <v>11</v>
      </c>
      <c r="I343" s="3" t="s">
        <v>343</v>
      </c>
      <c r="J343" s="1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9"/>
      <c r="AV343" s="7"/>
      <c r="AW343" s="2"/>
      <c r="AX343" s="2"/>
      <c r="AY343" s="2"/>
      <c r="AZ343" s="2"/>
      <c r="BA343" s="2"/>
      <c r="BB343" s="2"/>
      <c r="BC343" s="2"/>
      <c r="BD343" s="2"/>
      <c r="BE343" s="2"/>
      <c r="BF343" s="2"/>
      <c r="BG343" s="2"/>
      <c r="BH343" s="2"/>
      <c r="BI343" s="2"/>
      <c r="BJ343" s="2"/>
      <c r="BK343" s="2"/>
      <c r="BL343" s="2"/>
      <c r="BM343" s="2"/>
      <c r="BN343" s="2"/>
      <c r="BO343" s="2"/>
      <c r="BP343" s="2"/>
      <c r="BQ343" s="2"/>
      <c r="BR343" s="2"/>
      <c r="BS343" s="9"/>
      <c r="BT343" s="7"/>
      <c r="BU343" s="2"/>
      <c r="BV343" s="2"/>
      <c r="BW343" s="2"/>
      <c r="BX343" s="2"/>
      <c r="BY343" s="2"/>
      <c r="BZ343" s="2"/>
      <c r="CA343" s="2"/>
      <c r="CB343" s="2"/>
      <c r="CC343" s="2"/>
    </row>
    <row r="344" spans="1:81" x14ac:dyDescent="0.2">
      <c r="A344" s="5"/>
      <c r="B344" s="6">
        <v>45779</v>
      </c>
      <c r="C344" s="7">
        <v>45779.648460648103</v>
      </c>
      <c r="D344" s="3" t="s">
        <v>9</v>
      </c>
      <c r="E344" s="1">
        <v>502</v>
      </c>
      <c r="F344" s="3">
        <v>25.7</v>
      </c>
      <c r="G344" s="3" t="s">
        <v>10</v>
      </c>
      <c r="H344" s="8" t="s">
        <v>11</v>
      </c>
      <c r="I344" s="3" t="s">
        <v>344</v>
      </c>
      <c r="J344" s="1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9"/>
      <c r="AV344" s="7"/>
      <c r="AW344" s="2"/>
      <c r="AX344" s="2"/>
      <c r="AY344" s="2"/>
      <c r="AZ344" s="2"/>
      <c r="BA344" s="2"/>
      <c r="BB344" s="2"/>
      <c r="BC344" s="2"/>
      <c r="BD344" s="2"/>
      <c r="BE344" s="2"/>
      <c r="BF344" s="2"/>
      <c r="BG344" s="2"/>
      <c r="BH344" s="2"/>
      <c r="BI344" s="2"/>
      <c r="BJ344" s="2"/>
      <c r="BK344" s="2"/>
      <c r="BL344" s="2"/>
      <c r="BM344" s="2"/>
      <c r="BN344" s="2"/>
      <c r="BO344" s="2"/>
      <c r="BP344" s="2"/>
      <c r="BQ344" s="2"/>
      <c r="BR344" s="2"/>
      <c r="BS344" s="9"/>
      <c r="BT344" s="7"/>
      <c r="BU344" s="2"/>
      <c r="BV344" s="2"/>
      <c r="BW344" s="2"/>
      <c r="BX344" s="2"/>
      <c r="BY344" s="2"/>
      <c r="BZ344" s="2"/>
      <c r="CA344" s="2"/>
      <c r="CB344" s="2"/>
      <c r="CC344" s="2"/>
    </row>
    <row r="345" spans="1:81" x14ac:dyDescent="0.2">
      <c r="A345" s="5"/>
      <c r="B345" s="6">
        <v>45779</v>
      </c>
      <c r="C345" s="7">
        <v>45779.648460648103</v>
      </c>
      <c r="D345" s="3" t="s">
        <v>9</v>
      </c>
      <c r="E345" s="1">
        <v>408</v>
      </c>
      <c r="F345" s="3">
        <v>25.7</v>
      </c>
      <c r="G345" s="3" t="s">
        <v>10</v>
      </c>
      <c r="H345" s="8" t="s">
        <v>11</v>
      </c>
      <c r="I345" s="3" t="s">
        <v>345</v>
      </c>
      <c r="J345" s="1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9"/>
      <c r="AV345" s="7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9"/>
      <c r="BT345" s="7"/>
      <c r="BU345" s="2"/>
      <c r="BV345" s="2"/>
      <c r="BW345" s="2"/>
      <c r="BX345" s="2"/>
      <c r="BY345" s="2"/>
      <c r="BZ345" s="2"/>
      <c r="CA345" s="2"/>
      <c r="CB345" s="2"/>
      <c r="CC345" s="2"/>
    </row>
    <row r="346" spans="1:81" x14ac:dyDescent="0.2">
      <c r="A346" s="5"/>
      <c r="B346" s="6">
        <v>45782</v>
      </c>
      <c r="C346" s="7">
        <v>45782.385486111103</v>
      </c>
      <c r="D346" s="3" t="s">
        <v>9</v>
      </c>
      <c r="E346" s="1">
        <v>273</v>
      </c>
      <c r="F346" s="3">
        <v>25.85</v>
      </c>
      <c r="G346" s="3" t="s">
        <v>10</v>
      </c>
      <c r="H346" s="8" t="s">
        <v>11</v>
      </c>
      <c r="I346" s="3" t="s">
        <v>346</v>
      </c>
      <c r="J346" s="1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9"/>
      <c r="AV346" s="7"/>
      <c r="AW346" s="2"/>
      <c r="AX346" s="2"/>
      <c r="AY346" s="2"/>
      <c r="AZ346" s="2"/>
      <c r="BA346" s="2"/>
      <c r="BB346" s="2"/>
      <c r="BC346" s="2"/>
      <c r="BD346" s="2"/>
      <c r="BE346" s="2"/>
      <c r="BF346" s="2"/>
      <c r="BG346" s="2"/>
      <c r="BH346" s="2"/>
      <c r="BI346" s="2"/>
      <c r="BJ346" s="2"/>
      <c r="BK346" s="2"/>
      <c r="BL346" s="2"/>
      <c r="BM346" s="2"/>
      <c r="BN346" s="2"/>
      <c r="BO346" s="2"/>
      <c r="BP346" s="2"/>
      <c r="BQ346" s="2"/>
      <c r="BR346" s="2"/>
      <c r="BS346" s="9"/>
      <c r="BT346" s="7"/>
      <c r="BU346" s="2"/>
      <c r="BV346" s="2"/>
      <c r="BW346" s="2"/>
      <c r="BX346" s="2"/>
      <c r="BY346" s="2"/>
      <c r="BZ346" s="2"/>
      <c r="CA346" s="2"/>
      <c r="CB346" s="2"/>
      <c r="CC346" s="2"/>
    </row>
    <row r="347" spans="1:81" x14ac:dyDescent="0.2">
      <c r="A347" s="5"/>
      <c r="B347" s="6">
        <v>45782</v>
      </c>
      <c r="C347" s="7">
        <v>45782.385486111103</v>
      </c>
      <c r="D347" s="3" t="s">
        <v>9</v>
      </c>
      <c r="E347" s="1">
        <v>85</v>
      </c>
      <c r="F347" s="3">
        <v>25.85</v>
      </c>
      <c r="G347" s="3" t="s">
        <v>10</v>
      </c>
      <c r="H347" s="8" t="s">
        <v>11</v>
      </c>
      <c r="I347" s="3" t="s">
        <v>347</v>
      </c>
      <c r="J347" s="1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9"/>
      <c r="AV347" s="7"/>
      <c r="AW347" s="2"/>
      <c r="AX347" s="2"/>
      <c r="AY347" s="2"/>
      <c r="AZ347" s="2"/>
      <c r="BA347" s="2"/>
      <c r="BB347" s="2"/>
      <c r="BC347" s="2"/>
      <c r="BD347" s="2"/>
      <c r="BE347" s="2"/>
      <c r="BF347" s="2"/>
      <c r="BG347" s="2"/>
      <c r="BH347" s="2"/>
      <c r="BI347" s="2"/>
      <c r="BJ347" s="2"/>
      <c r="BK347" s="2"/>
      <c r="BL347" s="2"/>
      <c r="BM347" s="2"/>
      <c r="BN347" s="2"/>
      <c r="BO347" s="2"/>
      <c r="BP347" s="2"/>
      <c r="BQ347" s="2"/>
      <c r="BR347" s="2"/>
      <c r="BS347" s="9"/>
      <c r="BT347" s="7"/>
      <c r="BU347" s="2"/>
      <c r="BV347" s="2"/>
      <c r="BW347" s="2"/>
      <c r="BX347" s="2"/>
      <c r="BY347" s="2"/>
      <c r="BZ347" s="2"/>
      <c r="CA347" s="2"/>
      <c r="CB347" s="2"/>
      <c r="CC347" s="2"/>
    </row>
    <row r="348" spans="1:81" x14ac:dyDescent="0.2">
      <c r="A348" s="5"/>
      <c r="B348" s="6">
        <v>45782</v>
      </c>
      <c r="C348" s="7">
        <v>45782.406539351898</v>
      </c>
      <c r="D348" s="3" t="s">
        <v>9</v>
      </c>
      <c r="E348" s="1">
        <v>993</v>
      </c>
      <c r="F348" s="3">
        <v>25.75</v>
      </c>
      <c r="G348" s="3" t="s">
        <v>10</v>
      </c>
      <c r="H348" s="8" t="s">
        <v>11</v>
      </c>
      <c r="I348" s="3" t="s">
        <v>348</v>
      </c>
      <c r="J348" s="1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9"/>
      <c r="AV348" s="7"/>
      <c r="AW348" s="2"/>
      <c r="AX348" s="2"/>
      <c r="AY348" s="2"/>
      <c r="AZ348" s="2"/>
      <c r="BA348" s="2"/>
      <c r="BB348" s="2"/>
      <c r="BC348" s="2"/>
      <c r="BD348" s="2"/>
      <c r="BE348" s="2"/>
      <c r="BF348" s="2"/>
      <c r="BG348" s="2"/>
      <c r="BH348" s="2"/>
      <c r="BI348" s="2"/>
      <c r="BJ348" s="2"/>
      <c r="BK348" s="2"/>
      <c r="BL348" s="2"/>
      <c r="BM348" s="2"/>
      <c r="BN348" s="2"/>
      <c r="BO348" s="2"/>
      <c r="BP348" s="2"/>
      <c r="BQ348" s="2"/>
      <c r="BR348" s="2"/>
      <c r="BS348" s="9"/>
      <c r="BT348" s="7"/>
      <c r="BU348" s="2"/>
      <c r="BV348" s="2"/>
      <c r="BW348" s="2"/>
      <c r="BX348" s="2"/>
      <c r="BY348" s="2"/>
      <c r="BZ348" s="2"/>
      <c r="CA348" s="2"/>
      <c r="CB348" s="2"/>
      <c r="CC348" s="2"/>
    </row>
    <row r="349" spans="1:81" x14ac:dyDescent="0.2">
      <c r="A349" s="5"/>
      <c r="B349" s="6">
        <v>45782</v>
      </c>
      <c r="C349" s="7">
        <v>45782.409652777802</v>
      </c>
      <c r="D349" s="3" t="s">
        <v>9</v>
      </c>
      <c r="E349" s="1">
        <v>983</v>
      </c>
      <c r="F349" s="3">
        <v>25.9</v>
      </c>
      <c r="G349" s="3" t="s">
        <v>10</v>
      </c>
      <c r="H349" s="8" t="s">
        <v>11</v>
      </c>
      <c r="I349" s="3" t="s">
        <v>349</v>
      </c>
      <c r="J349" s="1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9"/>
      <c r="AV349" s="7"/>
      <c r="AW349" s="2"/>
      <c r="AX349" s="2"/>
      <c r="AY349" s="2"/>
      <c r="AZ349" s="2"/>
      <c r="BA349" s="2"/>
      <c r="BB349" s="2"/>
      <c r="BC349" s="2"/>
      <c r="BD349" s="2"/>
      <c r="BE349" s="2"/>
      <c r="BF349" s="2"/>
      <c r="BG349" s="2"/>
      <c r="BH349" s="2"/>
      <c r="BI349" s="2"/>
      <c r="BJ349" s="2"/>
      <c r="BK349" s="2"/>
      <c r="BL349" s="2"/>
      <c r="BM349" s="2"/>
      <c r="BN349" s="2"/>
      <c r="BO349" s="2"/>
      <c r="BP349" s="2"/>
      <c r="BQ349" s="2"/>
      <c r="BR349" s="2"/>
      <c r="BS349" s="9"/>
      <c r="BT349" s="7"/>
      <c r="BU349" s="2"/>
      <c r="BV349" s="2"/>
      <c r="BW349" s="2"/>
      <c r="BX349" s="2"/>
      <c r="BY349" s="2"/>
      <c r="BZ349" s="2"/>
      <c r="CA349" s="2"/>
      <c r="CB349" s="2"/>
      <c r="CC349" s="2"/>
    </row>
    <row r="350" spans="1:81" x14ac:dyDescent="0.2">
      <c r="A350" s="5"/>
      <c r="B350" s="6">
        <v>45782</v>
      </c>
      <c r="C350" s="7">
        <v>45782.409652777802</v>
      </c>
      <c r="D350" s="3" t="s">
        <v>9</v>
      </c>
      <c r="E350" s="1">
        <v>194</v>
      </c>
      <c r="F350" s="3">
        <v>25.95</v>
      </c>
      <c r="G350" s="3" t="s">
        <v>10</v>
      </c>
      <c r="H350" s="8" t="s">
        <v>11</v>
      </c>
      <c r="I350" s="3" t="s">
        <v>350</v>
      </c>
      <c r="J350" s="1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9"/>
      <c r="AV350" s="7"/>
      <c r="AW350" s="2"/>
      <c r="AX350" s="2"/>
      <c r="AY350" s="2"/>
      <c r="AZ350" s="2"/>
      <c r="BA350" s="2"/>
      <c r="BB350" s="2"/>
      <c r="BC350" s="2"/>
      <c r="BD350" s="2"/>
      <c r="BE350" s="2"/>
      <c r="BF350" s="2"/>
      <c r="BG350" s="2"/>
      <c r="BH350" s="2"/>
      <c r="BI350" s="2"/>
      <c r="BJ350" s="2"/>
      <c r="BK350" s="2"/>
      <c r="BL350" s="2"/>
      <c r="BM350" s="2"/>
      <c r="BN350" s="2"/>
      <c r="BO350" s="2"/>
      <c r="BP350" s="2"/>
      <c r="BQ350" s="2"/>
      <c r="BR350" s="2"/>
      <c r="BS350" s="9"/>
      <c r="BT350" s="7"/>
      <c r="BU350" s="2"/>
      <c r="BV350" s="2"/>
      <c r="BW350" s="2"/>
      <c r="BX350" s="2"/>
      <c r="BY350" s="2"/>
      <c r="BZ350" s="2"/>
      <c r="CA350" s="2"/>
      <c r="CB350" s="2"/>
      <c r="CC350" s="2"/>
    </row>
    <row r="351" spans="1:81" x14ac:dyDescent="0.2">
      <c r="A351" s="5"/>
      <c r="B351" s="6">
        <v>45782</v>
      </c>
      <c r="C351" s="7">
        <v>45782.409652777802</v>
      </c>
      <c r="D351" s="3" t="s">
        <v>9</v>
      </c>
      <c r="E351" s="1">
        <v>6</v>
      </c>
      <c r="F351" s="3">
        <v>25.95</v>
      </c>
      <c r="G351" s="3" t="s">
        <v>10</v>
      </c>
      <c r="H351" s="8" t="s">
        <v>11</v>
      </c>
      <c r="I351" s="3" t="s">
        <v>351</v>
      </c>
      <c r="J351" s="1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9"/>
      <c r="AV351" s="7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9"/>
      <c r="BT351" s="7"/>
      <c r="BU351" s="2"/>
      <c r="BV351" s="2"/>
      <c r="BW351" s="2"/>
      <c r="BX351" s="2"/>
      <c r="BY351" s="2"/>
      <c r="BZ351" s="2"/>
      <c r="CA351" s="2"/>
      <c r="CB351" s="2"/>
      <c r="CC351" s="2"/>
    </row>
    <row r="352" spans="1:81" x14ac:dyDescent="0.2">
      <c r="A352" s="5"/>
      <c r="B352" s="6">
        <v>45782</v>
      </c>
      <c r="C352" s="7">
        <v>45782.434120370403</v>
      </c>
      <c r="D352" s="3" t="s">
        <v>9</v>
      </c>
      <c r="E352" s="1">
        <v>140</v>
      </c>
      <c r="F352" s="3">
        <v>25.95</v>
      </c>
      <c r="G352" s="3" t="s">
        <v>10</v>
      </c>
      <c r="H352" s="8" t="s">
        <v>11</v>
      </c>
      <c r="I352" s="3" t="s">
        <v>352</v>
      </c>
      <c r="J352" s="1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9"/>
      <c r="AV352" s="7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9"/>
      <c r="BT352" s="7"/>
      <c r="BU352" s="2"/>
      <c r="BV352" s="2"/>
      <c r="BW352" s="2"/>
      <c r="BX352" s="2"/>
      <c r="BY352" s="2"/>
      <c r="BZ352" s="2"/>
      <c r="CA352" s="2"/>
      <c r="CB352" s="2"/>
      <c r="CC352" s="2"/>
    </row>
    <row r="353" spans="1:81" x14ac:dyDescent="0.2">
      <c r="A353" s="5"/>
      <c r="B353" s="6">
        <v>45782</v>
      </c>
      <c r="C353" s="7">
        <v>45782.434224536999</v>
      </c>
      <c r="D353" s="3" t="s">
        <v>9</v>
      </c>
      <c r="E353" s="1">
        <v>17</v>
      </c>
      <c r="F353" s="3">
        <v>25.85</v>
      </c>
      <c r="G353" s="3" t="s">
        <v>10</v>
      </c>
      <c r="H353" s="8" t="s">
        <v>11</v>
      </c>
      <c r="I353" s="3" t="s">
        <v>353</v>
      </c>
      <c r="J353" s="1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9"/>
      <c r="AV353" s="7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9"/>
      <c r="BT353" s="7"/>
      <c r="BU353" s="2"/>
      <c r="BV353" s="2"/>
      <c r="BW353" s="2"/>
      <c r="BX353" s="2"/>
      <c r="BY353" s="2"/>
      <c r="BZ353" s="2"/>
      <c r="CA353" s="2"/>
      <c r="CB353" s="2"/>
      <c r="CC353" s="2"/>
    </row>
    <row r="354" spans="1:81" x14ac:dyDescent="0.2">
      <c r="A354" s="5"/>
      <c r="B354" s="6">
        <v>45782</v>
      </c>
      <c r="C354" s="7">
        <v>45782.434224536999</v>
      </c>
      <c r="D354" s="3" t="s">
        <v>9</v>
      </c>
      <c r="E354" s="1">
        <v>441</v>
      </c>
      <c r="F354" s="3">
        <v>25.85</v>
      </c>
      <c r="G354" s="3" t="s">
        <v>10</v>
      </c>
      <c r="H354" s="8" t="s">
        <v>11</v>
      </c>
      <c r="I354" s="3" t="s">
        <v>354</v>
      </c>
      <c r="J354" s="1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9"/>
      <c r="AV354" s="7"/>
      <c r="AW354" s="2"/>
      <c r="AX354" s="2"/>
      <c r="AY354" s="2"/>
      <c r="AZ354" s="2"/>
      <c r="BA354" s="2"/>
      <c r="BB354" s="2"/>
      <c r="BC354" s="2"/>
      <c r="BD354" s="2"/>
      <c r="BE354" s="2"/>
      <c r="BF354" s="2"/>
      <c r="BG354" s="2"/>
      <c r="BH354" s="2"/>
      <c r="BI354" s="2"/>
      <c r="BJ354" s="2"/>
      <c r="BK354" s="2"/>
      <c r="BL354" s="2"/>
      <c r="BM354" s="2"/>
      <c r="BN354" s="2"/>
      <c r="BO354" s="2"/>
      <c r="BP354" s="2"/>
      <c r="BQ354" s="2"/>
      <c r="BR354" s="2"/>
      <c r="BS354" s="9"/>
      <c r="BT354" s="7"/>
      <c r="BU354" s="2"/>
      <c r="BV354" s="2"/>
      <c r="BW354" s="2"/>
      <c r="BX354" s="2"/>
      <c r="BY354" s="2"/>
      <c r="BZ354" s="2"/>
      <c r="CA354" s="2"/>
      <c r="CB354" s="2"/>
      <c r="CC354" s="2"/>
    </row>
    <row r="355" spans="1:81" x14ac:dyDescent="0.2">
      <c r="A355" s="5"/>
      <c r="B355" s="6">
        <v>45782</v>
      </c>
      <c r="C355" s="7">
        <v>45782.4370023148</v>
      </c>
      <c r="D355" s="3" t="s">
        <v>9</v>
      </c>
      <c r="E355" s="1">
        <v>339</v>
      </c>
      <c r="F355" s="3">
        <v>25.8</v>
      </c>
      <c r="G355" s="3" t="s">
        <v>10</v>
      </c>
      <c r="H355" s="8" t="s">
        <v>11</v>
      </c>
      <c r="I355" s="3" t="s">
        <v>355</v>
      </c>
      <c r="J355" s="1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9"/>
      <c r="AV355" s="7"/>
      <c r="AW355" s="2"/>
      <c r="AX355" s="2"/>
      <c r="AY355" s="2"/>
      <c r="AZ355" s="2"/>
      <c r="BA355" s="2"/>
      <c r="BB355" s="2"/>
      <c r="BC355" s="2"/>
      <c r="BD355" s="2"/>
      <c r="BE355" s="2"/>
      <c r="BF355" s="2"/>
      <c r="BG355" s="2"/>
      <c r="BH355" s="2"/>
      <c r="BI355" s="2"/>
      <c r="BJ355" s="2"/>
      <c r="BK355" s="2"/>
      <c r="BL355" s="2"/>
      <c r="BM355" s="2"/>
      <c r="BN355" s="2"/>
      <c r="BO355" s="2"/>
      <c r="BP355" s="2"/>
      <c r="BQ355" s="2"/>
      <c r="BR355" s="2"/>
      <c r="BS355" s="9"/>
      <c r="BT355" s="7"/>
      <c r="BU355" s="2"/>
      <c r="BV355" s="2"/>
      <c r="BW355" s="2"/>
      <c r="BX355" s="2"/>
      <c r="BY355" s="2"/>
      <c r="BZ355" s="2"/>
      <c r="CA355" s="2"/>
      <c r="CB355" s="2"/>
      <c r="CC355" s="2"/>
    </row>
    <row r="356" spans="1:81" x14ac:dyDescent="0.2">
      <c r="A356" s="5"/>
      <c r="B356" s="6">
        <v>45782</v>
      </c>
      <c r="C356" s="7">
        <v>45782.437534722201</v>
      </c>
      <c r="D356" s="3" t="s">
        <v>9</v>
      </c>
      <c r="E356" s="1">
        <v>122</v>
      </c>
      <c r="F356" s="3">
        <v>25.8</v>
      </c>
      <c r="G356" s="3" t="s">
        <v>10</v>
      </c>
      <c r="H356" s="8" t="s">
        <v>11</v>
      </c>
      <c r="I356" s="3" t="s">
        <v>356</v>
      </c>
      <c r="J356" s="1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9"/>
      <c r="AV356" s="7"/>
      <c r="AW356" s="2"/>
      <c r="AX356" s="2"/>
      <c r="AY356" s="2"/>
      <c r="AZ356" s="2"/>
      <c r="BA356" s="2"/>
      <c r="BB356" s="2"/>
      <c r="BC356" s="2"/>
      <c r="BD356" s="2"/>
      <c r="BE356" s="2"/>
      <c r="BF356" s="2"/>
      <c r="BG356" s="2"/>
      <c r="BH356" s="2"/>
      <c r="BI356" s="2"/>
      <c r="BJ356" s="2"/>
      <c r="BK356" s="2"/>
      <c r="BL356" s="2"/>
      <c r="BM356" s="2"/>
      <c r="BN356" s="2"/>
      <c r="BO356" s="2"/>
      <c r="BP356" s="2"/>
      <c r="BQ356" s="2"/>
      <c r="BR356" s="2"/>
      <c r="BS356" s="9"/>
      <c r="BT356" s="7"/>
      <c r="BU356" s="2"/>
      <c r="BV356" s="2"/>
      <c r="BW356" s="2"/>
      <c r="BX356" s="2"/>
      <c r="BY356" s="2"/>
      <c r="BZ356" s="2"/>
      <c r="CA356" s="2"/>
      <c r="CB356" s="2"/>
      <c r="CC356" s="2"/>
    </row>
    <row r="357" spans="1:81" x14ac:dyDescent="0.2">
      <c r="A357" s="5"/>
      <c r="B357" s="6">
        <v>45782</v>
      </c>
      <c r="C357" s="7">
        <v>45782.469456018502</v>
      </c>
      <c r="D357" s="3" t="s">
        <v>9</v>
      </c>
      <c r="E357" s="1">
        <v>483</v>
      </c>
      <c r="F357" s="3">
        <v>25.85</v>
      </c>
      <c r="G357" s="3" t="s">
        <v>10</v>
      </c>
      <c r="H357" s="8" t="s">
        <v>11</v>
      </c>
      <c r="I357" s="3" t="s">
        <v>357</v>
      </c>
      <c r="J357" s="1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9"/>
      <c r="AV357" s="7"/>
      <c r="AW357" s="2"/>
      <c r="AX357" s="2"/>
      <c r="AY357" s="2"/>
      <c r="AZ357" s="2"/>
      <c r="BA357" s="2"/>
      <c r="BB357" s="2"/>
      <c r="BC357" s="2"/>
      <c r="BD357" s="2"/>
      <c r="BE357" s="2"/>
      <c r="BF357" s="2"/>
      <c r="BG357" s="2"/>
      <c r="BH357" s="2"/>
      <c r="BI357" s="2"/>
      <c r="BJ357" s="2"/>
      <c r="BK357" s="2"/>
      <c r="BL357" s="2"/>
      <c r="BM357" s="2"/>
      <c r="BN357" s="2"/>
      <c r="BO357" s="2"/>
      <c r="BP357" s="2"/>
      <c r="BQ357" s="2"/>
      <c r="BR357" s="2"/>
      <c r="BS357" s="9"/>
      <c r="BT357" s="7"/>
      <c r="BU357" s="2"/>
      <c r="BV357" s="2"/>
      <c r="BW357" s="2"/>
      <c r="BX357" s="2"/>
      <c r="BY357" s="2"/>
      <c r="BZ357" s="2"/>
      <c r="CA357" s="2"/>
      <c r="CB357" s="2"/>
      <c r="CC357" s="2"/>
    </row>
    <row r="358" spans="1:81" x14ac:dyDescent="0.2">
      <c r="A358" s="5"/>
      <c r="B358" s="6">
        <v>45782</v>
      </c>
      <c r="C358" s="7">
        <v>45782.4695138889</v>
      </c>
      <c r="D358" s="3" t="s">
        <v>9</v>
      </c>
      <c r="E358" s="1">
        <v>116</v>
      </c>
      <c r="F358" s="3">
        <v>25.8</v>
      </c>
      <c r="G358" s="3" t="s">
        <v>10</v>
      </c>
      <c r="H358" s="8" t="s">
        <v>11</v>
      </c>
      <c r="I358" s="3" t="s">
        <v>358</v>
      </c>
      <c r="J358" s="1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9"/>
      <c r="AV358" s="7"/>
      <c r="AW358" s="2"/>
      <c r="AX358" s="2"/>
      <c r="AY358" s="2"/>
      <c r="AZ358" s="2"/>
      <c r="BA358" s="2"/>
      <c r="BB358" s="2"/>
      <c r="BC358" s="2"/>
      <c r="BD358" s="2"/>
      <c r="BE358" s="2"/>
      <c r="BF358" s="2"/>
      <c r="BG358" s="2"/>
      <c r="BH358" s="2"/>
      <c r="BI358" s="2"/>
      <c r="BJ358" s="2"/>
      <c r="BK358" s="2"/>
      <c r="BL358" s="2"/>
      <c r="BM358" s="2"/>
      <c r="BN358" s="2"/>
      <c r="BO358" s="2"/>
      <c r="BP358" s="2"/>
      <c r="BQ358" s="2"/>
      <c r="BR358" s="2"/>
      <c r="BS358" s="9"/>
      <c r="BT358" s="7"/>
      <c r="BU358" s="2"/>
      <c r="BV358" s="2"/>
      <c r="BW358" s="2"/>
      <c r="BX358" s="2"/>
      <c r="BY358" s="2"/>
      <c r="BZ358" s="2"/>
      <c r="CA358" s="2"/>
      <c r="CB358" s="2"/>
      <c r="CC358" s="2"/>
    </row>
    <row r="359" spans="1:81" x14ac:dyDescent="0.2">
      <c r="A359" s="5"/>
      <c r="B359" s="6">
        <v>45782</v>
      </c>
      <c r="C359" s="7">
        <v>45782.471643518496</v>
      </c>
      <c r="D359" s="3" t="s">
        <v>9</v>
      </c>
      <c r="E359" s="1">
        <v>116</v>
      </c>
      <c r="F359" s="3">
        <v>25.8</v>
      </c>
      <c r="G359" s="3" t="s">
        <v>10</v>
      </c>
      <c r="H359" s="8" t="s">
        <v>11</v>
      </c>
      <c r="I359" s="3" t="s">
        <v>359</v>
      </c>
      <c r="J359" s="1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9"/>
      <c r="AV359" s="7"/>
      <c r="AW359" s="2"/>
      <c r="AX359" s="2"/>
      <c r="AY359" s="2"/>
      <c r="AZ359" s="2"/>
      <c r="BA359" s="2"/>
      <c r="BB359" s="2"/>
      <c r="BC359" s="2"/>
      <c r="BD359" s="2"/>
      <c r="BE359" s="2"/>
      <c r="BF359" s="2"/>
      <c r="BG359" s="2"/>
      <c r="BH359" s="2"/>
      <c r="BI359" s="2"/>
      <c r="BJ359" s="2"/>
      <c r="BK359" s="2"/>
      <c r="BL359" s="2"/>
      <c r="BM359" s="2"/>
      <c r="BN359" s="2"/>
      <c r="BO359" s="2"/>
      <c r="BP359" s="2"/>
      <c r="BQ359" s="2"/>
      <c r="BR359" s="2"/>
      <c r="BS359" s="9"/>
      <c r="BT359" s="7"/>
      <c r="BU359" s="2"/>
      <c r="BV359" s="2"/>
      <c r="BW359" s="2"/>
      <c r="BX359" s="2"/>
      <c r="BY359" s="2"/>
      <c r="BZ359" s="2"/>
      <c r="CA359" s="2"/>
      <c r="CB359" s="2"/>
      <c r="CC359" s="2"/>
    </row>
    <row r="360" spans="1:81" x14ac:dyDescent="0.2">
      <c r="A360" s="5"/>
      <c r="B360" s="6">
        <v>45782</v>
      </c>
      <c r="C360" s="7">
        <v>45782.504722222198</v>
      </c>
      <c r="D360" s="3" t="s">
        <v>9</v>
      </c>
      <c r="E360" s="1">
        <v>281</v>
      </c>
      <c r="F360" s="3">
        <v>25.8</v>
      </c>
      <c r="G360" s="3" t="s">
        <v>10</v>
      </c>
      <c r="H360" s="8" t="s">
        <v>11</v>
      </c>
      <c r="I360" s="3" t="s">
        <v>360</v>
      </c>
      <c r="J360" s="1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9"/>
      <c r="AV360" s="7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9"/>
      <c r="BT360" s="7"/>
      <c r="BU360" s="2"/>
      <c r="BV360" s="2"/>
      <c r="BW360" s="2"/>
      <c r="BX360" s="2"/>
      <c r="BY360" s="2"/>
      <c r="BZ360" s="2"/>
      <c r="CA360" s="2"/>
      <c r="CB360" s="2"/>
      <c r="CC360" s="2"/>
    </row>
    <row r="361" spans="1:81" x14ac:dyDescent="0.2">
      <c r="A361" s="5"/>
      <c r="B361" s="6">
        <v>45782</v>
      </c>
      <c r="C361" s="7">
        <v>45782.508738425902</v>
      </c>
      <c r="D361" s="3" t="s">
        <v>9</v>
      </c>
      <c r="E361" s="1">
        <v>125</v>
      </c>
      <c r="F361" s="3">
        <v>25.75</v>
      </c>
      <c r="G361" s="3" t="s">
        <v>10</v>
      </c>
      <c r="H361" s="8" t="s">
        <v>11</v>
      </c>
      <c r="I361" s="3" t="s">
        <v>361</v>
      </c>
      <c r="J361" s="1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9"/>
      <c r="AV361" s="7"/>
      <c r="AW361" s="2"/>
      <c r="AX361" s="2"/>
      <c r="AY361" s="2"/>
      <c r="AZ361" s="2"/>
      <c r="BA361" s="2"/>
      <c r="BB361" s="2"/>
      <c r="BC361" s="2"/>
      <c r="BD361" s="2"/>
      <c r="BE361" s="2"/>
      <c r="BF361" s="2"/>
      <c r="BG361" s="2"/>
      <c r="BH361" s="2"/>
      <c r="BI361" s="2"/>
      <c r="BJ361" s="2"/>
      <c r="BK361" s="2"/>
      <c r="BL361" s="2"/>
      <c r="BM361" s="2"/>
      <c r="BN361" s="2"/>
      <c r="BO361" s="2"/>
      <c r="BP361" s="2"/>
      <c r="BQ361" s="2"/>
      <c r="BR361" s="2"/>
      <c r="BS361" s="9"/>
      <c r="BT361" s="7"/>
      <c r="BU361" s="2"/>
      <c r="BV361" s="2"/>
      <c r="BW361" s="2"/>
      <c r="BX361" s="2"/>
      <c r="BY361" s="2"/>
      <c r="BZ361" s="2"/>
      <c r="CA361" s="2"/>
      <c r="CB361" s="2"/>
      <c r="CC361" s="2"/>
    </row>
    <row r="362" spans="1:81" x14ac:dyDescent="0.2">
      <c r="A362" s="5"/>
      <c r="B362" s="6">
        <v>45782</v>
      </c>
      <c r="C362" s="7">
        <v>45782.508738425902</v>
      </c>
      <c r="D362" s="3" t="s">
        <v>9</v>
      </c>
      <c r="E362" s="1">
        <v>283</v>
      </c>
      <c r="F362" s="3">
        <v>25.8</v>
      </c>
      <c r="G362" s="3" t="s">
        <v>10</v>
      </c>
      <c r="H362" s="8" t="s">
        <v>11</v>
      </c>
      <c r="I362" s="3" t="s">
        <v>362</v>
      </c>
      <c r="J362" s="1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9"/>
      <c r="AV362" s="7"/>
      <c r="AW362" s="2"/>
      <c r="AX362" s="2"/>
      <c r="AY362" s="2"/>
      <c r="AZ362" s="2"/>
      <c r="BA362" s="2"/>
      <c r="BB362" s="2"/>
      <c r="BC362" s="2"/>
      <c r="BD362" s="2"/>
      <c r="BE362" s="2"/>
      <c r="BF362" s="2"/>
      <c r="BG362" s="2"/>
      <c r="BH362" s="2"/>
      <c r="BI362" s="2"/>
      <c r="BJ362" s="2"/>
      <c r="BK362" s="2"/>
      <c r="BL362" s="2"/>
      <c r="BM362" s="2"/>
      <c r="BN362" s="2"/>
      <c r="BO362" s="2"/>
      <c r="BP362" s="2"/>
      <c r="BQ362" s="2"/>
      <c r="BR362" s="2"/>
      <c r="BS362" s="9"/>
      <c r="BT362" s="7"/>
      <c r="BU362" s="2"/>
      <c r="BV362" s="2"/>
      <c r="BW362" s="2"/>
      <c r="BX362" s="2"/>
      <c r="BY362" s="2"/>
      <c r="BZ362" s="2"/>
      <c r="CA362" s="2"/>
      <c r="CB362" s="2"/>
      <c r="CC362" s="2"/>
    </row>
    <row r="363" spans="1:81" x14ac:dyDescent="0.2">
      <c r="A363" s="5"/>
      <c r="B363" s="6">
        <v>45782</v>
      </c>
      <c r="C363" s="7">
        <v>45782.508738425902</v>
      </c>
      <c r="D363" s="3" t="s">
        <v>9</v>
      </c>
      <c r="E363" s="1">
        <v>56</v>
      </c>
      <c r="F363" s="3">
        <v>25.8</v>
      </c>
      <c r="G363" s="3" t="s">
        <v>10</v>
      </c>
      <c r="H363" s="8" t="s">
        <v>11</v>
      </c>
      <c r="I363" s="3" t="s">
        <v>363</v>
      </c>
      <c r="J363" s="1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9"/>
      <c r="AV363" s="7"/>
      <c r="AW363" s="2"/>
      <c r="AX363" s="2"/>
      <c r="AY363" s="2"/>
      <c r="AZ363" s="2"/>
      <c r="BA363" s="2"/>
      <c r="BB363" s="2"/>
      <c r="BC363" s="2"/>
      <c r="BD363" s="2"/>
      <c r="BE363" s="2"/>
      <c r="BF363" s="2"/>
      <c r="BG363" s="2"/>
      <c r="BH363" s="2"/>
      <c r="BI363" s="2"/>
      <c r="BJ363" s="2"/>
      <c r="BK363" s="2"/>
      <c r="BL363" s="2"/>
      <c r="BM363" s="2"/>
      <c r="BN363" s="2"/>
      <c r="BO363" s="2"/>
      <c r="BP363" s="2"/>
      <c r="BQ363" s="2"/>
      <c r="BR363" s="2"/>
      <c r="BS363" s="9"/>
      <c r="BT363" s="7"/>
      <c r="BU363" s="2"/>
      <c r="BV363" s="2"/>
      <c r="BW363" s="2"/>
      <c r="BX363" s="2"/>
      <c r="BY363" s="2"/>
      <c r="BZ363" s="2"/>
      <c r="CA363" s="2"/>
      <c r="CB363" s="2"/>
      <c r="CC363" s="2"/>
    </row>
    <row r="364" spans="1:81" x14ac:dyDescent="0.2">
      <c r="A364" s="5"/>
      <c r="B364" s="6">
        <v>45782</v>
      </c>
      <c r="C364" s="7">
        <v>45782.516215277799</v>
      </c>
      <c r="D364" s="3" t="s">
        <v>9</v>
      </c>
      <c r="E364" s="1">
        <v>140</v>
      </c>
      <c r="F364" s="3">
        <v>25.7</v>
      </c>
      <c r="G364" s="3" t="s">
        <v>10</v>
      </c>
      <c r="H364" s="8" t="s">
        <v>11</v>
      </c>
      <c r="I364" s="3" t="s">
        <v>364</v>
      </c>
      <c r="J364" s="1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9"/>
      <c r="AV364" s="7"/>
      <c r="AW364" s="2"/>
      <c r="AX364" s="2"/>
      <c r="AY364" s="2"/>
      <c r="AZ364" s="2"/>
      <c r="BA364" s="2"/>
      <c r="BB364" s="2"/>
      <c r="BC364" s="2"/>
      <c r="BD364" s="2"/>
      <c r="BE364" s="2"/>
      <c r="BF364" s="2"/>
      <c r="BG364" s="2"/>
      <c r="BH364" s="2"/>
      <c r="BI364" s="2"/>
      <c r="BJ364" s="2"/>
      <c r="BK364" s="2"/>
      <c r="BL364" s="2"/>
      <c r="BM364" s="2"/>
      <c r="BN364" s="2"/>
      <c r="BO364" s="2"/>
      <c r="BP364" s="2"/>
      <c r="BQ364" s="2"/>
      <c r="BR364" s="2"/>
      <c r="BS364" s="9"/>
      <c r="BT364" s="7"/>
      <c r="BU364" s="2"/>
      <c r="BV364" s="2"/>
      <c r="BW364" s="2"/>
      <c r="BX364" s="2"/>
      <c r="BY364" s="2"/>
      <c r="BZ364" s="2"/>
      <c r="CA364" s="2"/>
      <c r="CB364" s="2"/>
      <c r="CC364" s="2"/>
    </row>
    <row r="365" spans="1:81" x14ac:dyDescent="0.2">
      <c r="A365" s="5"/>
      <c r="B365" s="6">
        <v>45782</v>
      </c>
      <c r="C365" s="7">
        <v>45782.522928240702</v>
      </c>
      <c r="D365" s="3" t="s">
        <v>9</v>
      </c>
      <c r="E365" s="1">
        <v>79</v>
      </c>
      <c r="F365" s="3">
        <v>25.6</v>
      </c>
      <c r="G365" s="3" t="s">
        <v>10</v>
      </c>
      <c r="H365" s="8" t="s">
        <v>11</v>
      </c>
      <c r="I365" s="3" t="s">
        <v>365</v>
      </c>
      <c r="J365" s="1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9"/>
      <c r="AV365" s="7"/>
      <c r="AW365" s="2"/>
      <c r="AX365" s="2"/>
      <c r="AY365" s="2"/>
      <c r="AZ365" s="2"/>
      <c r="BA365" s="2"/>
      <c r="BB365" s="2"/>
      <c r="BC365" s="2"/>
      <c r="BD365" s="2"/>
      <c r="BE365" s="2"/>
      <c r="BF365" s="2"/>
      <c r="BG365" s="2"/>
      <c r="BH365" s="2"/>
      <c r="BI365" s="2"/>
      <c r="BJ365" s="2"/>
      <c r="BK365" s="2"/>
      <c r="BL365" s="2"/>
      <c r="BM365" s="2"/>
      <c r="BN365" s="2"/>
      <c r="BO365" s="2"/>
      <c r="BP365" s="2"/>
      <c r="BQ365" s="2"/>
      <c r="BR365" s="2"/>
      <c r="BS365" s="9"/>
      <c r="BT365" s="7"/>
      <c r="BU365" s="2"/>
      <c r="BV365" s="2"/>
      <c r="BW365" s="2"/>
      <c r="BX365" s="2"/>
      <c r="BY365" s="2"/>
      <c r="BZ365" s="2"/>
      <c r="CA365" s="2"/>
      <c r="CB365" s="2"/>
      <c r="CC365" s="2"/>
    </row>
    <row r="366" spans="1:81" x14ac:dyDescent="0.2">
      <c r="A366" s="5"/>
      <c r="B366" s="6">
        <v>45782</v>
      </c>
      <c r="C366" s="7">
        <v>45782.527743055602</v>
      </c>
      <c r="D366" s="3" t="s">
        <v>9</v>
      </c>
      <c r="E366" s="1">
        <v>51</v>
      </c>
      <c r="F366" s="3">
        <v>25.55</v>
      </c>
      <c r="G366" s="3" t="s">
        <v>10</v>
      </c>
      <c r="H366" s="8" t="s">
        <v>11</v>
      </c>
      <c r="I366" s="3" t="s">
        <v>366</v>
      </c>
      <c r="J366" s="1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9"/>
      <c r="AV366" s="7"/>
      <c r="AW366" s="2"/>
      <c r="AX366" s="2"/>
      <c r="AY366" s="2"/>
      <c r="AZ366" s="2"/>
      <c r="BA366" s="2"/>
      <c r="BB366" s="2"/>
      <c r="BC366" s="2"/>
      <c r="BD366" s="2"/>
      <c r="BE366" s="2"/>
      <c r="BF366" s="2"/>
      <c r="BG366" s="2"/>
      <c r="BH366" s="2"/>
      <c r="BI366" s="2"/>
      <c r="BJ366" s="2"/>
      <c r="BK366" s="2"/>
      <c r="BL366" s="2"/>
      <c r="BM366" s="2"/>
      <c r="BN366" s="2"/>
      <c r="BO366" s="2"/>
      <c r="BP366" s="2"/>
      <c r="BQ366" s="2"/>
      <c r="BR366" s="2"/>
      <c r="BS366" s="9"/>
      <c r="BT366" s="7"/>
      <c r="BU366" s="2"/>
      <c r="BV366" s="2"/>
      <c r="BW366" s="2"/>
      <c r="BX366" s="2"/>
      <c r="BY366" s="2"/>
      <c r="BZ366" s="2"/>
      <c r="CA366" s="2"/>
      <c r="CB366" s="2"/>
      <c r="CC366" s="2"/>
    </row>
    <row r="367" spans="1:81" x14ac:dyDescent="0.2">
      <c r="A367" s="5"/>
      <c r="B367" s="6">
        <v>45782</v>
      </c>
      <c r="C367" s="7">
        <v>45782.529236111099</v>
      </c>
      <c r="D367" s="3" t="s">
        <v>9</v>
      </c>
      <c r="E367" s="1">
        <v>100</v>
      </c>
      <c r="F367" s="3">
        <v>25.55</v>
      </c>
      <c r="G367" s="3" t="s">
        <v>10</v>
      </c>
      <c r="H367" s="8" t="s">
        <v>11</v>
      </c>
      <c r="I367" s="3" t="s">
        <v>367</v>
      </c>
      <c r="J367" s="1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9"/>
      <c r="AV367" s="7"/>
      <c r="AW367" s="2"/>
      <c r="AX367" s="2"/>
      <c r="AY367" s="2"/>
      <c r="AZ367" s="2"/>
      <c r="BA367" s="2"/>
      <c r="BB367" s="2"/>
      <c r="BC367" s="2"/>
      <c r="BD367" s="2"/>
      <c r="BE367" s="2"/>
      <c r="BF367" s="2"/>
      <c r="BG367" s="2"/>
      <c r="BH367" s="2"/>
      <c r="BI367" s="2"/>
      <c r="BJ367" s="2"/>
      <c r="BK367" s="2"/>
      <c r="BL367" s="2"/>
      <c r="BM367" s="2"/>
      <c r="BN367" s="2"/>
      <c r="BO367" s="2"/>
      <c r="BP367" s="2"/>
      <c r="BQ367" s="2"/>
      <c r="BR367" s="2"/>
      <c r="BS367" s="9"/>
      <c r="BT367" s="7"/>
      <c r="BU367" s="2"/>
      <c r="BV367" s="2"/>
      <c r="BW367" s="2"/>
      <c r="BX367" s="2"/>
      <c r="BY367" s="2"/>
      <c r="BZ367" s="2"/>
      <c r="CA367" s="2"/>
      <c r="CB367" s="2"/>
      <c r="CC367" s="2"/>
    </row>
    <row r="368" spans="1:81" x14ac:dyDescent="0.2">
      <c r="A368" s="5"/>
      <c r="B368" s="6">
        <v>45782</v>
      </c>
      <c r="C368" s="7">
        <v>45782.529236111099</v>
      </c>
      <c r="D368" s="3" t="s">
        <v>9</v>
      </c>
      <c r="E368" s="1">
        <v>235</v>
      </c>
      <c r="F368" s="3">
        <v>25.55</v>
      </c>
      <c r="G368" s="3" t="s">
        <v>10</v>
      </c>
      <c r="H368" s="8" t="s">
        <v>11</v>
      </c>
      <c r="I368" s="3" t="s">
        <v>368</v>
      </c>
      <c r="J368" s="1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9"/>
      <c r="AV368" s="7"/>
      <c r="AW368" s="2"/>
      <c r="AX368" s="2"/>
      <c r="AY368" s="2"/>
      <c r="AZ368" s="2"/>
      <c r="BA368" s="2"/>
      <c r="BB368" s="2"/>
      <c r="BC368" s="2"/>
      <c r="BD368" s="2"/>
      <c r="BE368" s="2"/>
      <c r="BF368" s="2"/>
      <c r="BG368" s="2"/>
      <c r="BH368" s="2"/>
      <c r="BI368" s="2"/>
      <c r="BJ368" s="2"/>
      <c r="BK368" s="2"/>
      <c r="BL368" s="2"/>
      <c r="BM368" s="2"/>
      <c r="BN368" s="2"/>
      <c r="BO368" s="2"/>
      <c r="BP368" s="2"/>
      <c r="BQ368" s="2"/>
      <c r="BR368" s="2"/>
      <c r="BS368" s="9"/>
      <c r="BT368" s="7"/>
      <c r="BU368" s="2"/>
      <c r="BV368" s="2"/>
      <c r="BW368" s="2"/>
      <c r="BX368" s="2"/>
      <c r="BY368" s="2"/>
      <c r="BZ368" s="2"/>
      <c r="CA368" s="2"/>
      <c r="CB368" s="2"/>
      <c r="CC368" s="2"/>
    </row>
    <row r="369" spans="1:81" x14ac:dyDescent="0.2">
      <c r="A369" s="5"/>
      <c r="B369" s="6">
        <v>45782</v>
      </c>
      <c r="C369" s="7">
        <v>45782.5485416667</v>
      </c>
      <c r="D369" s="3" t="s">
        <v>9</v>
      </c>
      <c r="E369" s="1">
        <v>39</v>
      </c>
      <c r="F369" s="3">
        <v>25.6</v>
      </c>
      <c r="G369" s="3" t="s">
        <v>10</v>
      </c>
      <c r="H369" s="8" t="s">
        <v>11</v>
      </c>
      <c r="I369" s="3" t="s">
        <v>369</v>
      </c>
      <c r="J369" s="1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9"/>
      <c r="AV369" s="7"/>
      <c r="AW369" s="2"/>
      <c r="AX369" s="2"/>
      <c r="AY369" s="2"/>
      <c r="AZ369" s="2"/>
      <c r="BA369" s="2"/>
      <c r="BB369" s="2"/>
      <c r="BC369" s="2"/>
      <c r="BD369" s="2"/>
      <c r="BE369" s="2"/>
      <c r="BF369" s="2"/>
      <c r="BG369" s="2"/>
      <c r="BH369" s="2"/>
      <c r="BI369" s="2"/>
      <c r="BJ369" s="2"/>
      <c r="BK369" s="2"/>
      <c r="BL369" s="2"/>
      <c r="BM369" s="2"/>
      <c r="BN369" s="2"/>
      <c r="BO369" s="2"/>
      <c r="BP369" s="2"/>
      <c r="BQ369" s="2"/>
      <c r="BR369" s="2"/>
      <c r="BS369" s="9"/>
      <c r="BT369" s="7"/>
      <c r="BU369" s="2"/>
      <c r="BV369" s="2"/>
      <c r="BW369" s="2"/>
      <c r="BX369" s="2"/>
      <c r="BY369" s="2"/>
      <c r="BZ369" s="2"/>
      <c r="CA369" s="2"/>
      <c r="CB369" s="2"/>
      <c r="CC369" s="2"/>
    </row>
    <row r="370" spans="1:81" x14ac:dyDescent="0.2">
      <c r="A370" s="5"/>
      <c r="B370" s="6">
        <v>45782</v>
      </c>
      <c r="C370" s="7">
        <v>45782.559641203698</v>
      </c>
      <c r="D370" s="3" t="s">
        <v>9</v>
      </c>
      <c r="E370" s="1">
        <v>207</v>
      </c>
      <c r="F370" s="3">
        <v>25.6</v>
      </c>
      <c r="G370" s="3" t="s">
        <v>10</v>
      </c>
      <c r="H370" s="8" t="s">
        <v>11</v>
      </c>
      <c r="I370" s="3" t="s">
        <v>370</v>
      </c>
      <c r="J370" s="1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9"/>
      <c r="AV370" s="7"/>
      <c r="AW370" s="2"/>
      <c r="AX370" s="2"/>
      <c r="AY370" s="2"/>
      <c r="AZ370" s="2"/>
      <c r="BA370" s="2"/>
      <c r="BB370" s="2"/>
      <c r="BC370" s="2"/>
      <c r="BD370" s="2"/>
      <c r="BE370" s="2"/>
      <c r="BF370" s="2"/>
      <c r="BG370" s="2"/>
      <c r="BH370" s="2"/>
      <c r="BI370" s="2"/>
      <c r="BJ370" s="2"/>
      <c r="BK370" s="2"/>
      <c r="BL370" s="2"/>
      <c r="BM370" s="2"/>
      <c r="BN370" s="2"/>
      <c r="BO370" s="2"/>
      <c r="BP370" s="2"/>
      <c r="BQ370" s="2"/>
      <c r="BR370" s="2"/>
      <c r="BS370" s="9"/>
      <c r="BT370" s="7"/>
      <c r="BU370" s="2"/>
      <c r="BV370" s="2"/>
      <c r="BW370" s="2"/>
      <c r="BX370" s="2"/>
      <c r="BY370" s="2"/>
      <c r="BZ370" s="2"/>
      <c r="CA370" s="2"/>
      <c r="CB370" s="2"/>
      <c r="CC370" s="2"/>
    </row>
    <row r="371" spans="1:81" x14ac:dyDescent="0.2">
      <c r="A371" s="5"/>
      <c r="B371" s="6">
        <v>45782</v>
      </c>
      <c r="C371" s="7">
        <v>45782.559641203698</v>
      </c>
      <c r="D371" s="3" t="s">
        <v>9</v>
      </c>
      <c r="E371" s="1">
        <v>7</v>
      </c>
      <c r="F371" s="3">
        <v>25.6</v>
      </c>
      <c r="G371" s="3" t="s">
        <v>10</v>
      </c>
      <c r="H371" s="8" t="s">
        <v>11</v>
      </c>
      <c r="I371" s="3" t="s">
        <v>371</v>
      </c>
      <c r="J371" s="1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9"/>
      <c r="AV371" s="7"/>
      <c r="AW371" s="2"/>
      <c r="AX371" s="2"/>
      <c r="AY371" s="2"/>
      <c r="AZ371" s="2"/>
      <c r="BA371" s="2"/>
      <c r="BB371" s="2"/>
      <c r="BC371" s="2"/>
      <c r="BD371" s="2"/>
      <c r="BE371" s="2"/>
      <c r="BF371" s="2"/>
      <c r="BG371" s="2"/>
      <c r="BH371" s="2"/>
      <c r="BI371" s="2"/>
      <c r="BJ371" s="2"/>
      <c r="BK371" s="2"/>
      <c r="BL371" s="2"/>
      <c r="BM371" s="2"/>
      <c r="BN371" s="2"/>
      <c r="BO371" s="2"/>
      <c r="BP371" s="2"/>
      <c r="BQ371" s="2"/>
      <c r="BR371" s="2"/>
      <c r="BS371" s="9"/>
      <c r="BT371" s="7"/>
      <c r="BU371" s="2"/>
      <c r="BV371" s="2"/>
      <c r="BW371" s="2"/>
      <c r="BX371" s="2"/>
      <c r="BY371" s="2"/>
      <c r="BZ371" s="2"/>
      <c r="CA371" s="2"/>
      <c r="CB371" s="2"/>
      <c r="CC371" s="2"/>
    </row>
    <row r="372" spans="1:81" x14ac:dyDescent="0.2">
      <c r="A372" s="5"/>
      <c r="B372" s="6">
        <v>45782</v>
      </c>
      <c r="C372" s="7">
        <v>45782.559641203698</v>
      </c>
      <c r="D372" s="3" t="s">
        <v>9</v>
      </c>
      <c r="E372" s="1">
        <v>184</v>
      </c>
      <c r="F372" s="3">
        <v>25.6</v>
      </c>
      <c r="G372" s="3" t="s">
        <v>10</v>
      </c>
      <c r="H372" s="8" t="s">
        <v>11</v>
      </c>
      <c r="I372" s="3" t="s">
        <v>372</v>
      </c>
      <c r="J372" s="1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9"/>
      <c r="AV372" s="7"/>
      <c r="AW372" s="2"/>
      <c r="AX372" s="2"/>
      <c r="AY372" s="2"/>
      <c r="AZ372" s="2"/>
      <c r="BA372" s="2"/>
      <c r="BB372" s="2"/>
      <c r="BC372" s="2"/>
      <c r="BD372" s="2"/>
      <c r="BE372" s="2"/>
      <c r="BF372" s="2"/>
      <c r="BG372" s="2"/>
      <c r="BH372" s="2"/>
      <c r="BI372" s="2"/>
      <c r="BJ372" s="2"/>
      <c r="BK372" s="2"/>
      <c r="BL372" s="2"/>
      <c r="BM372" s="2"/>
      <c r="BN372" s="2"/>
      <c r="BO372" s="2"/>
      <c r="BP372" s="2"/>
      <c r="BQ372" s="2"/>
      <c r="BR372" s="2"/>
      <c r="BS372" s="9"/>
      <c r="BT372" s="7"/>
      <c r="BU372" s="2"/>
      <c r="BV372" s="2"/>
      <c r="BW372" s="2"/>
      <c r="BX372" s="2"/>
      <c r="BY372" s="2"/>
      <c r="BZ372" s="2"/>
      <c r="CA372" s="2"/>
      <c r="CB372" s="2"/>
      <c r="CC372" s="2"/>
    </row>
    <row r="373" spans="1:81" x14ac:dyDescent="0.2">
      <c r="A373" s="5"/>
      <c r="B373" s="6">
        <v>45782</v>
      </c>
      <c r="C373" s="7">
        <v>45782.565358796302</v>
      </c>
      <c r="D373" s="3" t="s">
        <v>9</v>
      </c>
      <c r="E373" s="1">
        <v>86</v>
      </c>
      <c r="F373" s="3">
        <v>25.6</v>
      </c>
      <c r="G373" s="3" t="s">
        <v>10</v>
      </c>
      <c r="H373" s="8" t="s">
        <v>11</v>
      </c>
      <c r="I373" s="3" t="s">
        <v>373</v>
      </c>
      <c r="J373" s="1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9"/>
      <c r="AV373" s="7"/>
      <c r="AW373" s="2"/>
      <c r="AX373" s="2"/>
      <c r="AY373" s="2"/>
      <c r="AZ373" s="2"/>
      <c r="BA373" s="2"/>
      <c r="BB373" s="2"/>
      <c r="BC373" s="2"/>
      <c r="BD373" s="2"/>
      <c r="BE373" s="2"/>
      <c r="BF373" s="2"/>
      <c r="BG373" s="2"/>
      <c r="BH373" s="2"/>
      <c r="BI373" s="2"/>
      <c r="BJ373" s="2"/>
      <c r="BK373" s="2"/>
      <c r="BL373" s="2"/>
      <c r="BM373" s="2"/>
      <c r="BN373" s="2"/>
      <c r="BO373" s="2"/>
      <c r="BP373" s="2"/>
      <c r="BQ373" s="2"/>
      <c r="BR373" s="2"/>
      <c r="BS373" s="9"/>
      <c r="BT373" s="7"/>
      <c r="BU373" s="2"/>
      <c r="BV373" s="2"/>
      <c r="BW373" s="2"/>
      <c r="BX373" s="2"/>
      <c r="BY373" s="2"/>
      <c r="BZ373" s="2"/>
      <c r="CA373" s="2"/>
      <c r="CB373" s="2"/>
      <c r="CC373" s="2"/>
    </row>
    <row r="374" spans="1:81" x14ac:dyDescent="0.2">
      <c r="A374" s="5"/>
      <c r="B374" s="6">
        <v>45782</v>
      </c>
      <c r="C374" s="7">
        <v>45782.577962962998</v>
      </c>
      <c r="D374" s="3" t="s">
        <v>9</v>
      </c>
      <c r="E374" s="1">
        <v>91</v>
      </c>
      <c r="F374" s="3">
        <v>25.6</v>
      </c>
      <c r="G374" s="3" t="s">
        <v>10</v>
      </c>
      <c r="H374" s="8" t="s">
        <v>11</v>
      </c>
      <c r="I374" s="3" t="s">
        <v>374</v>
      </c>
      <c r="J374" s="1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9"/>
      <c r="AV374" s="7"/>
      <c r="AW374" s="2"/>
      <c r="AX374" s="2"/>
      <c r="AY374" s="2"/>
      <c r="AZ374" s="2"/>
      <c r="BA374" s="2"/>
      <c r="BB374" s="2"/>
      <c r="BC374" s="2"/>
      <c r="BD374" s="2"/>
      <c r="BE374" s="2"/>
      <c r="BF374" s="2"/>
      <c r="BG374" s="2"/>
      <c r="BH374" s="2"/>
      <c r="BI374" s="2"/>
      <c r="BJ374" s="2"/>
      <c r="BK374" s="2"/>
      <c r="BL374" s="2"/>
      <c r="BM374" s="2"/>
      <c r="BN374" s="2"/>
      <c r="BO374" s="2"/>
      <c r="BP374" s="2"/>
      <c r="BQ374" s="2"/>
      <c r="BR374" s="2"/>
      <c r="BS374" s="9"/>
      <c r="BT374" s="7"/>
      <c r="BU374" s="2"/>
      <c r="BV374" s="2"/>
      <c r="BW374" s="2"/>
      <c r="BX374" s="2"/>
      <c r="BY374" s="2"/>
      <c r="BZ374" s="2"/>
      <c r="CA374" s="2"/>
      <c r="CB374" s="2"/>
      <c r="CC374" s="2"/>
    </row>
    <row r="375" spans="1:81" x14ac:dyDescent="0.2">
      <c r="A375" s="5"/>
      <c r="B375" s="6">
        <v>45782</v>
      </c>
      <c r="C375" s="7">
        <v>45782.5796990741</v>
      </c>
      <c r="D375" s="3" t="s">
        <v>9</v>
      </c>
      <c r="E375" s="1">
        <v>622</v>
      </c>
      <c r="F375" s="3">
        <v>25.55</v>
      </c>
      <c r="G375" s="3" t="s">
        <v>10</v>
      </c>
      <c r="H375" s="8" t="s">
        <v>11</v>
      </c>
      <c r="I375" s="3" t="s">
        <v>375</v>
      </c>
      <c r="J375" s="1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9"/>
      <c r="AV375" s="7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9"/>
      <c r="BT375" s="7"/>
      <c r="BU375" s="2"/>
      <c r="BV375" s="2"/>
      <c r="BW375" s="2"/>
      <c r="BX375" s="2"/>
      <c r="BY375" s="2"/>
      <c r="BZ375" s="2"/>
      <c r="CA375" s="2"/>
      <c r="CB375" s="2"/>
      <c r="CC375" s="2"/>
    </row>
    <row r="376" spans="1:81" x14ac:dyDescent="0.2">
      <c r="A376" s="5"/>
      <c r="B376" s="6">
        <v>45782</v>
      </c>
      <c r="C376" s="7">
        <v>45782.599537037</v>
      </c>
      <c r="D376" s="3" t="s">
        <v>9</v>
      </c>
      <c r="E376" s="1">
        <v>248</v>
      </c>
      <c r="F376" s="3">
        <v>25.7</v>
      </c>
      <c r="G376" s="3" t="s">
        <v>10</v>
      </c>
      <c r="H376" s="8" t="s">
        <v>11</v>
      </c>
      <c r="I376" s="3" t="s">
        <v>376</v>
      </c>
      <c r="J376" s="1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9"/>
      <c r="AV376" s="7"/>
      <c r="AW376" s="2"/>
      <c r="AX376" s="2"/>
      <c r="AY376" s="2"/>
      <c r="AZ376" s="2"/>
      <c r="BA376" s="2"/>
      <c r="BB376" s="2"/>
      <c r="BC376" s="2"/>
      <c r="BD376" s="2"/>
      <c r="BE376" s="2"/>
      <c r="BF376" s="2"/>
      <c r="BG376" s="2"/>
      <c r="BH376" s="2"/>
      <c r="BI376" s="2"/>
      <c r="BJ376" s="2"/>
      <c r="BK376" s="2"/>
      <c r="BL376" s="2"/>
      <c r="BM376" s="2"/>
      <c r="BN376" s="2"/>
      <c r="BO376" s="2"/>
      <c r="BP376" s="2"/>
      <c r="BQ376" s="2"/>
      <c r="BR376" s="2"/>
      <c r="BS376" s="9"/>
      <c r="BT376" s="7"/>
      <c r="BU376" s="2"/>
      <c r="BV376" s="2"/>
      <c r="BW376" s="2"/>
      <c r="BX376" s="2"/>
      <c r="BY376" s="2"/>
      <c r="BZ376" s="2"/>
      <c r="CA376" s="2"/>
      <c r="CB376" s="2"/>
      <c r="CC376" s="2"/>
    </row>
    <row r="377" spans="1:81" x14ac:dyDescent="0.2">
      <c r="A377" s="5"/>
      <c r="B377" s="6">
        <v>45782</v>
      </c>
      <c r="C377" s="7">
        <v>45782.605925925898</v>
      </c>
      <c r="D377" s="3" t="s">
        <v>9</v>
      </c>
      <c r="E377" s="1">
        <v>1166</v>
      </c>
      <c r="F377" s="3">
        <v>25.65</v>
      </c>
      <c r="G377" s="3" t="s">
        <v>10</v>
      </c>
      <c r="H377" s="8" t="s">
        <v>11</v>
      </c>
      <c r="I377" s="3" t="s">
        <v>377</v>
      </c>
      <c r="J377" s="1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9"/>
      <c r="AV377" s="7"/>
      <c r="AW377" s="2"/>
      <c r="AX377" s="2"/>
      <c r="AY377" s="2"/>
      <c r="AZ377" s="2"/>
      <c r="BA377" s="2"/>
      <c r="BB377" s="2"/>
      <c r="BC377" s="2"/>
      <c r="BD377" s="2"/>
      <c r="BE377" s="2"/>
      <c r="BF377" s="2"/>
      <c r="BG377" s="2"/>
      <c r="BH377" s="2"/>
      <c r="BI377" s="2"/>
      <c r="BJ377" s="2"/>
      <c r="BK377" s="2"/>
      <c r="BL377" s="2"/>
      <c r="BM377" s="2"/>
      <c r="BN377" s="2"/>
      <c r="BO377" s="2"/>
      <c r="BP377" s="2"/>
      <c r="BQ377" s="2"/>
      <c r="BR377" s="2"/>
      <c r="BS377" s="9"/>
      <c r="BT377" s="7"/>
      <c r="BU377" s="2"/>
      <c r="BV377" s="2"/>
      <c r="BW377" s="2"/>
      <c r="BX377" s="2"/>
      <c r="BY377" s="2"/>
      <c r="BZ377" s="2"/>
      <c r="CA377" s="2"/>
      <c r="CB377" s="2"/>
      <c r="CC377" s="2"/>
    </row>
    <row r="378" spans="1:81" x14ac:dyDescent="0.2">
      <c r="A378" s="5"/>
      <c r="B378" s="6">
        <v>45782</v>
      </c>
      <c r="C378" s="7">
        <v>45782.610393518502</v>
      </c>
      <c r="D378" s="3" t="s">
        <v>9</v>
      </c>
      <c r="E378" s="1">
        <v>616</v>
      </c>
      <c r="F378" s="3">
        <v>25.65</v>
      </c>
      <c r="G378" s="3" t="s">
        <v>10</v>
      </c>
      <c r="H378" s="8" t="s">
        <v>11</v>
      </c>
      <c r="I378" s="3" t="s">
        <v>378</v>
      </c>
      <c r="J378" s="1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9"/>
      <c r="AV378" s="7"/>
      <c r="AW378" s="2"/>
      <c r="AX378" s="2"/>
      <c r="AY378" s="2"/>
      <c r="AZ378" s="2"/>
      <c r="BA378" s="2"/>
      <c r="BB378" s="2"/>
      <c r="BC378" s="2"/>
      <c r="BD378" s="2"/>
      <c r="BE378" s="2"/>
      <c r="BF378" s="2"/>
      <c r="BG378" s="2"/>
      <c r="BH378" s="2"/>
      <c r="BI378" s="2"/>
      <c r="BJ378" s="2"/>
      <c r="BK378" s="2"/>
      <c r="BL378" s="2"/>
      <c r="BM378" s="2"/>
      <c r="BN378" s="2"/>
      <c r="BO378" s="2"/>
      <c r="BP378" s="2"/>
      <c r="BQ378" s="2"/>
      <c r="BR378" s="2"/>
      <c r="BS378" s="9"/>
      <c r="BT378" s="7"/>
      <c r="BU378" s="2"/>
      <c r="BV378" s="2"/>
      <c r="BW378" s="2"/>
      <c r="BX378" s="2"/>
      <c r="BY378" s="2"/>
      <c r="BZ378" s="2"/>
      <c r="CA378" s="2"/>
      <c r="CB378" s="2"/>
      <c r="CC378" s="2"/>
    </row>
    <row r="379" spans="1:81" x14ac:dyDescent="0.2">
      <c r="A379" s="5"/>
      <c r="B379" s="6">
        <v>45782</v>
      </c>
      <c r="C379" s="7">
        <v>45782.642777777801</v>
      </c>
      <c r="D379" s="3" t="s">
        <v>9</v>
      </c>
      <c r="E379" s="1">
        <v>297</v>
      </c>
      <c r="F379" s="3">
        <v>25.65</v>
      </c>
      <c r="G379" s="3" t="s">
        <v>10</v>
      </c>
      <c r="H379" s="8" t="s">
        <v>11</v>
      </c>
      <c r="I379" s="3" t="s">
        <v>379</v>
      </c>
      <c r="J379" s="1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9"/>
      <c r="AV379" s="7"/>
      <c r="AW379" s="2"/>
      <c r="AX379" s="2"/>
      <c r="AY379" s="2"/>
      <c r="AZ379" s="2"/>
      <c r="BA379" s="2"/>
      <c r="BB379" s="2"/>
      <c r="BC379" s="2"/>
      <c r="BD379" s="2"/>
      <c r="BE379" s="2"/>
      <c r="BF379" s="2"/>
      <c r="BG379" s="2"/>
      <c r="BH379" s="2"/>
      <c r="BI379" s="2"/>
      <c r="BJ379" s="2"/>
      <c r="BK379" s="2"/>
      <c r="BL379" s="2"/>
      <c r="BM379" s="2"/>
      <c r="BN379" s="2"/>
      <c r="BO379" s="2"/>
      <c r="BP379" s="2"/>
      <c r="BQ379" s="2"/>
      <c r="BR379" s="2"/>
      <c r="BS379" s="9"/>
      <c r="BT379" s="7"/>
      <c r="BU379" s="2"/>
      <c r="BV379" s="2"/>
      <c r="BW379" s="2"/>
      <c r="BX379" s="2"/>
      <c r="BY379" s="2"/>
      <c r="BZ379" s="2"/>
      <c r="CA379" s="2"/>
      <c r="CB379" s="2"/>
      <c r="CC379" s="2"/>
    </row>
    <row r="380" spans="1:81" x14ac:dyDescent="0.2">
      <c r="A380" s="5"/>
      <c r="B380" s="6">
        <v>45782</v>
      </c>
      <c r="C380" s="7">
        <v>45782.642777777801</v>
      </c>
      <c r="D380" s="3" t="s">
        <v>9</v>
      </c>
      <c r="E380" s="1">
        <v>94</v>
      </c>
      <c r="F380" s="3">
        <v>25.65</v>
      </c>
      <c r="G380" s="3" t="s">
        <v>10</v>
      </c>
      <c r="H380" s="8" t="s">
        <v>11</v>
      </c>
      <c r="I380" s="3" t="s">
        <v>380</v>
      </c>
      <c r="J380" s="1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9"/>
      <c r="AV380" s="7"/>
      <c r="AW380" s="2"/>
      <c r="AX380" s="2"/>
      <c r="AY380" s="2"/>
      <c r="AZ380" s="2"/>
      <c r="BA380" s="2"/>
      <c r="BB380" s="2"/>
      <c r="BC380" s="2"/>
      <c r="BD380" s="2"/>
      <c r="BE380" s="2"/>
      <c r="BF380" s="2"/>
      <c r="BG380" s="2"/>
      <c r="BH380" s="2"/>
      <c r="BI380" s="2"/>
      <c r="BJ380" s="2"/>
      <c r="BK380" s="2"/>
      <c r="BL380" s="2"/>
      <c r="BM380" s="2"/>
      <c r="BN380" s="2"/>
      <c r="BO380" s="2"/>
      <c r="BP380" s="2"/>
      <c r="BQ380" s="2"/>
      <c r="BR380" s="2"/>
      <c r="BS380" s="9"/>
      <c r="BT380" s="7"/>
      <c r="BU380" s="2"/>
      <c r="BV380" s="2"/>
      <c r="BW380" s="2"/>
      <c r="BX380" s="2"/>
      <c r="BY380" s="2"/>
      <c r="BZ380" s="2"/>
      <c r="CA380" s="2"/>
      <c r="CB380" s="2"/>
      <c r="CC380" s="2"/>
    </row>
    <row r="381" spans="1:81" x14ac:dyDescent="0.2">
      <c r="A381" s="5"/>
      <c r="B381" s="6">
        <v>45782</v>
      </c>
      <c r="C381" s="7">
        <v>45782.643206018503</v>
      </c>
      <c r="D381" s="3" t="s">
        <v>9</v>
      </c>
      <c r="E381" s="1">
        <v>77</v>
      </c>
      <c r="F381" s="3">
        <v>25.55</v>
      </c>
      <c r="G381" s="3" t="s">
        <v>10</v>
      </c>
      <c r="H381" s="8" t="s">
        <v>11</v>
      </c>
      <c r="I381" s="3" t="s">
        <v>381</v>
      </c>
      <c r="J381" s="1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9"/>
      <c r="AV381" s="7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9"/>
      <c r="BT381" s="7"/>
      <c r="BU381" s="2"/>
      <c r="BV381" s="2"/>
      <c r="BW381" s="2"/>
      <c r="BX381" s="2"/>
      <c r="BY381" s="2"/>
      <c r="BZ381" s="2"/>
      <c r="CA381" s="2"/>
      <c r="CB381" s="2"/>
      <c r="CC381" s="2"/>
    </row>
    <row r="382" spans="1:81" x14ac:dyDescent="0.2">
      <c r="A382" s="5"/>
      <c r="B382" s="6">
        <v>45782</v>
      </c>
      <c r="C382" s="7">
        <v>45782.643217592602</v>
      </c>
      <c r="D382" s="3" t="s">
        <v>9</v>
      </c>
      <c r="E382" s="1">
        <v>100</v>
      </c>
      <c r="F382" s="3">
        <v>25.55</v>
      </c>
      <c r="G382" s="3" t="s">
        <v>10</v>
      </c>
      <c r="H382" s="8" t="s">
        <v>11</v>
      </c>
      <c r="I382" s="3" t="s">
        <v>382</v>
      </c>
      <c r="J382" s="1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9"/>
      <c r="AV382" s="7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9"/>
      <c r="BT382" s="7"/>
      <c r="BU382" s="2"/>
      <c r="BV382" s="2"/>
      <c r="BW382" s="2"/>
      <c r="BX382" s="2"/>
      <c r="BY382" s="2"/>
      <c r="BZ382" s="2"/>
      <c r="CA382" s="2"/>
      <c r="CB382" s="2"/>
      <c r="CC382" s="2"/>
    </row>
    <row r="383" spans="1:81" x14ac:dyDescent="0.2">
      <c r="A383" s="5"/>
      <c r="B383" s="6">
        <v>45782</v>
      </c>
      <c r="C383" s="7">
        <v>45782.643217592602</v>
      </c>
      <c r="D383" s="3" t="s">
        <v>9</v>
      </c>
      <c r="E383" s="1">
        <v>65</v>
      </c>
      <c r="F383" s="3">
        <v>25.55</v>
      </c>
      <c r="G383" s="3" t="s">
        <v>10</v>
      </c>
      <c r="H383" s="8" t="s">
        <v>11</v>
      </c>
      <c r="I383" s="3" t="s">
        <v>383</v>
      </c>
      <c r="J383" s="1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9"/>
      <c r="AV383" s="7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9"/>
      <c r="BT383" s="7"/>
      <c r="BU383" s="2"/>
      <c r="BV383" s="2"/>
      <c r="BW383" s="2"/>
      <c r="BX383" s="2"/>
      <c r="BY383" s="2"/>
      <c r="BZ383" s="2"/>
      <c r="CA383" s="2"/>
      <c r="CB383" s="2"/>
      <c r="CC383" s="2"/>
    </row>
    <row r="384" spans="1:81" x14ac:dyDescent="0.2">
      <c r="A384" s="5"/>
      <c r="B384" s="6">
        <v>45782</v>
      </c>
      <c r="C384" s="7">
        <v>45782.676076388903</v>
      </c>
      <c r="D384" s="3" t="s">
        <v>9</v>
      </c>
      <c r="E384" s="1">
        <v>414</v>
      </c>
      <c r="F384" s="3">
        <v>25.6</v>
      </c>
      <c r="G384" s="3" t="s">
        <v>10</v>
      </c>
      <c r="H384" s="8" t="s">
        <v>11</v>
      </c>
      <c r="I384" s="3" t="s">
        <v>384</v>
      </c>
      <c r="J384" s="1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9"/>
      <c r="AV384" s="7"/>
      <c r="AW384" s="2"/>
      <c r="AX384" s="2"/>
      <c r="AY384" s="2"/>
      <c r="AZ384" s="2"/>
      <c r="BA384" s="2"/>
      <c r="BB384" s="2"/>
      <c r="BC384" s="2"/>
      <c r="BD384" s="2"/>
      <c r="BE384" s="2"/>
      <c r="BF384" s="2"/>
      <c r="BG384" s="2"/>
      <c r="BH384" s="2"/>
      <c r="BI384" s="2"/>
      <c r="BJ384" s="2"/>
      <c r="BK384" s="2"/>
      <c r="BL384" s="2"/>
      <c r="BM384" s="2"/>
      <c r="BN384" s="2"/>
      <c r="BO384" s="2"/>
      <c r="BP384" s="2"/>
      <c r="BQ384" s="2"/>
      <c r="BR384" s="2"/>
      <c r="BS384" s="9"/>
      <c r="BT384" s="7"/>
      <c r="BU384" s="2"/>
      <c r="BV384" s="2"/>
      <c r="BW384" s="2"/>
      <c r="BX384" s="2"/>
      <c r="BY384" s="2"/>
      <c r="BZ384" s="2"/>
      <c r="CA384" s="2"/>
      <c r="CB384" s="2"/>
      <c r="CC384" s="2"/>
    </row>
    <row r="385" spans="1:81" x14ac:dyDescent="0.2">
      <c r="A385" s="5"/>
      <c r="B385" s="6">
        <v>45782</v>
      </c>
      <c r="C385" s="7">
        <v>45782.676076388903</v>
      </c>
      <c r="D385" s="3" t="s">
        <v>9</v>
      </c>
      <c r="E385" s="1">
        <v>99</v>
      </c>
      <c r="F385" s="3">
        <v>25.6</v>
      </c>
      <c r="G385" s="3" t="s">
        <v>10</v>
      </c>
      <c r="H385" s="8" t="s">
        <v>11</v>
      </c>
      <c r="I385" s="3" t="s">
        <v>385</v>
      </c>
      <c r="J385" s="1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9"/>
      <c r="AV385" s="7"/>
      <c r="AW385" s="2"/>
      <c r="AX385" s="2"/>
      <c r="AY385" s="2"/>
      <c r="AZ385" s="2"/>
      <c r="BA385" s="2"/>
      <c r="BB385" s="2"/>
      <c r="BC385" s="2"/>
      <c r="BD385" s="2"/>
      <c r="BE385" s="2"/>
      <c r="BF385" s="2"/>
      <c r="BG385" s="2"/>
      <c r="BH385" s="2"/>
      <c r="BI385" s="2"/>
      <c r="BJ385" s="2"/>
      <c r="BK385" s="2"/>
      <c r="BL385" s="2"/>
      <c r="BM385" s="2"/>
      <c r="BN385" s="2"/>
      <c r="BO385" s="2"/>
      <c r="BP385" s="2"/>
      <c r="BQ385" s="2"/>
      <c r="BR385" s="2"/>
      <c r="BS385" s="9"/>
      <c r="BT385" s="7"/>
      <c r="BU385" s="2"/>
      <c r="BV385" s="2"/>
      <c r="BW385" s="2"/>
      <c r="BX385" s="2"/>
      <c r="BY385" s="2"/>
      <c r="BZ385" s="2"/>
      <c r="CA385" s="2"/>
      <c r="CB385" s="2"/>
      <c r="CC385" s="2"/>
    </row>
    <row r="386" spans="1:81" x14ac:dyDescent="0.2">
      <c r="A386" s="5"/>
      <c r="B386" s="6">
        <v>45782</v>
      </c>
      <c r="C386" s="7">
        <v>45782.6811689815</v>
      </c>
      <c r="D386" s="3" t="s">
        <v>9</v>
      </c>
      <c r="E386" s="1">
        <v>48</v>
      </c>
      <c r="F386" s="3">
        <v>25.6</v>
      </c>
      <c r="G386" s="3" t="s">
        <v>10</v>
      </c>
      <c r="H386" s="8" t="s">
        <v>11</v>
      </c>
      <c r="I386" s="3" t="s">
        <v>386</v>
      </c>
      <c r="J386" s="1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9"/>
      <c r="AV386" s="7"/>
      <c r="AW386" s="2"/>
      <c r="AX386" s="2"/>
      <c r="AY386" s="2"/>
      <c r="AZ386" s="2"/>
      <c r="BA386" s="2"/>
      <c r="BB386" s="2"/>
      <c r="BC386" s="2"/>
      <c r="BD386" s="2"/>
      <c r="BE386" s="2"/>
      <c r="BF386" s="2"/>
      <c r="BG386" s="2"/>
      <c r="BH386" s="2"/>
      <c r="BI386" s="2"/>
      <c r="BJ386" s="2"/>
      <c r="BK386" s="2"/>
      <c r="BL386" s="2"/>
      <c r="BM386" s="2"/>
      <c r="BN386" s="2"/>
      <c r="BO386" s="2"/>
      <c r="BP386" s="2"/>
      <c r="BQ386" s="2"/>
      <c r="BR386" s="2"/>
      <c r="BS386" s="9"/>
      <c r="BT386" s="7"/>
      <c r="BU386" s="2"/>
      <c r="BV386" s="2"/>
      <c r="BW386" s="2"/>
      <c r="BX386" s="2"/>
      <c r="BY386" s="2"/>
      <c r="BZ386" s="2"/>
      <c r="CA386" s="2"/>
      <c r="CB386" s="2"/>
      <c r="CC386" s="2"/>
    </row>
    <row r="387" spans="1:81" x14ac:dyDescent="0.2">
      <c r="A387" s="5"/>
      <c r="B387" s="6">
        <v>45782</v>
      </c>
      <c r="C387" s="7">
        <v>45782.6811689815</v>
      </c>
      <c r="D387" s="3" t="s">
        <v>9</v>
      </c>
      <c r="E387" s="1">
        <v>54</v>
      </c>
      <c r="F387" s="3">
        <v>25.6</v>
      </c>
      <c r="G387" s="3" t="s">
        <v>10</v>
      </c>
      <c r="H387" s="8" t="s">
        <v>11</v>
      </c>
      <c r="I387" s="3" t="s">
        <v>387</v>
      </c>
      <c r="J387" s="1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9"/>
      <c r="AV387" s="7"/>
      <c r="AW387" s="2"/>
      <c r="AX387" s="2"/>
      <c r="AY387" s="2"/>
      <c r="AZ387" s="2"/>
      <c r="BA387" s="2"/>
      <c r="BB387" s="2"/>
      <c r="BC387" s="2"/>
      <c r="BD387" s="2"/>
      <c r="BE387" s="2"/>
      <c r="BF387" s="2"/>
      <c r="BG387" s="2"/>
      <c r="BH387" s="2"/>
      <c r="BI387" s="2"/>
      <c r="BJ387" s="2"/>
      <c r="BK387" s="2"/>
      <c r="BL387" s="2"/>
      <c r="BM387" s="2"/>
      <c r="BN387" s="2"/>
      <c r="BO387" s="2"/>
      <c r="BP387" s="2"/>
      <c r="BQ387" s="2"/>
      <c r="BR387" s="2"/>
      <c r="BS387" s="9"/>
      <c r="BT387" s="7"/>
      <c r="BU387" s="2"/>
      <c r="BV387" s="2"/>
      <c r="BW387" s="2"/>
      <c r="BX387" s="2"/>
      <c r="BY387" s="2"/>
      <c r="BZ387" s="2"/>
      <c r="CA387" s="2"/>
      <c r="CB387" s="2"/>
      <c r="CC387" s="2"/>
    </row>
    <row r="388" spans="1:81" x14ac:dyDescent="0.2">
      <c r="A388" s="5"/>
      <c r="B388" s="6">
        <v>45782</v>
      </c>
      <c r="C388" s="7">
        <v>45782.689421296302</v>
      </c>
      <c r="D388" s="3" t="s">
        <v>9</v>
      </c>
      <c r="E388" s="1">
        <v>108</v>
      </c>
      <c r="F388" s="3">
        <v>25.65</v>
      </c>
      <c r="G388" s="3" t="s">
        <v>10</v>
      </c>
      <c r="H388" s="8" t="s">
        <v>11</v>
      </c>
      <c r="I388" s="3" t="s">
        <v>388</v>
      </c>
      <c r="J388" s="1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9"/>
      <c r="AV388" s="7"/>
      <c r="AW388" s="2"/>
      <c r="AX388" s="2"/>
      <c r="AY388" s="2"/>
      <c r="AZ388" s="2"/>
      <c r="BA388" s="2"/>
      <c r="BB388" s="2"/>
      <c r="BC388" s="2"/>
      <c r="BD388" s="2"/>
      <c r="BE388" s="2"/>
      <c r="BF388" s="2"/>
      <c r="BG388" s="2"/>
      <c r="BH388" s="2"/>
      <c r="BI388" s="2"/>
      <c r="BJ388" s="2"/>
      <c r="BK388" s="2"/>
      <c r="BL388" s="2"/>
      <c r="BM388" s="2"/>
      <c r="BN388" s="2"/>
      <c r="BO388" s="2"/>
      <c r="BP388" s="2"/>
      <c r="BQ388" s="2"/>
      <c r="BR388" s="2"/>
      <c r="BS388" s="9"/>
      <c r="BT388" s="7"/>
      <c r="BU388" s="2"/>
      <c r="BV388" s="2"/>
      <c r="BW388" s="2"/>
      <c r="BX388" s="2"/>
      <c r="BY388" s="2"/>
      <c r="BZ388" s="2"/>
      <c r="CA388" s="2"/>
      <c r="CB388" s="2"/>
      <c r="CC388" s="2"/>
    </row>
    <row r="389" spans="1:81" x14ac:dyDescent="0.2">
      <c r="A389" s="5"/>
      <c r="B389" s="6">
        <v>45782</v>
      </c>
      <c r="C389" s="7">
        <v>45782.6895717593</v>
      </c>
      <c r="D389" s="3" t="s">
        <v>9</v>
      </c>
      <c r="E389" s="1">
        <v>446</v>
      </c>
      <c r="F389" s="3">
        <v>25.65</v>
      </c>
      <c r="G389" s="3" t="s">
        <v>10</v>
      </c>
      <c r="H389" s="8" t="s">
        <v>11</v>
      </c>
      <c r="I389" s="3" t="s">
        <v>389</v>
      </c>
      <c r="J389" s="1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9"/>
      <c r="AV389" s="7"/>
      <c r="AW389" s="2"/>
      <c r="AX389" s="2"/>
      <c r="AY389" s="2"/>
      <c r="AZ389" s="2"/>
      <c r="BA389" s="2"/>
      <c r="BB389" s="2"/>
      <c r="BC389" s="2"/>
      <c r="BD389" s="2"/>
      <c r="BE389" s="2"/>
      <c r="BF389" s="2"/>
      <c r="BG389" s="2"/>
      <c r="BH389" s="2"/>
      <c r="BI389" s="2"/>
      <c r="BJ389" s="2"/>
      <c r="BK389" s="2"/>
      <c r="BL389" s="2"/>
      <c r="BM389" s="2"/>
      <c r="BN389" s="2"/>
      <c r="BO389" s="2"/>
      <c r="BP389" s="2"/>
      <c r="BQ389" s="2"/>
      <c r="BR389" s="2"/>
      <c r="BS389" s="9"/>
      <c r="BT389" s="7"/>
      <c r="BU389" s="2"/>
      <c r="BV389" s="2"/>
      <c r="BW389" s="2"/>
      <c r="BX389" s="2"/>
      <c r="BY389" s="2"/>
      <c r="BZ389" s="2"/>
      <c r="CA389" s="2"/>
      <c r="CB389" s="2"/>
      <c r="CC389" s="2"/>
    </row>
    <row r="390" spans="1:81" x14ac:dyDescent="0.2">
      <c r="A390" s="5"/>
      <c r="B390" s="6">
        <v>45782</v>
      </c>
      <c r="C390" s="7">
        <v>45782.690740740698</v>
      </c>
      <c r="D390" s="3" t="s">
        <v>9</v>
      </c>
      <c r="E390" s="1">
        <v>119</v>
      </c>
      <c r="F390" s="3">
        <v>25.6</v>
      </c>
      <c r="G390" s="3" t="s">
        <v>10</v>
      </c>
      <c r="H390" s="8" t="s">
        <v>11</v>
      </c>
      <c r="I390" s="3" t="s">
        <v>390</v>
      </c>
      <c r="J390" s="1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9"/>
      <c r="AV390" s="7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9"/>
      <c r="BT390" s="7"/>
      <c r="BU390" s="2"/>
      <c r="BV390" s="2"/>
      <c r="BW390" s="2"/>
      <c r="BX390" s="2"/>
      <c r="BY390" s="2"/>
      <c r="BZ390" s="2"/>
      <c r="CA390" s="2"/>
      <c r="CB390" s="2"/>
      <c r="CC390" s="2"/>
    </row>
    <row r="391" spans="1:81" x14ac:dyDescent="0.2">
      <c r="A391" s="5"/>
      <c r="B391" s="6">
        <v>45782</v>
      </c>
      <c r="C391" s="7">
        <v>45782.7018634259</v>
      </c>
      <c r="D391" s="3" t="s">
        <v>9</v>
      </c>
      <c r="E391" s="1">
        <v>264</v>
      </c>
      <c r="F391" s="3">
        <v>25.5</v>
      </c>
      <c r="G391" s="3" t="s">
        <v>10</v>
      </c>
      <c r="H391" s="8" t="s">
        <v>11</v>
      </c>
      <c r="I391" s="3" t="s">
        <v>391</v>
      </c>
      <c r="J391" s="1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9"/>
      <c r="AV391" s="7"/>
      <c r="AW391" s="2"/>
      <c r="AX391" s="2"/>
      <c r="AY391" s="2"/>
      <c r="AZ391" s="2"/>
      <c r="BA391" s="2"/>
      <c r="BB391" s="2"/>
      <c r="BC391" s="2"/>
      <c r="BD391" s="2"/>
      <c r="BE391" s="2"/>
      <c r="BF391" s="2"/>
      <c r="BG391" s="2"/>
      <c r="BH391" s="2"/>
      <c r="BI391" s="2"/>
      <c r="BJ391" s="2"/>
      <c r="BK391" s="2"/>
      <c r="BL391" s="2"/>
      <c r="BM391" s="2"/>
      <c r="BN391" s="2"/>
      <c r="BO391" s="2"/>
      <c r="BP391" s="2"/>
      <c r="BQ391" s="2"/>
      <c r="BR391" s="2"/>
      <c r="BS391" s="9"/>
      <c r="BT391" s="7"/>
      <c r="BU391" s="2"/>
      <c r="BV391" s="2"/>
      <c r="BW391" s="2"/>
      <c r="BX391" s="2"/>
      <c r="BY391" s="2"/>
      <c r="BZ391" s="2"/>
      <c r="CA391" s="2"/>
      <c r="CB391" s="2"/>
      <c r="CC391" s="2"/>
    </row>
    <row r="392" spans="1:81" x14ac:dyDescent="0.2">
      <c r="A392" s="5"/>
      <c r="B392" s="6">
        <v>45782</v>
      </c>
      <c r="C392" s="7">
        <v>45782.708622685197</v>
      </c>
      <c r="D392" s="3" t="s">
        <v>9</v>
      </c>
      <c r="E392" s="1">
        <v>40</v>
      </c>
      <c r="F392" s="3">
        <v>25.5</v>
      </c>
      <c r="G392" s="3" t="s">
        <v>10</v>
      </c>
      <c r="H392" s="8" t="s">
        <v>11</v>
      </c>
      <c r="I392" s="3" t="s">
        <v>392</v>
      </c>
      <c r="J392" s="1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9"/>
      <c r="AV392" s="7"/>
      <c r="AW392" s="2"/>
      <c r="AX392" s="2"/>
      <c r="AY392" s="2"/>
      <c r="AZ392" s="2"/>
      <c r="BA392" s="2"/>
      <c r="BB392" s="2"/>
      <c r="BC392" s="2"/>
      <c r="BD392" s="2"/>
      <c r="BE392" s="2"/>
      <c r="BF392" s="2"/>
      <c r="BG392" s="2"/>
      <c r="BH392" s="2"/>
      <c r="BI392" s="2"/>
      <c r="BJ392" s="2"/>
      <c r="BK392" s="2"/>
      <c r="BL392" s="2"/>
      <c r="BM392" s="2"/>
      <c r="BN392" s="2"/>
      <c r="BO392" s="2"/>
      <c r="BP392" s="2"/>
      <c r="BQ392" s="2"/>
      <c r="BR392" s="2"/>
      <c r="BS392" s="9"/>
      <c r="BT392" s="7"/>
      <c r="BU392" s="2"/>
      <c r="BV392" s="2"/>
      <c r="BW392" s="2"/>
      <c r="BX392" s="2"/>
      <c r="BY392" s="2"/>
      <c r="BZ392" s="2"/>
      <c r="CA392" s="2"/>
      <c r="CB392" s="2"/>
      <c r="CC392" s="2"/>
    </row>
    <row r="393" spans="1:81" x14ac:dyDescent="0.2">
      <c r="A393" s="5"/>
      <c r="B393" s="6">
        <v>45782</v>
      </c>
      <c r="C393" s="7">
        <v>45782.717800925901</v>
      </c>
      <c r="D393" s="3" t="s">
        <v>9</v>
      </c>
      <c r="E393" s="1">
        <v>808</v>
      </c>
      <c r="F393" s="3">
        <v>25.55</v>
      </c>
      <c r="G393" s="3" t="s">
        <v>10</v>
      </c>
      <c r="H393" s="8" t="s">
        <v>11</v>
      </c>
      <c r="I393" s="3" t="s">
        <v>393</v>
      </c>
      <c r="J393" s="1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9"/>
      <c r="AV393" s="7"/>
      <c r="AW393" s="2"/>
      <c r="AX393" s="2"/>
      <c r="AY393" s="2"/>
      <c r="AZ393" s="2"/>
      <c r="BA393" s="2"/>
      <c r="BB393" s="2"/>
      <c r="BC393" s="2"/>
      <c r="BD393" s="2"/>
      <c r="BE393" s="2"/>
      <c r="BF393" s="2"/>
      <c r="BG393" s="2"/>
      <c r="BH393" s="2"/>
      <c r="BI393" s="2"/>
      <c r="BJ393" s="2"/>
      <c r="BK393" s="2"/>
      <c r="BL393" s="2"/>
      <c r="BM393" s="2"/>
      <c r="BN393" s="2"/>
      <c r="BO393" s="2"/>
      <c r="BP393" s="2"/>
      <c r="BQ393" s="2"/>
      <c r="BR393" s="2"/>
      <c r="BS393" s="9"/>
      <c r="BT393" s="7"/>
      <c r="BU393" s="2"/>
      <c r="BV393" s="2"/>
      <c r="BW393" s="2"/>
      <c r="BX393" s="2"/>
      <c r="BY393" s="2"/>
      <c r="BZ393" s="2"/>
      <c r="CA393" s="2"/>
      <c r="CB393" s="2"/>
      <c r="CC393" s="2"/>
    </row>
    <row r="394" spans="1:81" x14ac:dyDescent="0.2">
      <c r="A394" s="5"/>
      <c r="B394" s="6">
        <v>45782</v>
      </c>
      <c r="C394" s="7">
        <v>45782.717824074098</v>
      </c>
      <c r="D394" s="3" t="s">
        <v>9</v>
      </c>
      <c r="E394" s="1">
        <v>178</v>
      </c>
      <c r="F394" s="3">
        <v>25.55</v>
      </c>
      <c r="G394" s="3" t="s">
        <v>10</v>
      </c>
      <c r="H394" s="8" t="s">
        <v>11</v>
      </c>
      <c r="I394" s="3" t="s">
        <v>394</v>
      </c>
      <c r="J394" s="1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9"/>
      <c r="AV394" s="7"/>
      <c r="AW394" s="2"/>
      <c r="AX394" s="2"/>
      <c r="AY394" s="2"/>
      <c r="AZ394" s="2"/>
      <c r="BA394" s="2"/>
      <c r="BB394" s="2"/>
      <c r="BC394" s="2"/>
      <c r="BD394" s="2"/>
      <c r="BE394" s="2"/>
      <c r="BF394" s="2"/>
      <c r="BG394" s="2"/>
      <c r="BH394" s="2"/>
      <c r="BI394" s="2"/>
      <c r="BJ394" s="2"/>
      <c r="BK394" s="2"/>
      <c r="BL394" s="2"/>
      <c r="BM394" s="2"/>
      <c r="BN394" s="2"/>
      <c r="BO394" s="2"/>
      <c r="BP394" s="2"/>
      <c r="BQ394" s="2"/>
      <c r="BR394" s="2"/>
      <c r="BS394" s="9"/>
      <c r="BT394" s="7"/>
      <c r="BU394" s="2"/>
      <c r="BV394" s="2"/>
      <c r="BW394" s="2"/>
      <c r="BX394" s="2"/>
      <c r="BY394" s="2"/>
      <c r="BZ394" s="2"/>
      <c r="CA394" s="2"/>
      <c r="CB394" s="2"/>
      <c r="CC394" s="2"/>
    </row>
    <row r="395" spans="1:81" x14ac:dyDescent="0.2">
      <c r="A395" s="5"/>
      <c r="B395" s="6">
        <v>45782</v>
      </c>
      <c r="C395" s="7">
        <v>45782.717824074098</v>
      </c>
      <c r="D395" s="3" t="s">
        <v>9</v>
      </c>
      <c r="E395" s="1">
        <v>230</v>
      </c>
      <c r="F395" s="3">
        <v>25.55</v>
      </c>
      <c r="G395" s="3" t="s">
        <v>10</v>
      </c>
      <c r="H395" s="8" t="s">
        <v>11</v>
      </c>
      <c r="I395" s="3" t="s">
        <v>395</v>
      </c>
      <c r="J395" s="1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9"/>
      <c r="AV395" s="7"/>
      <c r="AW395" s="2"/>
      <c r="AX395" s="2"/>
      <c r="AY395" s="2"/>
      <c r="AZ395" s="2"/>
      <c r="BA395" s="2"/>
      <c r="BB395" s="2"/>
      <c r="BC395" s="2"/>
      <c r="BD395" s="2"/>
      <c r="BE395" s="2"/>
      <c r="BF395" s="2"/>
      <c r="BG395" s="2"/>
      <c r="BH395" s="2"/>
      <c r="BI395" s="2"/>
      <c r="BJ395" s="2"/>
      <c r="BK395" s="2"/>
      <c r="BL395" s="2"/>
      <c r="BM395" s="2"/>
      <c r="BN395" s="2"/>
      <c r="BO395" s="2"/>
      <c r="BP395" s="2"/>
      <c r="BQ395" s="2"/>
      <c r="BR395" s="2"/>
      <c r="BS395" s="9"/>
      <c r="BT395" s="7"/>
      <c r="BU395" s="2"/>
      <c r="BV395" s="2"/>
      <c r="BW395" s="2"/>
      <c r="BX395" s="2"/>
      <c r="BY395" s="2"/>
      <c r="BZ395" s="2"/>
      <c r="CA395" s="2"/>
      <c r="CB395" s="2"/>
      <c r="CC395" s="2"/>
    </row>
    <row r="396" spans="1:81" x14ac:dyDescent="0.2">
      <c r="A396" s="5"/>
      <c r="B396" s="6">
        <v>45782</v>
      </c>
      <c r="C396" s="7">
        <v>45782.717824074098</v>
      </c>
      <c r="D396" s="3" t="s">
        <v>9</v>
      </c>
      <c r="E396" s="1">
        <v>325</v>
      </c>
      <c r="F396" s="3">
        <v>25.55</v>
      </c>
      <c r="G396" s="3" t="s">
        <v>10</v>
      </c>
      <c r="H396" s="8" t="s">
        <v>11</v>
      </c>
      <c r="I396" s="3" t="s">
        <v>396</v>
      </c>
      <c r="J396" s="1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9"/>
      <c r="AV396" s="7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9"/>
      <c r="BT396" s="7"/>
      <c r="BU396" s="2"/>
      <c r="BV396" s="2"/>
      <c r="BW396" s="2"/>
      <c r="BX396" s="2"/>
      <c r="BY396" s="2"/>
      <c r="BZ396" s="2"/>
      <c r="CA396" s="2"/>
      <c r="CB396" s="2"/>
      <c r="CC396" s="2"/>
    </row>
    <row r="397" spans="1:81" x14ac:dyDescent="0.2">
      <c r="A397" s="5"/>
      <c r="B397" s="6">
        <v>45782</v>
      </c>
      <c r="C397" s="7">
        <v>45782.7178472222</v>
      </c>
      <c r="D397" s="3" t="s">
        <v>9</v>
      </c>
      <c r="E397" s="1">
        <v>157</v>
      </c>
      <c r="F397" s="3">
        <v>25.55</v>
      </c>
      <c r="G397" s="3" t="s">
        <v>10</v>
      </c>
      <c r="H397" s="8" t="s">
        <v>11</v>
      </c>
      <c r="I397" s="3" t="s">
        <v>397</v>
      </c>
      <c r="J397" s="1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9"/>
      <c r="AV397" s="7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9"/>
      <c r="BT397" s="7"/>
      <c r="BU397" s="2"/>
      <c r="BV397" s="2"/>
      <c r="BW397" s="2"/>
      <c r="BX397" s="2"/>
      <c r="BY397" s="2"/>
      <c r="BZ397" s="2"/>
      <c r="CA397" s="2"/>
      <c r="CB397" s="2"/>
      <c r="CC397" s="2"/>
    </row>
    <row r="398" spans="1:81" x14ac:dyDescent="0.2">
      <c r="A398" s="5"/>
      <c r="B398" s="6">
        <v>45782</v>
      </c>
      <c r="C398" s="7">
        <v>45782.7178935185</v>
      </c>
      <c r="D398" s="3" t="s">
        <v>9</v>
      </c>
      <c r="E398" s="1">
        <v>178</v>
      </c>
      <c r="F398" s="3">
        <v>25.55</v>
      </c>
      <c r="G398" s="3" t="s">
        <v>10</v>
      </c>
      <c r="H398" s="8" t="s">
        <v>11</v>
      </c>
      <c r="I398" s="3" t="s">
        <v>398</v>
      </c>
      <c r="J398" s="1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9"/>
      <c r="AV398" s="7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9"/>
      <c r="BT398" s="7"/>
      <c r="BU398" s="2"/>
      <c r="BV398" s="2"/>
      <c r="BW398" s="2"/>
      <c r="BX398" s="2"/>
      <c r="BY398" s="2"/>
      <c r="BZ398" s="2"/>
      <c r="CA398" s="2"/>
      <c r="CB398" s="2"/>
      <c r="CC398" s="2"/>
    </row>
    <row r="399" spans="1:81" x14ac:dyDescent="0.2">
      <c r="A399" s="5"/>
      <c r="B399" s="6">
        <v>45782</v>
      </c>
      <c r="C399" s="7">
        <v>45782.7178935185</v>
      </c>
      <c r="D399" s="3" t="s">
        <v>9</v>
      </c>
      <c r="E399" s="1">
        <v>124</v>
      </c>
      <c r="F399" s="3">
        <v>25.55</v>
      </c>
      <c r="G399" s="3" t="s">
        <v>10</v>
      </c>
      <c r="H399" s="8" t="s">
        <v>11</v>
      </c>
      <c r="I399" s="3" t="s">
        <v>399</v>
      </c>
      <c r="J399" s="1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9"/>
      <c r="AV399" s="7"/>
      <c r="AW399" s="2"/>
      <c r="AX399" s="2"/>
      <c r="AY399" s="2"/>
      <c r="AZ399" s="2"/>
      <c r="BA399" s="2"/>
      <c r="BB399" s="2"/>
      <c r="BC399" s="2"/>
      <c r="BD399" s="2"/>
      <c r="BE399" s="2"/>
      <c r="BF399" s="2"/>
      <c r="BG399" s="2"/>
      <c r="BH399" s="2"/>
      <c r="BI399" s="2"/>
      <c r="BJ399" s="2"/>
      <c r="BK399" s="2"/>
      <c r="BL399" s="2"/>
      <c r="BM399" s="2"/>
      <c r="BN399" s="2"/>
      <c r="BO399" s="2"/>
      <c r="BP399" s="2"/>
      <c r="BQ399" s="2"/>
      <c r="BR399" s="2"/>
      <c r="BS399" s="9"/>
      <c r="BT399" s="7"/>
      <c r="BU399" s="2"/>
      <c r="BV399" s="2"/>
      <c r="BW399" s="2"/>
      <c r="BX399" s="2"/>
      <c r="BY399" s="2"/>
      <c r="BZ399" s="2"/>
      <c r="CA399" s="2"/>
      <c r="CB399" s="2"/>
      <c r="CC399" s="2"/>
    </row>
    <row r="400" spans="1:81" x14ac:dyDescent="0.2">
      <c r="A400" s="5"/>
      <c r="B400" s="6">
        <v>45782</v>
      </c>
      <c r="C400" s="7">
        <v>45782.720451388901</v>
      </c>
      <c r="D400" s="3" t="s">
        <v>9</v>
      </c>
      <c r="E400" s="1">
        <v>834</v>
      </c>
      <c r="F400" s="3">
        <v>25.55</v>
      </c>
      <c r="G400" s="3" t="s">
        <v>10</v>
      </c>
      <c r="H400" s="8" t="s">
        <v>11</v>
      </c>
      <c r="I400" s="3" t="s">
        <v>400</v>
      </c>
      <c r="J400" s="1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9"/>
      <c r="AV400" s="7"/>
      <c r="AW400" s="2"/>
      <c r="AX400" s="2"/>
      <c r="AY400" s="2"/>
      <c r="AZ400" s="2"/>
      <c r="BA400" s="2"/>
      <c r="BB400" s="2"/>
      <c r="BC400" s="2"/>
      <c r="BD400" s="2"/>
      <c r="BE400" s="2"/>
      <c r="BF400" s="2"/>
      <c r="BG400" s="2"/>
      <c r="BH400" s="2"/>
      <c r="BI400" s="2"/>
      <c r="BJ400" s="2"/>
      <c r="BK400" s="2"/>
      <c r="BL400" s="2"/>
      <c r="BM400" s="2"/>
      <c r="BN400" s="2"/>
      <c r="BO400" s="2"/>
      <c r="BP400" s="2"/>
      <c r="BQ400" s="2"/>
      <c r="BR400" s="2"/>
      <c r="BS400" s="9"/>
      <c r="BT400" s="7"/>
      <c r="BU400" s="2"/>
      <c r="BV400" s="2"/>
      <c r="BW400" s="2"/>
      <c r="BX400" s="2"/>
      <c r="BY400" s="2"/>
      <c r="BZ400" s="2"/>
      <c r="CA400" s="2"/>
      <c r="CB400" s="2"/>
      <c r="CC400" s="2"/>
    </row>
    <row r="401" spans="1:81" x14ac:dyDescent="0.2">
      <c r="A401" s="5"/>
      <c r="B401" s="6">
        <v>45782</v>
      </c>
      <c r="C401" s="7">
        <v>45782.722337963001</v>
      </c>
      <c r="D401" s="3" t="s">
        <v>9</v>
      </c>
      <c r="E401" s="1">
        <v>543</v>
      </c>
      <c r="F401" s="3">
        <v>25.55</v>
      </c>
      <c r="G401" s="3" t="s">
        <v>10</v>
      </c>
      <c r="H401" s="8" t="s">
        <v>11</v>
      </c>
      <c r="I401" s="3" t="s">
        <v>401</v>
      </c>
      <c r="J401" s="1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9"/>
      <c r="AV401" s="7"/>
      <c r="AW401" s="2"/>
      <c r="AX401" s="2"/>
      <c r="AY401" s="2"/>
      <c r="AZ401" s="2"/>
      <c r="BA401" s="2"/>
      <c r="BB401" s="2"/>
      <c r="BC401" s="2"/>
      <c r="BD401" s="2"/>
      <c r="BE401" s="2"/>
      <c r="BF401" s="2"/>
      <c r="BG401" s="2"/>
      <c r="BH401" s="2"/>
      <c r="BI401" s="2"/>
      <c r="BJ401" s="2"/>
      <c r="BK401" s="2"/>
      <c r="BL401" s="2"/>
      <c r="BM401" s="2"/>
      <c r="BN401" s="2"/>
      <c r="BO401" s="2"/>
      <c r="BP401" s="2"/>
      <c r="BQ401" s="2"/>
      <c r="BR401" s="2"/>
      <c r="BS401" s="9"/>
      <c r="BT401" s="7"/>
      <c r="BU401" s="2"/>
      <c r="BV401" s="2"/>
      <c r="BW401" s="2"/>
      <c r="BX401" s="2"/>
      <c r="BY401" s="2"/>
      <c r="BZ401" s="2"/>
      <c r="CA401" s="2"/>
      <c r="CB401" s="2"/>
      <c r="CC401" s="2"/>
    </row>
    <row r="402" spans="1:81" x14ac:dyDescent="0.2">
      <c r="A402" s="5"/>
      <c r="B402" s="6">
        <v>45783</v>
      </c>
      <c r="C402" s="7">
        <v>45783.378807870402</v>
      </c>
      <c r="D402" s="3" t="s">
        <v>9</v>
      </c>
      <c r="E402" s="1">
        <v>499</v>
      </c>
      <c r="F402" s="3">
        <v>25.35</v>
      </c>
      <c r="G402" s="3" t="s">
        <v>10</v>
      </c>
      <c r="H402" s="8" t="s">
        <v>11</v>
      </c>
      <c r="I402" s="3" t="s">
        <v>402</v>
      </c>
      <c r="J402" s="1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9"/>
      <c r="AV402" s="7"/>
      <c r="AW402" s="2"/>
      <c r="AX402" s="2"/>
      <c r="AY402" s="2"/>
      <c r="AZ402" s="2"/>
      <c r="BA402" s="2"/>
      <c r="BB402" s="2"/>
      <c r="BC402" s="2"/>
      <c r="BD402" s="2"/>
      <c r="BE402" s="2"/>
      <c r="BF402" s="2"/>
      <c r="BG402" s="2"/>
      <c r="BH402" s="2"/>
      <c r="BI402" s="2"/>
      <c r="BJ402" s="2"/>
      <c r="BK402" s="2"/>
      <c r="BL402" s="2"/>
      <c r="BM402" s="2"/>
      <c r="BN402" s="2"/>
      <c r="BO402" s="2"/>
      <c r="BP402" s="2"/>
      <c r="BQ402" s="2"/>
      <c r="BR402" s="2"/>
      <c r="BS402" s="9"/>
      <c r="BT402" s="7"/>
      <c r="BU402" s="2"/>
      <c r="BV402" s="2"/>
      <c r="BW402" s="2"/>
      <c r="BX402" s="2"/>
      <c r="BY402" s="2"/>
      <c r="BZ402" s="2"/>
      <c r="CA402" s="2"/>
      <c r="CB402" s="2"/>
      <c r="CC402" s="2"/>
    </row>
    <row r="403" spans="1:81" x14ac:dyDescent="0.2">
      <c r="A403" s="5"/>
      <c r="B403" s="6">
        <v>45783</v>
      </c>
      <c r="C403" s="7">
        <v>45783.378807870402</v>
      </c>
      <c r="D403" s="3" t="s">
        <v>9</v>
      </c>
      <c r="E403" s="1">
        <v>40</v>
      </c>
      <c r="F403" s="3">
        <v>25.35</v>
      </c>
      <c r="G403" s="3" t="s">
        <v>10</v>
      </c>
      <c r="H403" s="8" t="s">
        <v>11</v>
      </c>
      <c r="I403" s="3" t="s">
        <v>403</v>
      </c>
      <c r="J403" s="1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9"/>
      <c r="AV403" s="7"/>
      <c r="AW403" s="2"/>
      <c r="AX403" s="2"/>
      <c r="AY403" s="2"/>
      <c r="AZ403" s="2"/>
      <c r="BA403" s="2"/>
      <c r="BB403" s="2"/>
      <c r="BC403" s="2"/>
      <c r="BD403" s="2"/>
      <c r="BE403" s="2"/>
      <c r="BF403" s="2"/>
      <c r="BG403" s="2"/>
      <c r="BH403" s="2"/>
      <c r="BI403" s="2"/>
      <c r="BJ403" s="2"/>
      <c r="BK403" s="2"/>
      <c r="BL403" s="2"/>
      <c r="BM403" s="2"/>
      <c r="BN403" s="2"/>
      <c r="BO403" s="2"/>
      <c r="BP403" s="2"/>
      <c r="BQ403" s="2"/>
      <c r="BR403" s="2"/>
      <c r="BS403" s="9"/>
      <c r="BT403" s="7"/>
      <c r="BU403" s="2"/>
      <c r="BV403" s="2"/>
      <c r="BW403" s="2"/>
      <c r="BX403" s="2"/>
      <c r="BY403" s="2"/>
      <c r="BZ403" s="2"/>
      <c r="CA403" s="2"/>
      <c r="CB403" s="2"/>
      <c r="CC403" s="2"/>
    </row>
    <row r="404" spans="1:81" x14ac:dyDescent="0.2">
      <c r="A404" s="5"/>
      <c r="B404" s="6">
        <v>45783</v>
      </c>
      <c r="C404" s="7">
        <v>45783.387916666703</v>
      </c>
      <c r="D404" s="3" t="s">
        <v>9</v>
      </c>
      <c r="E404" s="1">
        <v>94</v>
      </c>
      <c r="F404" s="3">
        <v>25.15</v>
      </c>
      <c r="G404" s="3" t="s">
        <v>10</v>
      </c>
      <c r="H404" s="8" t="s">
        <v>11</v>
      </c>
      <c r="I404" s="3" t="s">
        <v>404</v>
      </c>
      <c r="J404" s="1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9"/>
      <c r="AV404" s="7"/>
      <c r="AW404" s="2"/>
      <c r="AX404" s="2"/>
      <c r="AY404" s="2"/>
      <c r="AZ404" s="2"/>
      <c r="BA404" s="2"/>
      <c r="BB404" s="2"/>
      <c r="BC404" s="2"/>
      <c r="BD404" s="2"/>
      <c r="BE404" s="2"/>
      <c r="BF404" s="2"/>
      <c r="BG404" s="2"/>
      <c r="BH404" s="2"/>
      <c r="BI404" s="2"/>
      <c r="BJ404" s="2"/>
      <c r="BK404" s="2"/>
      <c r="BL404" s="2"/>
      <c r="BM404" s="2"/>
      <c r="BN404" s="2"/>
      <c r="BO404" s="2"/>
      <c r="BP404" s="2"/>
      <c r="BQ404" s="2"/>
      <c r="BR404" s="2"/>
      <c r="BS404" s="9"/>
      <c r="BT404" s="7"/>
      <c r="BU404" s="2"/>
      <c r="BV404" s="2"/>
      <c r="BW404" s="2"/>
      <c r="BX404" s="2"/>
      <c r="BY404" s="2"/>
      <c r="BZ404" s="2"/>
      <c r="CA404" s="2"/>
      <c r="CB404" s="2"/>
      <c r="CC404" s="2"/>
    </row>
    <row r="405" spans="1:81" x14ac:dyDescent="0.2">
      <c r="A405" s="5"/>
      <c r="B405" s="6">
        <v>45783</v>
      </c>
      <c r="C405" s="7">
        <v>45783.388171296298</v>
      </c>
      <c r="D405" s="3" t="s">
        <v>9</v>
      </c>
      <c r="E405" s="1">
        <v>200</v>
      </c>
      <c r="F405" s="3">
        <v>25.1</v>
      </c>
      <c r="G405" s="3" t="s">
        <v>10</v>
      </c>
      <c r="H405" s="8" t="s">
        <v>11</v>
      </c>
      <c r="I405" s="3" t="s">
        <v>405</v>
      </c>
      <c r="J405" s="1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9"/>
      <c r="AV405" s="7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9"/>
      <c r="BT405" s="7"/>
      <c r="BU405" s="2"/>
      <c r="BV405" s="2"/>
      <c r="BW405" s="2"/>
      <c r="BX405" s="2"/>
      <c r="BY405" s="2"/>
      <c r="BZ405" s="2"/>
      <c r="CA405" s="2"/>
      <c r="CB405" s="2"/>
      <c r="CC405" s="2"/>
    </row>
    <row r="406" spans="1:81" x14ac:dyDescent="0.2">
      <c r="A406" s="5"/>
      <c r="B406" s="6">
        <v>45783</v>
      </c>
      <c r="C406" s="7">
        <v>45783.392523148097</v>
      </c>
      <c r="D406" s="3" t="s">
        <v>9</v>
      </c>
      <c r="E406" s="1">
        <v>189</v>
      </c>
      <c r="F406" s="3">
        <v>25.05</v>
      </c>
      <c r="G406" s="3" t="s">
        <v>10</v>
      </c>
      <c r="H406" s="8" t="s">
        <v>11</v>
      </c>
      <c r="I406" s="3" t="s">
        <v>406</v>
      </c>
      <c r="J406" s="1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9"/>
      <c r="AV406" s="7"/>
      <c r="AW406" s="2"/>
      <c r="AX406" s="2"/>
      <c r="AY406" s="2"/>
      <c r="AZ406" s="2"/>
      <c r="BA406" s="2"/>
      <c r="BB406" s="2"/>
      <c r="BC406" s="2"/>
      <c r="BD406" s="2"/>
      <c r="BE406" s="2"/>
      <c r="BF406" s="2"/>
      <c r="BG406" s="2"/>
      <c r="BH406" s="2"/>
      <c r="BI406" s="2"/>
      <c r="BJ406" s="2"/>
      <c r="BK406" s="2"/>
      <c r="BL406" s="2"/>
      <c r="BM406" s="2"/>
      <c r="BN406" s="2"/>
      <c r="BO406" s="2"/>
      <c r="BP406" s="2"/>
      <c r="BQ406" s="2"/>
      <c r="BR406" s="2"/>
      <c r="BS406" s="9"/>
      <c r="BT406" s="7"/>
      <c r="BU406" s="2"/>
      <c r="BV406" s="2"/>
      <c r="BW406" s="2"/>
      <c r="BX406" s="2"/>
      <c r="BY406" s="2"/>
      <c r="BZ406" s="2"/>
      <c r="CA406" s="2"/>
      <c r="CB406" s="2"/>
      <c r="CC406" s="2"/>
    </row>
    <row r="407" spans="1:81" x14ac:dyDescent="0.2">
      <c r="A407" s="5"/>
      <c r="B407" s="6">
        <v>45783</v>
      </c>
      <c r="C407" s="7">
        <v>45783.393229166701</v>
      </c>
      <c r="D407" s="3" t="s">
        <v>9</v>
      </c>
      <c r="E407" s="1">
        <v>356</v>
      </c>
      <c r="F407" s="3">
        <v>25</v>
      </c>
      <c r="G407" s="3" t="s">
        <v>10</v>
      </c>
      <c r="H407" s="8" t="s">
        <v>11</v>
      </c>
      <c r="I407" s="3" t="s">
        <v>407</v>
      </c>
      <c r="J407" s="1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9"/>
      <c r="AV407" s="7"/>
      <c r="AW407" s="2"/>
      <c r="AX407" s="2"/>
      <c r="AY407" s="2"/>
      <c r="AZ407" s="2"/>
      <c r="BA407" s="2"/>
      <c r="BB407" s="2"/>
      <c r="BC407" s="2"/>
      <c r="BD407" s="2"/>
      <c r="BE407" s="2"/>
      <c r="BF407" s="2"/>
      <c r="BG407" s="2"/>
      <c r="BH407" s="2"/>
      <c r="BI407" s="2"/>
      <c r="BJ407" s="2"/>
      <c r="BK407" s="2"/>
      <c r="BL407" s="2"/>
      <c r="BM407" s="2"/>
      <c r="BN407" s="2"/>
      <c r="BO407" s="2"/>
      <c r="BP407" s="2"/>
      <c r="BQ407" s="2"/>
      <c r="BR407" s="2"/>
      <c r="BS407" s="9"/>
      <c r="BT407" s="7"/>
      <c r="BU407" s="2"/>
      <c r="BV407" s="2"/>
      <c r="BW407" s="2"/>
      <c r="BX407" s="2"/>
      <c r="BY407" s="2"/>
      <c r="BZ407" s="2"/>
      <c r="CA407" s="2"/>
      <c r="CB407" s="2"/>
      <c r="CC407" s="2"/>
    </row>
    <row r="408" spans="1:81" x14ac:dyDescent="0.2">
      <c r="A408" s="5"/>
      <c r="B408" s="6">
        <v>45783</v>
      </c>
      <c r="C408" s="7">
        <v>45783.394756944399</v>
      </c>
      <c r="D408" s="3" t="s">
        <v>9</v>
      </c>
      <c r="E408" s="1">
        <v>82</v>
      </c>
      <c r="F408" s="3">
        <v>24.95</v>
      </c>
      <c r="G408" s="3" t="s">
        <v>10</v>
      </c>
      <c r="H408" s="8" t="s">
        <v>11</v>
      </c>
      <c r="I408" s="3" t="s">
        <v>408</v>
      </c>
      <c r="J408" s="1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9"/>
      <c r="AV408" s="7"/>
      <c r="AW408" s="2"/>
      <c r="AX408" s="2"/>
      <c r="AY408" s="2"/>
      <c r="AZ408" s="2"/>
      <c r="BA408" s="2"/>
      <c r="BB408" s="2"/>
      <c r="BC408" s="2"/>
      <c r="BD408" s="2"/>
      <c r="BE408" s="2"/>
      <c r="BF408" s="2"/>
      <c r="BG408" s="2"/>
      <c r="BH408" s="2"/>
      <c r="BI408" s="2"/>
      <c r="BJ408" s="2"/>
      <c r="BK408" s="2"/>
      <c r="BL408" s="2"/>
      <c r="BM408" s="2"/>
      <c r="BN408" s="2"/>
      <c r="BO408" s="2"/>
      <c r="BP408" s="2"/>
      <c r="BQ408" s="2"/>
      <c r="BR408" s="2"/>
      <c r="BS408" s="9"/>
      <c r="BT408" s="7"/>
      <c r="BU408" s="2"/>
      <c r="BV408" s="2"/>
      <c r="BW408" s="2"/>
      <c r="BX408" s="2"/>
      <c r="BY408" s="2"/>
      <c r="BZ408" s="2"/>
      <c r="CA408" s="2"/>
      <c r="CB408" s="2"/>
      <c r="CC408" s="2"/>
    </row>
    <row r="409" spans="1:81" x14ac:dyDescent="0.2">
      <c r="A409" s="5"/>
      <c r="B409" s="6">
        <v>45783</v>
      </c>
      <c r="C409" s="7">
        <v>45783.413240740701</v>
      </c>
      <c r="D409" s="3" t="s">
        <v>9</v>
      </c>
      <c r="E409" s="1">
        <v>114</v>
      </c>
      <c r="F409" s="3">
        <v>25.1</v>
      </c>
      <c r="G409" s="3" t="s">
        <v>10</v>
      </c>
      <c r="H409" s="8" t="s">
        <v>11</v>
      </c>
      <c r="I409" s="3" t="s">
        <v>409</v>
      </c>
      <c r="J409" s="1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9"/>
      <c r="AV409" s="7"/>
      <c r="AW409" s="2"/>
      <c r="AX409" s="2"/>
      <c r="AY409" s="2"/>
      <c r="AZ409" s="2"/>
      <c r="BA409" s="2"/>
      <c r="BB409" s="2"/>
      <c r="BC409" s="2"/>
      <c r="BD409" s="2"/>
      <c r="BE409" s="2"/>
      <c r="BF409" s="2"/>
      <c r="BG409" s="2"/>
      <c r="BH409" s="2"/>
      <c r="BI409" s="2"/>
      <c r="BJ409" s="2"/>
      <c r="BK409" s="2"/>
      <c r="BL409" s="2"/>
      <c r="BM409" s="2"/>
      <c r="BN409" s="2"/>
      <c r="BO409" s="2"/>
      <c r="BP409" s="2"/>
      <c r="BQ409" s="2"/>
      <c r="BR409" s="2"/>
      <c r="BS409" s="9"/>
      <c r="BT409" s="7"/>
      <c r="BU409" s="2"/>
      <c r="BV409" s="2"/>
      <c r="BW409" s="2"/>
      <c r="BX409" s="2"/>
      <c r="BY409" s="2"/>
      <c r="BZ409" s="2"/>
      <c r="CA409" s="2"/>
      <c r="CB409" s="2"/>
      <c r="CC409" s="2"/>
    </row>
    <row r="410" spans="1:81" x14ac:dyDescent="0.2">
      <c r="A410" s="5"/>
      <c r="B410" s="6">
        <v>45783</v>
      </c>
      <c r="C410" s="7">
        <v>45783.413240740701</v>
      </c>
      <c r="D410" s="3" t="s">
        <v>9</v>
      </c>
      <c r="E410" s="1">
        <v>73</v>
      </c>
      <c r="F410" s="3">
        <v>25.1</v>
      </c>
      <c r="G410" s="3" t="s">
        <v>10</v>
      </c>
      <c r="H410" s="8" t="s">
        <v>11</v>
      </c>
      <c r="I410" s="3" t="s">
        <v>410</v>
      </c>
      <c r="J410" s="1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9"/>
      <c r="AV410" s="7"/>
      <c r="AW410" s="2"/>
      <c r="AX410" s="2"/>
      <c r="AY410" s="2"/>
      <c r="AZ410" s="2"/>
      <c r="BA410" s="2"/>
      <c r="BB410" s="2"/>
      <c r="BC410" s="2"/>
      <c r="BD410" s="2"/>
      <c r="BE410" s="2"/>
      <c r="BF410" s="2"/>
      <c r="BG410" s="2"/>
      <c r="BH410" s="2"/>
      <c r="BI410" s="2"/>
      <c r="BJ410" s="2"/>
      <c r="BK410" s="2"/>
      <c r="BL410" s="2"/>
      <c r="BM410" s="2"/>
      <c r="BN410" s="2"/>
      <c r="BO410" s="2"/>
      <c r="BP410" s="2"/>
      <c r="BQ410" s="2"/>
      <c r="BR410" s="2"/>
      <c r="BS410" s="9"/>
      <c r="BT410" s="7"/>
      <c r="BU410" s="2"/>
      <c r="BV410" s="2"/>
      <c r="BW410" s="2"/>
      <c r="BX410" s="2"/>
      <c r="BY410" s="2"/>
      <c r="BZ410" s="2"/>
      <c r="CA410" s="2"/>
      <c r="CB410" s="2"/>
      <c r="CC410" s="2"/>
    </row>
    <row r="411" spans="1:81" x14ac:dyDescent="0.2">
      <c r="A411" s="5"/>
      <c r="B411" s="6">
        <v>45783</v>
      </c>
      <c r="C411" s="7">
        <v>45783.424513888902</v>
      </c>
      <c r="D411" s="3" t="s">
        <v>9</v>
      </c>
      <c r="E411" s="1">
        <v>60</v>
      </c>
      <c r="F411" s="3">
        <v>24.9</v>
      </c>
      <c r="G411" s="3" t="s">
        <v>10</v>
      </c>
      <c r="H411" s="8" t="s">
        <v>11</v>
      </c>
      <c r="I411" s="3" t="s">
        <v>411</v>
      </c>
      <c r="J411" s="1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9"/>
      <c r="AV411" s="7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9"/>
      <c r="BT411" s="7"/>
      <c r="BU411" s="2"/>
      <c r="BV411" s="2"/>
      <c r="BW411" s="2"/>
      <c r="BX411" s="2"/>
      <c r="BY411" s="2"/>
      <c r="BZ411" s="2"/>
      <c r="CA411" s="2"/>
      <c r="CB411" s="2"/>
      <c r="CC411" s="2"/>
    </row>
    <row r="412" spans="1:81" x14ac:dyDescent="0.2">
      <c r="A412" s="5"/>
      <c r="B412" s="6">
        <v>45783</v>
      </c>
      <c r="C412" s="7">
        <v>45783.425231481502</v>
      </c>
      <c r="D412" s="3" t="s">
        <v>9</v>
      </c>
      <c r="E412" s="1">
        <v>370</v>
      </c>
      <c r="F412" s="3">
        <v>24.7</v>
      </c>
      <c r="G412" s="3" t="s">
        <v>10</v>
      </c>
      <c r="H412" s="8" t="s">
        <v>11</v>
      </c>
      <c r="I412" s="3" t="s">
        <v>412</v>
      </c>
      <c r="J412" s="1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9"/>
      <c r="AV412" s="7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9"/>
      <c r="BT412" s="7"/>
      <c r="BU412" s="2"/>
      <c r="BV412" s="2"/>
      <c r="BW412" s="2"/>
      <c r="BX412" s="2"/>
      <c r="BY412" s="2"/>
      <c r="BZ412" s="2"/>
      <c r="CA412" s="2"/>
      <c r="CB412" s="2"/>
      <c r="CC412" s="2"/>
    </row>
    <row r="413" spans="1:81" x14ac:dyDescent="0.2">
      <c r="A413" s="5"/>
      <c r="B413" s="6">
        <v>45783</v>
      </c>
      <c r="C413" s="7">
        <v>45783.4304050926</v>
      </c>
      <c r="D413" s="3" t="s">
        <v>9</v>
      </c>
      <c r="E413" s="1">
        <v>91</v>
      </c>
      <c r="F413" s="3">
        <v>24.75</v>
      </c>
      <c r="G413" s="3" t="s">
        <v>10</v>
      </c>
      <c r="H413" s="8" t="s">
        <v>11</v>
      </c>
      <c r="I413" s="3" t="s">
        <v>413</v>
      </c>
      <c r="J413" s="1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9"/>
      <c r="AV413" s="7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9"/>
      <c r="BT413" s="7"/>
      <c r="BU413" s="2"/>
      <c r="BV413" s="2"/>
      <c r="BW413" s="2"/>
      <c r="BX413" s="2"/>
      <c r="BY413" s="2"/>
      <c r="BZ413" s="2"/>
      <c r="CA413" s="2"/>
      <c r="CB413" s="2"/>
      <c r="CC413" s="2"/>
    </row>
    <row r="414" spans="1:81" x14ac:dyDescent="0.2">
      <c r="A414" s="5"/>
      <c r="B414" s="6">
        <v>45783</v>
      </c>
      <c r="C414" s="7">
        <v>45783.4324768519</v>
      </c>
      <c r="D414" s="3" t="s">
        <v>9</v>
      </c>
      <c r="E414" s="1">
        <v>61</v>
      </c>
      <c r="F414" s="3">
        <v>24.7</v>
      </c>
      <c r="G414" s="3" t="s">
        <v>10</v>
      </c>
      <c r="H414" s="8" t="s">
        <v>11</v>
      </c>
      <c r="I414" s="3" t="s">
        <v>414</v>
      </c>
      <c r="J414" s="1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9"/>
      <c r="AV414" s="7"/>
      <c r="AW414" s="2"/>
      <c r="AX414" s="2"/>
      <c r="AY414" s="2"/>
      <c r="AZ414" s="2"/>
      <c r="BA414" s="2"/>
      <c r="BB414" s="2"/>
      <c r="BC414" s="2"/>
      <c r="BD414" s="2"/>
      <c r="BE414" s="2"/>
      <c r="BF414" s="2"/>
      <c r="BG414" s="2"/>
      <c r="BH414" s="2"/>
      <c r="BI414" s="2"/>
      <c r="BJ414" s="2"/>
      <c r="BK414" s="2"/>
      <c r="BL414" s="2"/>
      <c r="BM414" s="2"/>
      <c r="BN414" s="2"/>
      <c r="BO414" s="2"/>
      <c r="BP414" s="2"/>
      <c r="BQ414" s="2"/>
      <c r="BR414" s="2"/>
      <c r="BS414" s="9"/>
      <c r="BT414" s="7"/>
      <c r="BU414" s="2"/>
      <c r="BV414" s="2"/>
      <c r="BW414" s="2"/>
      <c r="BX414" s="2"/>
      <c r="BY414" s="2"/>
      <c r="BZ414" s="2"/>
      <c r="CA414" s="2"/>
      <c r="CB414" s="2"/>
      <c r="CC414" s="2"/>
    </row>
    <row r="415" spans="1:81" x14ac:dyDescent="0.2">
      <c r="A415" s="5"/>
      <c r="B415" s="6">
        <v>45783</v>
      </c>
      <c r="C415" s="7">
        <v>45783.442974537</v>
      </c>
      <c r="D415" s="3" t="s">
        <v>9</v>
      </c>
      <c r="E415" s="1">
        <v>200</v>
      </c>
      <c r="F415" s="3">
        <v>24.55</v>
      </c>
      <c r="G415" s="3" t="s">
        <v>10</v>
      </c>
      <c r="H415" s="8" t="s">
        <v>11</v>
      </c>
      <c r="I415" s="3" t="s">
        <v>415</v>
      </c>
      <c r="J415" s="1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9"/>
      <c r="AV415" s="7"/>
      <c r="AW415" s="2"/>
      <c r="AX415" s="2"/>
      <c r="AY415" s="2"/>
      <c r="AZ415" s="2"/>
      <c r="BA415" s="2"/>
      <c r="BB415" s="2"/>
      <c r="BC415" s="2"/>
      <c r="BD415" s="2"/>
      <c r="BE415" s="2"/>
      <c r="BF415" s="2"/>
      <c r="BG415" s="2"/>
      <c r="BH415" s="2"/>
      <c r="BI415" s="2"/>
      <c r="BJ415" s="2"/>
      <c r="BK415" s="2"/>
      <c r="BL415" s="2"/>
      <c r="BM415" s="2"/>
      <c r="BN415" s="2"/>
      <c r="BO415" s="2"/>
      <c r="BP415" s="2"/>
      <c r="BQ415" s="2"/>
      <c r="BR415" s="2"/>
      <c r="BS415" s="9"/>
      <c r="BT415" s="7"/>
      <c r="BU415" s="2"/>
      <c r="BV415" s="2"/>
      <c r="BW415" s="2"/>
      <c r="BX415" s="2"/>
      <c r="BY415" s="2"/>
      <c r="BZ415" s="2"/>
      <c r="CA415" s="2"/>
      <c r="CB415" s="2"/>
      <c r="CC415" s="2"/>
    </row>
    <row r="416" spans="1:81" x14ac:dyDescent="0.2">
      <c r="A416" s="5"/>
      <c r="B416" s="6">
        <v>45783</v>
      </c>
      <c r="C416" s="7">
        <v>45783.449131944399</v>
      </c>
      <c r="D416" s="3" t="s">
        <v>9</v>
      </c>
      <c r="E416" s="1">
        <v>40</v>
      </c>
      <c r="F416" s="3">
        <v>24.55</v>
      </c>
      <c r="G416" s="3" t="s">
        <v>10</v>
      </c>
      <c r="H416" s="8" t="s">
        <v>11</v>
      </c>
      <c r="I416" s="3" t="s">
        <v>416</v>
      </c>
      <c r="J416" s="1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9"/>
      <c r="AV416" s="7"/>
      <c r="AW416" s="2"/>
      <c r="AX416" s="2"/>
      <c r="AY416" s="2"/>
      <c r="AZ416" s="2"/>
      <c r="BA416" s="2"/>
      <c r="BB416" s="2"/>
      <c r="BC416" s="2"/>
      <c r="BD416" s="2"/>
      <c r="BE416" s="2"/>
      <c r="BF416" s="2"/>
      <c r="BG416" s="2"/>
      <c r="BH416" s="2"/>
      <c r="BI416" s="2"/>
      <c r="BJ416" s="2"/>
      <c r="BK416" s="2"/>
      <c r="BL416" s="2"/>
      <c r="BM416" s="2"/>
      <c r="BN416" s="2"/>
      <c r="BO416" s="2"/>
      <c r="BP416" s="2"/>
      <c r="BQ416" s="2"/>
      <c r="BR416" s="2"/>
      <c r="BS416" s="9"/>
      <c r="BT416" s="7"/>
      <c r="BU416" s="2"/>
      <c r="BV416" s="2"/>
      <c r="BW416" s="2"/>
      <c r="BX416" s="2"/>
      <c r="BY416" s="2"/>
      <c r="BZ416" s="2"/>
      <c r="CA416" s="2"/>
      <c r="CB416" s="2"/>
      <c r="CC416" s="2"/>
    </row>
    <row r="417" spans="1:81" x14ac:dyDescent="0.2">
      <c r="A417" s="5"/>
      <c r="B417" s="6">
        <v>45783</v>
      </c>
      <c r="C417" s="7">
        <v>45783.450590277796</v>
      </c>
      <c r="D417" s="3" t="s">
        <v>9</v>
      </c>
      <c r="E417" s="1">
        <v>145</v>
      </c>
      <c r="F417" s="3">
        <v>24.55</v>
      </c>
      <c r="G417" s="3" t="s">
        <v>10</v>
      </c>
      <c r="H417" s="8" t="s">
        <v>11</v>
      </c>
      <c r="I417" s="3" t="s">
        <v>417</v>
      </c>
      <c r="J417" s="1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9"/>
      <c r="AV417" s="7"/>
      <c r="AW417" s="2"/>
      <c r="AX417" s="2"/>
      <c r="AY417" s="2"/>
      <c r="AZ417" s="2"/>
      <c r="BA417" s="2"/>
      <c r="BB417" s="2"/>
      <c r="BC417" s="2"/>
      <c r="BD417" s="2"/>
      <c r="BE417" s="2"/>
      <c r="BF417" s="2"/>
      <c r="BG417" s="2"/>
      <c r="BH417" s="2"/>
      <c r="BI417" s="2"/>
      <c r="BJ417" s="2"/>
      <c r="BK417" s="2"/>
      <c r="BL417" s="2"/>
      <c r="BM417" s="2"/>
      <c r="BN417" s="2"/>
      <c r="BO417" s="2"/>
      <c r="BP417" s="2"/>
      <c r="BQ417" s="2"/>
      <c r="BR417" s="2"/>
      <c r="BS417" s="9"/>
      <c r="BT417" s="7"/>
      <c r="BU417" s="2"/>
      <c r="BV417" s="2"/>
      <c r="BW417" s="2"/>
      <c r="BX417" s="2"/>
      <c r="BY417" s="2"/>
      <c r="BZ417" s="2"/>
      <c r="CA417" s="2"/>
      <c r="CB417" s="2"/>
      <c r="CC417" s="2"/>
    </row>
    <row r="418" spans="1:81" x14ac:dyDescent="0.2">
      <c r="A418" s="5"/>
      <c r="B418" s="6">
        <v>45783</v>
      </c>
      <c r="C418" s="7">
        <v>45783.4590509259</v>
      </c>
      <c r="D418" s="3" t="s">
        <v>9</v>
      </c>
      <c r="E418" s="1">
        <v>394</v>
      </c>
      <c r="F418" s="3">
        <v>24.45</v>
      </c>
      <c r="G418" s="3" t="s">
        <v>10</v>
      </c>
      <c r="H418" s="8" t="s">
        <v>11</v>
      </c>
      <c r="I418" s="3" t="s">
        <v>418</v>
      </c>
      <c r="J418" s="1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9"/>
      <c r="AV418" s="7"/>
      <c r="AW418" s="2"/>
      <c r="AX418" s="2"/>
      <c r="AY418" s="2"/>
      <c r="AZ418" s="2"/>
      <c r="BA418" s="2"/>
      <c r="BB418" s="2"/>
      <c r="BC418" s="2"/>
      <c r="BD418" s="2"/>
      <c r="BE418" s="2"/>
      <c r="BF418" s="2"/>
      <c r="BG418" s="2"/>
      <c r="BH418" s="2"/>
      <c r="BI418" s="2"/>
      <c r="BJ418" s="2"/>
      <c r="BK418" s="2"/>
      <c r="BL418" s="2"/>
      <c r="BM418" s="2"/>
      <c r="BN418" s="2"/>
      <c r="BO418" s="2"/>
      <c r="BP418" s="2"/>
      <c r="BQ418" s="2"/>
      <c r="BR418" s="2"/>
      <c r="BS418" s="9"/>
      <c r="BT418" s="7"/>
      <c r="BU418" s="2"/>
      <c r="BV418" s="2"/>
      <c r="BW418" s="2"/>
      <c r="BX418" s="2"/>
      <c r="BY418" s="2"/>
      <c r="BZ418" s="2"/>
      <c r="CA418" s="2"/>
      <c r="CB418" s="2"/>
      <c r="CC418" s="2"/>
    </row>
    <row r="419" spans="1:81" x14ac:dyDescent="0.2">
      <c r="A419" s="5"/>
      <c r="B419" s="6">
        <v>45783</v>
      </c>
      <c r="C419" s="7">
        <v>45783.4592708333</v>
      </c>
      <c r="D419" s="3" t="s">
        <v>9</v>
      </c>
      <c r="E419" s="1">
        <v>66</v>
      </c>
      <c r="F419" s="3">
        <v>24.35</v>
      </c>
      <c r="G419" s="3" t="s">
        <v>10</v>
      </c>
      <c r="H419" s="8" t="s">
        <v>11</v>
      </c>
      <c r="I419" s="3" t="s">
        <v>419</v>
      </c>
      <c r="J419" s="1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9"/>
      <c r="AV419" s="7"/>
      <c r="AW419" s="2"/>
      <c r="AX419" s="2"/>
      <c r="AY419" s="2"/>
      <c r="AZ419" s="2"/>
      <c r="BA419" s="2"/>
      <c r="BB419" s="2"/>
      <c r="BC419" s="2"/>
      <c r="BD419" s="2"/>
      <c r="BE419" s="2"/>
      <c r="BF419" s="2"/>
      <c r="BG419" s="2"/>
      <c r="BH419" s="2"/>
      <c r="BI419" s="2"/>
      <c r="BJ419" s="2"/>
      <c r="BK419" s="2"/>
      <c r="BL419" s="2"/>
      <c r="BM419" s="2"/>
      <c r="BN419" s="2"/>
      <c r="BO419" s="2"/>
      <c r="BP419" s="2"/>
      <c r="BQ419" s="2"/>
      <c r="BR419" s="2"/>
      <c r="BS419" s="9"/>
      <c r="BT419" s="7"/>
      <c r="BU419" s="2"/>
      <c r="BV419" s="2"/>
      <c r="BW419" s="2"/>
      <c r="BX419" s="2"/>
      <c r="BY419" s="2"/>
      <c r="BZ419" s="2"/>
      <c r="CA419" s="2"/>
      <c r="CB419" s="2"/>
      <c r="CC419" s="2"/>
    </row>
    <row r="420" spans="1:81" x14ac:dyDescent="0.2">
      <c r="A420" s="5"/>
      <c r="B420" s="6">
        <v>45783</v>
      </c>
      <c r="C420" s="7">
        <v>45783.459571759297</v>
      </c>
      <c r="D420" s="3" t="s">
        <v>9</v>
      </c>
      <c r="E420" s="1">
        <v>275</v>
      </c>
      <c r="F420" s="3">
        <v>24.25</v>
      </c>
      <c r="G420" s="3" t="s">
        <v>10</v>
      </c>
      <c r="H420" s="8" t="s">
        <v>11</v>
      </c>
      <c r="I420" s="3" t="s">
        <v>420</v>
      </c>
      <c r="J420" s="1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9"/>
      <c r="AV420" s="7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9"/>
      <c r="BT420" s="7"/>
      <c r="BU420" s="2"/>
      <c r="BV420" s="2"/>
      <c r="BW420" s="2"/>
      <c r="BX420" s="2"/>
      <c r="BY420" s="2"/>
      <c r="BZ420" s="2"/>
      <c r="CA420" s="2"/>
      <c r="CB420" s="2"/>
      <c r="CC420" s="2"/>
    </row>
    <row r="421" spans="1:81" x14ac:dyDescent="0.2">
      <c r="A421" s="5"/>
      <c r="B421" s="6">
        <v>45783</v>
      </c>
      <c r="C421" s="7">
        <v>45783.460011574098</v>
      </c>
      <c r="D421" s="3" t="s">
        <v>9</v>
      </c>
      <c r="E421" s="1">
        <v>123</v>
      </c>
      <c r="F421" s="3">
        <v>24.2</v>
      </c>
      <c r="G421" s="3" t="s">
        <v>10</v>
      </c>
      <c r="H421" s="8" t="s">
        <v>11</v>
      </c>
      <c r="I421" s="3" t="s">
        <v>421</v>
      </c>
      <c r="J421" s="1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9"/>
      <c r="AV421" s="7"/>
      <c r="AW421" s="2"/>
      <c r="AX421" s="2"/>
      <c r="AY421" s="2"/>
      <c r="AZ421" s="2"/>
      <c r="BA421" s="2"/>
      <c r="BB421" s="2"/>
      <c r="BC421" s="2"/>
      <c r="BD421" s="2"/>
      <c r="BE421" s="2"/>
      <c r="BF421" s="2"/>
      <c r="BG421" s="2"/>
      <c r="BH421" s="2"/>
      <c r="BI421" s="2"/>
      <c r="BJ421" s="2"/>
      <c r="BK421" s="2"/>
      <c r="BL421" s="2"/>
      <c r="BM421" s="2"/>
      <c r="BN421" s="2"/>
      <c r="BO421" s="2"/>
      <c r="BP421" s="2"/>
      <c r="BQ421" s="2"/>
      <c r="BR421" s="2"/>
      <c r="BS421" s="9"/>
      <c r="BT421" s="7"/>
      <c r="BU421" s="2"/>
      <c r="BV421" s="2"/>
      <c r="BW421" s="2"/>
      <c r="BX421" s="2"/>
      <c r="BY421" s="2"/>
      <c r="BZ421" s="2"/>
      <c r="CA421" s="2"/>
      <c r="CB421" s="2"/>
      <c r="CC421" s="2"/>
    </row>
    <row r="422" spans="1:81" x14ac:dyDescent="0.2">
      <c r="A422" s="5"/>
      <c r="B422" s="6">
        <v>45783</v>
      </c>
      <c r="C422" s="7">
        <v>45783.4602662037</v>
      </c>
      <c r="D422" s="3" t="s">
        <v>9</v>
      </c>
      <c r="E422" s="1">
        <v>118</v>
      </c>
      <c r="F422" s="3">
        <v>24.15</v>
      </c>
      <c r="G422" s="3" t="s">
        <v>10</v>
      </c>
      <c r="H422" s="8" t="s">
        <v>11</v>
      </c>
      <c r="I422" s="3" t="s">
        <v>422</v>
      </c>
      <c r="J422" s="1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9"/>
      <c r="AV422" s="7"/>
      <c r="AW422" s="2"/>
      <c r="AX422" s="2"/>
      <c r="AY422" s="2"/>
      <c r="AZ422" s="2"/>
      <c r="BA422" s="2"/>
      <c r="BB422" s="2"/>
      <c r="BC422" s="2"/>
      <c r="BD422" s="2"/>
      <c r="BE422" s="2"/>
      <c r="BF422" s="2"/>
      <c r="BG422" s="2"/>
      <c r="BH422" s="2"/>
      <c r="BI422" s="2"/>
      <c r="BJ422" s="2"/>
      <c r="BK422" s="2"/>
      <c r="BL422" s="2"/>
      <c r="BM422" s="2"/>
      <c r="BN422" s="2"/>
      <c r="BO422" s="2"/>
      <c r="BP422" s="2"/>
      <c r="BQ422" s="2"/>
      <c r="BR422" s="2"/>
      <c r="BS422" s="9"/>
      <c r="BT422" s="7"/>
      <c r="BU422" s="2"/>
      <c r="BV422" s="2"/>
      <c r="BW422" s="2"/>
      <c r="BX422" s="2"/>
      <c r="BY422" s="2"/>
      <c r="BZ422" s="2"/>
      <c r="CA422" s="2"/>
      <c r="CB422" s="2"/>
      <c r="CC422" s="2"/>
    </row>
    <row r="423" spans="1:81" x14ac:dyDescent="0.2">
      <c r="A423" s="5"/>
      <c r="B423" s="6">
        <v>45783</v>
      </c>
      <c r="C423" s="7">
        <v>45783.460914351897</v>
      </c>
      <c r="D423" s="3" t="s">
        <v>9</v>
      </c>
      <c r="E423" s="1">
        <v>277</v>
      </c>
      <c r="F423" s="3">
        <v>24.15</v>
      </c>
      <c r="G423" s="3" t="s">
        <v>10</v>
      </c>
      <c r="H423" s="8" t="s">
        <v>11</v>
      </c>
      <c r="I423" s="3" t="s">
        <v>423</v>
      </c>
      <c r="J423" s="1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9"/>
      <c r="AV423" s="7"/>
      <c r="AW423" s="2"/>
      <c r="AX423" s="2"/>
      <c r="AY423" s="2"/>
      <c r="AZ423" s="2"/>
      <c r="BA423" s="2"/>
      <c r="BB423" s="2"/>
      <c r="BC423" s="2"/>
      <c r="BD423" s="2"/>
      <c r="BE423" s="2"/>
      <c r="BF423" s="2"/>
      <c r="BG423" s="2"/>
      <c r="BH423" s="2"/>
      <c r="BI423" s="2"/>
      <c r="BJ423" s="2"/>
      <c r="BK423" s="2"/>
      <c r="BL423" s="2"/>
      <c r="BM423" s="2"/>
      <c r="BN423" s="2"/>
      <c r="BO423" s="2"/>
      <c r="BP423" s="2"/>
      <c r="BQ423" s="2"/>
      <c r="BR423" s="2"/>
      <c r="BS423" s="9"/>
      <c r="BT423" s="7"/>
      <c r="BU423" s="2"/>
      <c r="BV423" s="2"/>
      <c r="BW423" s="2"/>
      <c r="BX423" s="2"/>
      <c r="BY423" s="2"/>
      <c r="BZ423" s="2"/>
      <c r="CA423" s="2"/>
      <c r="CB423" s="2"/>
      <c r="CC423" s="2"/>
    </row>
    <row r="424" spans="1:81" x14ac:dyDescent="0.2">
      <c r="A424" s="5"/>
      <c r="B424" s="6">
        <v>45783</v>
      </c>
      <c r="C424" s="7">
        <v>45783.464097222197</v>
      </c>
      <c r="D424" s="3" t="s">
        <v>9</v>
      </c>
      <c r="E424" s="1">
        <v>296</v>
      </c>
      <c r="F424" s="3">
        <v>24.15</v>
      </c>
      <c r="G424" s="3" t="s">
        <v>10</v>
      </c>
      <c r="H424" s="8" t="s">
        <v>11</v>
      </c>
      <c r="I424" s="3" t="s">
        <v>424</v>
      </c>
      <c r="J424" s="1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9"/>
      <c r="AV424" s="7"/>
      <c r="AW424" s="2"/>
      <c r="AX424" s="2"/>
      <c r="AY424" s="2"/>
      <c r="AZ424" s="2"/>
      <c r="BA424" s="2"/>
      <c r="BB424" s="2"/>
      <c r="BC424" s="2"/>
      <c r="BD424" s="2"/>
      <c r="BE424" s="2"/>
      <c r="BF424" s="2"/>
      <c r="BG424" s="2"/>
      <c r="BH424" s="2"/>
      <c r="BI424" s="2"/>
      <c r="BJ424" s="2"/>
      <c r="BK424" s="2"/>
      <c r="BL424" s="2"/>
      <c r="BM424" s="2"/>
      <c r="BN424" s="2"/>
      <c r="BO424" s="2"/>
      <c r="BP424" s="2"/>
      <c r="BQ424" s="2"/>
      <c r="BR424" s="2"/>
      <c r="BS424" s="9"/>
      <c r="BT424" s="7"/>
      <c r="BU424" s="2"/>
      <c r="BV424" s="2"/>
      <c r="BW424" s="2"/>
      <c r="BX424" s="2"/>
      <c r="BY424" s="2"/>
      <c r="BZ424" s="2"/>
      <c r="CA424" s="2"/>
      <c r="CB424" s="2"/>
      <c r="CC424" s="2"/>
    </row>
    <row r="425" spans="1:81" x14ac:dyDescent="0.2">
      <c r="A425" s="5"/>
      <c r="B425" s="6">
        <v>45783</v>
      </c>
      <c r="C425" s="7">
        <v>45783.464687500003</v>
      </c>
      <c r="D425" s="3" t="s">
        <v>9</v>
      </c>
      <c r="E425" s="1">
        <v>170</v>
      </c>
      <c r="F425" s="3">
        <v>24.05</v>
      </c>
      <c r="G425" s="3" t="s">
        <v>10</v>
      </c>
      <c r="H425" s="8" t="s">
        <v>11</v>
      </c>
      <c r="I425" s="3" t="s">
        <v>425</v>
      </c>
      <c r="J425" s="1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9"/>
      <c r="AV425" s="7"/>
      <c r="AW425" s="2"/>
      <c r="AX425" s="2"/>
      <c r="AY425" s="2"/>
      <c r="AZ425" s="2"/>
      <c r="BA425" s="2"/>
      <c r="BB425" s="2"/>
      <c r="BC425" s="2"/>
      <c r="BD425" s="2"/>
      <c r="BE425" s="2"/>
      <c r="BF425" s="2"/>
      <c r="BG425" s="2"/>
      <c r="BH425" s="2"/>
      <c r="BI425" s="2"/>
      <c r="BJ425" s="2"/>
      <c r="BK425" s="2"/>
      <c r="BL425" s="2"/>
      <c r="BM425" s="2"/>
      <c r="BN425" s="2"/>
      <c r="BO425" s="2"/>
      <c r="BP425" s="2"/>
      <c r="BQ425" s="2"/>
      <c r="BR425" s="2"/>
      <c r="BS425" s="9"/>
      <c r="BT425" s="7"/>
      <c r="BU425" s="2"/>
      <c r="BV425" s="2"/>
      <c r="BW425" s="2"/>
      <c r="BX425" s="2"/>
      <c r="BY425" s="2"/>
      <c r="BZ425" s="2"/>
      <c r="CA425" s="2"/>
      <c r="CB425" s="2"/>
      <c r="CC425" s="2"/>
    </row>
    <row r="426" spans="1:81" x14ac:dyDescent="0.2">
      <c r="A426" s="5"/>
      <c r="B426" s="6">
        <v>45783</v>
      </c>
      <c r="C426" s="7">
        <v>45783.466122685197</v>
      </c>
      <c r="D426" s="3" t="s">
        <v>9</v>
      </c>
      <c r="E426" s="1">
        <v>122</v>
      </c>
      <c r="F426" s="3">
        <v>24.15</v>
      </c>
      <c r="G426" s="3" t="s">
        <v>10</v>
      </c>
      <c r="H426" s="8" t="s">
        <v>11</v>
      </c>
      <c r="I426" s="3" t="s">
        <v>426</v>
      </c>
      <c r="J426" s="1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9"/>
      <c r="AV426" s="7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9"/>
      <c r="BT426" s="7"/>
      <c r="BU426" s="2"/>
      <c r="BV426" s="2"/>
      <c r="BW426" s="2"/>
      <c r="BX426" s="2"/>
      <c r="BY426" s="2"/>
      <c r="BZ426" s="2"/>
      <c r="CA426" s="2"/>
      <c r="CB426" s="2"/>
      <c r="CC426" s="2"/>
    </row>
    <row r="427" spans="1:81" x14ac:dyDescent="0.2">
      <c r="A427" s="5"/>
      <c r="B427" s="6">
        <v>45783</v>
      </c>
      <c r="C427" s="7">
        <v>45783.475162037001</v>
      </c>
      <c r="D427" s="3" t="s">
        <v>9</v>
      </c>
      <c r="E427" s="1">
        <v>119</v>
      </c>
      <c r="F427" s="3">
        <v>24.05</v>
      </c>
      <c r="G427" s="3" t="s">
        <v>10</v>
      </c>
      <c r="H427" s="8" t="s">
        <v>11</v>
      </c>
      <c r="I427" s="3" t="s">
        <v>427</v>
      </c>
      <c r="J427" s="1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9"/>
      <c r="AV427" s="7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9"/>
      <c r="BT427" s="7"/>
      <c r="BU427" s="2"/>
      <c r="BV427" s="2"/>
      <c r="BW427" s="2"/>
      <c r="BX427" s="2"/>
      <c r="BY427" s="2"/>
      <c r="BZ427" s="2"/>
      <c r="CA427" s="2"/>
      <c r="CB427" s="2"/>
      <c r="CC427" s="2"/>
    </row>
    <row r="428" spans="1:81" x14ac:dyDescent="0.2">
      <c r="A428" s="5"/>
      <c r="B428" s="6">
        <v>45783</v>
      </c>
      <c r="C428" s="7">
        <v>45783.480439814797</v>
      </c>
      <c r="D428" s="3" t="s">
        <v>9</v>
      </c>
      <c r="E428" s="1">
        <v>824</v>
      </c>
      <c r="F428" s="3">
        <v>24.15</v>
      </c>
      <c r="G428" s="3" t="s">
        <v>10</v>
      </c>
      <c r="H428" s="8" t="s">
        <v>11</v>
      </c>
      <c r="I428" s="3" t="s">
        <v>428</v>
      </c>
      <c r="J428" s="1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9"/>
      <c r="AV428" s="7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9"/>
      <c r="BT428" s="7"/>
      <c r="BU428" s="2"/>
      <c r="BV428" s="2"/>
      <c r="BW428" s="2"/>
      <c r="BX428" s="2"/>
      <c r="BY428" s="2"/>
      <c r="BZ428" s="2"/>
      <c r="CA428" s="2"/>
      <c r="CB428" s="2"/>
      <c r="CC428" s="2"/>
    </row>
    <row r="429" spans="1:81" x14ac:dyDescent="0.2">
      <c r="A429" s="5"/>
      <c r="B429" s="6">
        <v>45783</v>
      </c>
      <c r="C429" s="7">
        <v>45783.480439814797</v>
      </c>
      <c r="D429" s="3" t="s">
        <v>9</v>
      </c>
      <c r="E429" s="1">
        <v>99</v>
      </c>
      <c r="F429" s="3">
        <v>24.15</v>
      </c>
      <c r="G429" s="3" t="s">
        <v>10</v>
      </c>
      <c r="H429" s="8" t="s">
        <v>11</v>
      </c>
      <c r="I429" s="3" t="s">
        <v>429</v>
      </c>
      <c r="J429" s="1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9"/>
      <c r="AV429" s="7"/>
      <c r="AW429" s="2"/>
      <c r="AX429" s="2"/>
      <c r="AY429" s="2"/>
      <c r="AZ429" s="2"/>
      <c r="BA429" s="2"/>
      <c r="BB429" s="2"/>
      <c r="BC429" s="2"/>
      <c r="BD429" s="2"/>
      <c r="BE429" s="2"/>
      <c r="BF429" s="2"/>
      <c r="BG429" s="2"/>
      <c r="BH429" s="2"/>
      <c r="BI429" s="2"/>
      <c r="BJ429" s="2"/>
      <c r="BK429" s="2"/>
      <c r="BL429" s="2"/>
      <c r="BM429" s="2"/>
      <c r="BN429" s="2"/>
      <c r="BO429" s="2"/>
      <c r="BP429" s="2"/>
      <c r="BQ429" s="2"/>
      <c r="BR429" s="2"/>
      <c r="BS429" s="9"/>
      <c r="BT429" s="7"/>
      <c r="BU429" s="2"/>
      <c r="BV429" s="2"/>
      <c r="BW429" s="2"/>
      <c r="BX429" s="2"/>
      <c r="BY429" s="2"/>
      <c r="BZ429" s="2"/>
      <c r="CA429" s="2"/>
      <c r="CB429" s="2"/>
      <c r="CC429" s="2"/>
    </row>
    <row r="430" spans="1:81" x14ac:dyDescent="0.2">
      <c r="A430" s="5"/>
      <c r="B430" s="6">
        <v>45783</v>
      </c>
      <c r="C430" s="7">
        <v>45783.503032407403</v>
      </c>
      <c r="D430" s="3" t="s">
        <v>9</v>
      </c>
      <c r="E430" s="1">
        <v>94</v>
      </c>
      <c r="F430" s="3">
        <v>24.2</v>
      </c>
      <c r="G430" s="3" t="s">
        <v>10</v>
      </c>
      <c r="H430" s="8" t="s">
        <v>11</v>
      </c>
      <c r="I430" s="3" t="s">
        <v>430</v>
      </c>
      <c r="J430" s="1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9"/>
      <c r="AV430" s="7"/>
      <c r="AW430" s="2"/>
      <c r="AX430" s="2"/>
      <c r="AY430" s="2"/>
      <c r="AZ430" s="2"/>
      <c r="BA430" s="2"/>
      <c r="BB430" s="2"/>
      <c r="BC430" s="2"/>
      <c r="BD430" s="2"/>
      <c r="BE430" s="2"/>
      <c r="BF430" s="2"/>
      <c r="BG430" s="2"/>
      <c r="BH430" s="2"/>
      <c r="BI430" s="2"/>
      <c r="BJ430" s="2"/>
      <c r="BK430" s="2"/>
      <c r="BL430" s="2"/>
      <c r="BM430" s="2"/>
      <c r="BN430" s="2"/>
      <c r="BO430" s="2"/>
      <c r="BP430" s="2"/>
      <c r="BQ430" s="2"/>
      <c r="BR430" s="2"/>
      <c r="BS430" s="9"/>
      <c r="BT430" s="7"/>
      <c r="BU430" s="2"/>
      <c r="BV430" s="2"/>
      <c r="BW430" s="2"/>
      <c r="BX430" s="2"/>
      <c r="BY430" s="2"/>
      <c r="BZ430" s="2"/>
      <c r="CA430" s="2"/>
      <c r="CB430" s="2"/>
      <c r="CC430" s="2"/>
    </row>
    <row r="431" spans="1:81" x14ac:dyDescent="0.2">
      <c r="A431" s="5"/>
      <c r="B431" s="6">
        <v>45783</v>
      </c>
      <c r="C431" s="7">
        <v>45783.503043981502</v>
      </c>
      <c r="D431" s="3" t="s">
        <v>9</v>
      </c>
      <c r="E431" s="1">
        <v>53</v>
      </c>
      <c r="F431" s="3">
        <v>24.15</v>
      </c>
      <c r="G431" s="3" t="s">
        <v>10</v>
      </c>
      <c r="H431" s="8" t="s">
        <v>11</v>
      </c>
      <c r="I431" s="3" t="s">
        <v>431</v>
      </c>
      <c r="J431" s="1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9"/>
      <c r="AV431" s="7"/>
      <c r="AW431" s="2"/>
      <c r="AX431" s="2"/>
      <c r="AY431" s="2"/>
      <c r="AZ431" s="2"/>
      <c r="BA431" s="2"/>
      <c r="BB431" s="2"/>
      <c r="BC431" s="2"/>
      <c r="BD431" s="2"/>
      <c r="BE431" s="2"/>
      <c r="BF431" s="2"/>
      <c r="BG431" s="2"/>
      <c r="BH431" s="2"/>
      <c r="BI431" s="2"/>
      <c r="BJ431" s="2"/>
      <c r="BK431" s="2"/>
      <c r="BL431" s="2"/>
      <c r="BM431" s="2"/>
      <c r="BN431" s="2"/>
      <c r="BO431" s="2"/>
      <c r="BP431" s="2"/>
      <c r="BQ431" s="2"/>
      <c r="BR431" s="2"/>
      <c r="BS431" s="9"/>
      <c r="BT431" s="7"/>
      <c r="BU431" s="2"/>
      <c r="BV431" s="2"/>
      <c r="BW431" s="2"/>
      <c r="BX431" s="2"/>
      <c r="BY431" s="2"/>
      <c r="BZ431" s="2"/>
      <c r="CA431" s="2"/>
      <c r="CB431" s="2"/>
      <c r="CC431" s="2"/>
    </row>
    <row r="432" spans="1:81" x14ac:dyDescent="0.2">
      <c r="A432" s="5"/>
      <c r="B432" s="6">
        <v>45783</v>
      </c>
      <c r="C432" s="7">
        <v>45783.514131944401</v>
      </c>
      <c r="D432" s="3" t="s">
        <v>9</v>
      </c>
      <c r="E432" s="1">
        <v>3</v>
      </c>
      <c r="F432" s="3">
        <v>24.2</v>
      </c>
      <c r="G432" s="3" t="s">
        <v>10</v>
      </c>
      <c r="H432" s="8" t="s">
        <v>11</v>
      </c>
      <c r="I432" s="3" t="s">
        <v>432</v>
      </c>
      <c r="J432" s="1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9"/>
      <c r="AV432" s="7"/>
      <c r="AW432" s="2"/>
      <c r="AX432" s="2"/>
      <c r="AY432" s="2"/>
      <c r="AZ432" s="2"/>
      <c r="BA432" s="2"/>
      <c r="BB432" s="2"/>
      <c r="BC432" s="2"/>
      <c r="BD432" s="2"/>
      <c r="BE432" s="2"/>
      <c r="BF432" s="2"/>
      <c r="BG432" s="2"/>
      <c r="BH432" s="2"/>
      <c r="BI432" s="2"/>
      <c r="BJ432" s="2"/>
      <c r="BK432" s="2"/>
      <c r="BL432" s="2"/>
      <c r="BM432" s="2"/>
      <c r="BN432" s="2"/>
      <c r="BO432" s="2"/>
      <c r="BP432" s="2"/>
      <c r="BQ432" s="2"/>
      <c r="BR432" s="2"/>
      <c r="BS432" s="9"/>
      <c r="BT432" s="7"/>
      <c r="BU432" s="2"/>
      <c r="BV432" s="2"/>
      <c r="BW432" s="2"/>
      <c r="BX432" s="2"/>
      <c r="BY432" s="2"/>
      <c r="BZ432" s="2"/>
      <c r="CA432" s="2"/>
      <c r="CB432" s="2"/>
      <c r="CC432" s="2"/>
    </row>
    <row r="433" spans="1:81" x14ac:dyDescent="0.2">
      <c r="A433" s="5"/>
      <c r="B433" s="6">
        <v>45783</v>
      </c>
      <c r="C433" s="7">
        <v>45783.514259259297</v>
      </c>
      <c r="D433" s="3" t="s">
        <v>9</v>
      </c>
      <c r="E433" s="1">
        <v>40</v>
      </c>
      <c r="F433" s="3">
        <v>24.2</v>
      </c>
      <c r="G433" s="3" t="s">
        <v>10</v>
      </c>
      <c r="H433" s="8" t="s">
        <v>11</v>
      </c>
      <c r="I433" s="3" t="s">
        <v>433</v>
      </c>
      <c r="J433" s="1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9"/>
      <c r="AV433" s="7"/>
      <c r="AW433" s="2"/>
      <c r="AX433" s="2"/>
      <c r="AY433" s="2"/>
      <c r="AZ433" s="2"/>
      <c r="BA433" s="2"/>
      <c r="BB433" s="2"/>
      <c r="BC433" s="2"/>
      <c r="BD433" s="2"/>
      <c r="BE433" s="2"/>
      <c r="BF433" s="2"/>
      <c r="BG433" s="2"/>
      <c r="BH433" s="2"/>
      <c r="BI433" s="2"/>
      <c r="BJ433" s="2"/>
      <c r="BK433" s="2"/>
      <c r="BL433" s="2"/>
      <c r="BM433" s="2"/>
      <c r="BN433" s="2"/>
      <c r="BO433" s="2"/>
      <c r="BP433" s="2"/>
      <c r="BQ433" s="2"/>
      <c r="BR433" s="2"/>
      <c r="BS433" s="9"/>
      <c r="BT433" s="7"/>
      <c r="BU433" s="2"/>
      <c r="BV433" s="2"/>
      <c r="BW433" s="2"/>
      <c r="BX433" s="2"/>
      <c r="BY433" s="2"/>
      <c r="BZ433" s="2"/>
      <c r="CA433" s="2"/>
      <c r="CB433" s="2"/>
      <c r="CC433" s="2"/>
    </row>
    <row r="434" spans="1:81" x14ac:dyDescent="0.2">
      <c r="A434" s="5"/>
      <c r="B434" s="6">
        <v>45783</v>
      </c>
      <c r="C434" s="7">
        <v>45783.514259259297</v>
      </c>
      <c r="D434" s="3" t="s">
        <v>9</v>
      </c>
      <c r="E434" s="1">
        <v>10</v>
      </c>
      <c r="F434" s="3">
        <v>24.2</v>
      </c>
      <c r="G434" s="3" t="s">
        <v>10</v>
      </c>
      <c r="H434" s="8" t="s">
        <v>11</v>
      </c>
      <c r="I434" s="3" t="s">
        <v>434</v>
      </c>
      <c r="J434" s="1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9"/>
      <c r="AV434" s="7"/>
      <c r="AW434" s="2"/>
      <c r="AX434" s="2"/>
      <c r="AY434" s="2"/>
      <c r="AZ434" s="2"/>
      <c r="BA434" s="2"/>
      <c r="BB434" s="2"/>
      <c r="BC434" s="2"/>
      <c r="BD434" s="2"/>
      <c r="BE434" s="2"/>
      <c r="BF434" s="2"/>
      <c r="BG434" s="2"/>
      <c r="BH434" s="2"/>
      <c r="BI434" s="2"/>
      <c r="BJ434" s="2"/>
      <c r="BK434" s="2"/>
      <c r="BL434" s="2"/>
      <c r="BM434" s="2"/>
      <c r="BN434" s="2"/>
      <c r="BO434" s="2"/>
      <c r="BP434" s="2"/>
      <c r="BQ434" s="2"/>
      <c r="BR434" s="2"/>
      <c r="BS434" s="9"/>
      <c r="BT434" s="7"/>
      <c r="BU434" s="2"/>
      <c r="BV434" s="2"/>
      <c r="BW434" s="2"/>
      <c r="BX434" s="2"/>
      <c r="BY434" s="2"/>
      <c r="BZ434" s="2"/>
      <c r="CA434" s="2"/>
      <c r="CB434" s="2"/>
      <c r="CC434" s="2"/>
    </row>
    <row r="435" spans="1:81" x14ac:dyDescent="0.2">
      <c r="A435" s="5"/>
      <c r="B435" s="6">
        <v>45783</v>
      </c>
      <c r="C435" s="7">
        <v>45783.531168981499</v>
      </c>
      <c r="D435" s="3" t="s">
        <v>9</v>
      </c>
      <c r="E435" s="1">
        <v>258</v>
      </c>
      <c r="F435" s="3">
        <v>24.5</v>
      </c>
      <c r="G435" s="3" t="s">
        <v>10</v>
      </c>
      <c r="H435" s="8" t="s">
        <v>11</v>
      </c>
      <c r="I435" s="3" t="s">
        <v>435</v>
      </c>
      <c r="J435" s="1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9"/>
      <c r="AV435" s="7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9"/>
      <c r="BT435" s="7"/>
      <c r="BU435" s="2"/>
      <c r="BV435" s="2"/>
      <c r="BW435" s="2"/>
      <c r="BX435" s="2"/>
      <c r="BY435" s="2"/>
      <c r="BZ435" s="2"/>
      <c r="CA435" s="2"/>
      <c r="CB435" s="2"/>
      <c r="CC435" s="2"/>
    </row>
    <row r="436" spans="1:81" x14ac:dyDescent="0.2">
      <c r="A436" s="5"/>
      <c r="B436" s="6">
        <v>45783</v>
      </c>
      <c r="C436" s="7">
        <v>45783.531168981499</v>
      </c>
      <c r="D436" s="3" t="s">
        <v>9</v>
      </c>
      <c r="E436" s="1">
        <v>3</v>
      </c>
      <c r="F436" s="3">
        <v>24.5</v>
      </c>
      <c r="G436" s="3" t="s">
        <v>10</v>
      </c>
      <c r="H436" s="8" t="s">
        <v>11</v>
      </c>
      <c r="I436" s="3" t="s">
        <v>436</v>
      </c>
      <c r="J436" s="1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9"/>
      <c r="AV436" s="7"/>
      <c r="AW436" s="2"/>
      <c r="AX436" s="2"/>
      <c r="AY436" s="2"/>
      <c r="AZ436" s="2"/>
      <c r="BA436" s="2"/>
      <c r="BB436" s="2"/>
      <c r="BC436" s="2"/>
      <c r="BD436" s="2"/>
      <c r="BE436" s="2"/>
      <c r="BF436" s="2"/>
      <c r="BG436" s="2"/>
      <c r="BH436" s="2"/>
      <c r="BI436" s="2"/>
      <c r="BJ436" s="2"/>
      <c r="BK436" s="2"/>
      <c r="BL436" s="2"/>
      <c r="BM436" s="2"/>
      <c r="BN436" s="2"/>
      <c r="BO436" s="2"/>
      <c r="BP436" s="2"/>
      <c r="BQ436" s="2"/>
      <c r="BR436" s="2"/>
      <c r="BS436" s="9"/>
      <c r="BT436" s="7"/>
      <c r="BU436" s="2"/>
      <c r="BV436" s="2"/>
      <c r="BW436" s="2"/>
      <c r="BX436" s="2"/>
      <c r="BY436" s="2"/>
      <c r="BZ436" s="2"/>
      <c r="CA436" s="2"/>
      <c r="CB436" s="2"/>
      <c r="CC436" s="2"/>
    </row>
    <row r="437" spans="1:81" x14ac:dyDescent="0.2">
      <c r="A437" s="5"/>
      <c r="B437" s="6">
        <v>45783</v>
      </c>
      <c r="C437" s="7">
        <v>45783.532407407401</v>
      </c>
      <c r="D437" s="3" t="s">
        <v>9</v>
      </c>
      <c r="E437" s="1">
        <v>40</v>
      </c>
      <c r="F437" s="3">
        <v>24.6</v>
      </c>
      <c r="G437" s="3" t="s">
        <v>10</v>
      </c>
      <c r="H437" s="8" t="s">
        <v>11</v>
      </c>
      <c r="I437" s="3" t="s">
        <v>437</v>
      </c>
      <c r="J437" s="1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9"/>
      <c r="AV437" s="7"/>
      <c r="AW437" s="2"/>
      <c r="AX437" s="2"/>
      <c r="AY437" s="2"/>
      <c r="AZ437" s="2"/>
      <c r="BA437" s="2"/>
      <c r="BB437" s="2"/>
      <c r="BC437" s="2"/>
      <c r="BD437" s="2"/>
      <c r="BE437" s="2"/>
      <c r="BF437" s="2"/>
      <c r="BG437" s="2"/>
      <c r="BH437" s="2"/>
      <c r="BI437" s="2"/>
      <c r="BJ437" s="2"/>
      <c r="BK437" s="2"/>
      <c r="BL437" s="2"/>
      <c r="BM437" s="2"/>
      <c r="BN437" s="2"/>
      <c r="BO437" s="2"/>
      <c r="BP437" s="2"/>
      <c r="BQ437" s="2"/>
      <c r="BR437" s="2"/>
      <c r="BS437" s="9"/>
      <c r="BT437" s="7"/>
      <c r="BU437" s="2"/>
      <c r="BV437" s="2"/>
      <c r="BW437" s="2"/>
      <c r="BX437" s="2"/>
      <c r="BY437" s="2"/>
      <c r="BZ437" s="2"/>
      <c r="CA437" s="2"/>
      <c r="CB437" s="2"/>
      <c r="CC437" s="2"/>
    </row>
    <row r="438" spans="1:81" x14ac:dyDescent="0.2">
      <c r="A438" s="5"/>
      <c r="B438" s="6">
        <v>45783</v>
      </c>
      <c r="C438" s="7">
        <v>45783.533032407402</v>
      </c>
      <c r="D438" s="3" t="s">
        <v>9</v>
      </c>
      <c r="E438" s="1">
        <v>40</v>
      </c>
      <c r="F438" s="3">
        <v>24.55</v>
      </c>
      <c r="G438" s="3" t="s">
        <v>10</v>
      </c>
      <c r="H438" s="8" t="s">
        <v>11</v>
      </c>
      <c r="I438" s="3" t="s">
        <v>438</v>
      </c>
      <c r="J438" s="1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9"/>
      <c r="AV438" s="7"/>
      <c r="AW438" s="2"/>
      <c r="AX438" s="2"/>
      <c r="AY438" s="2"/>
      <c r="AZ438" s="2"/>
      <c r="BA438" s="2"/>
      <c r="BB438" s="2"/>
      <c r="BC438" s="2"/>
      <c r="BD438" s="2"/>
      <c r="BE438" s="2"/>
      <c r="BF438" s="2"/>
      <c r="BG438" s="2"/>
      <c r="BH438" s="2"/>
      <c r="BI438" s="2"/>
      <c r="BJ438" s="2"/>
      <c r="BK438" s="2"/>
      <c r="BL438" s="2"/>
      <c r="BM438" s="2"/>
      <c r="BN438" s="2"/>
      <c r="BO438" s="2"/>
      <c r="BP438" s="2"/>
      <c r="BQ438" s="2"/>
      <c r="BR438" s="2"/>
      <c r="BS438" s="9"/>
      <c r="BT438" s="7"/>
      <c r="BU438" s="2"/>
      <c r="BV438" s="2"/>
      <c r="BW438" s="2"/>
      <c r="BX438" s="2"/>
      <c r="BY438" s="2"/>
      <c r="BZ438" s="2"/>
      <c r="CA438" s="2"/>
      <c r="CB438" s="2"/>
      <c r="CC438" s="2"/>
    </row>
    <row r="439" spans="1:81" x14ac:dyDescent="0.2">
      <c r="A439" s="5"/>
      <c r="B439" s="6">
        <v>45783</v>
      </c>
      <c r="C439" s="7">
        <v>45783.544791666704</v>
      </c>
      <c r="D439" s="3" t="s">
        <v>9</v>
      </c>
      <c r="E439" s="1">
        <v>293</v>
      </c>
      <c r="F439" s="3">
        <v>24.65</v>
      </c>
      <c r="G439" s="3" t="s">
        <v>10</v>
      </c>
      <c r="H439" s="8" t="s">
        <v>11</v>
      </c>
      <c r="I439" s="3" t="s">
        <v>439</v>
      </c>
      <c r="J439" s="1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9"/>
      <c r="AV439" s="7"/>
      <c r="AW439" s="2"/>
      <c r="AX439" s="2"/>
      <c r="AY439" s="2"/>
      <c r="AZ439" s="2"/>
      <c r="BA439" s="2"/>
      <c r="BB439" s="2"/>
      <c r="BC439" s="2"/>
      <c r="BD439" s="2"/>
      <c r="BE439" s="2"/>
      <c r="BF439" s="2"/>
      <c r="BG439" s="2"/>
      <c r="BH439" s="2"/>
      <c r="BI439" s="2"/>
      <c r="BJ439" s="2"/>
      <c r="BK439" s="2"/>
      <c r="BL439" s="2"/>
      <c r="BM439" s="2"/>
      <c r="BN439" s="2"/>
      <c r="BO439" s="2"/>
      <c r="BP439" s="2"/>
      <c r="BQ439" s="2"/>
      <c r="BR439" s="2"/>
      <c r="BS439" s="9"/>
      <c r="BT439" s="7"/>
      <c r="BU439" s="2"/>
      <c r="BV439" s="2"/>
      <c r="BW439" s="2"/>
      <c r="BX439" s="2"/>
      <c r="BY439" s="2"/>
      <c r="BZ439" s="2"/>
      <c r="CA439" s="2"/>
      <c r="CB439" s="2"/>
      <c r="CC439" s="2"/>
    </row>
    <row r="440" spans="1:81" x14ac:dyDescent="0.2">
      <c r="A440" s="5"/>
      <c r="B440" s="6">
        <v>45783</v>
      </c>
      <c r="C440" s="7">
        <v>45783.555104166699</v>
      </c>
      <c r="D440" s="3" t="s">
        <v>9</v>
      </c>
      <c r="E440" s="1">
        <v>32</v>
      </c>
      <c r="F440" s="3">
        <v>24.9</v>
      </c>
      <c r="G440" s="3" t="s">
        <v>10</v>
      </c>
      <c r="H440" s="8" t="s">
        <v>11</v>
      </c>
      <c r="I440" s="3" t="s">
        <v>440</v>
      </c>
      <c r="J440" s="1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9"/>
      <c r="AV440" s="7"/>
      <c r="AW440" s="2"/>
      <c r="AX440" s="2"/>
      <c r="AY440" s="2"/>
      <c r="AZ440" s="2"/>
      <c r="BA440" s="2"/>
      <c r="BB440" s="2"/>
      <c r="BC440" s="2"/>
      <c r="BD440" s="2"/>
      <c r="BE440" s="2"/>
      <c r="BF440" s="2"/>
      <c r="BG440" s="2"/>
      <c r="BH440" s="2"/>
      <c r="BI440" s="2"/>
      <c r="BJ440" s="2"/>
      <c r="BK440" s="2"/>
      <c r="BL440" s="2"/>
      <c r="BM440" s="2"/>
      <c r="BN440" s="2"/>
      <c r="BO440" s="2"/>
      <c r="BP440" s="2"/>
      <c r="BQ440" s="2"/>
      <c r="BR440" s="2"/>
      <c r="BS440" s="9"/>
      <c r="BT440" s="7"/>
      <c r="BU440" s="2"/>
      <c r="BV440" s="2"/>
      <c r="BW440" s="2"/>
      <c r="BX440" s="2"/>
      <c r="BY440" s="2"/>
      <c r="BZ440" s="2"/>
      <c r="CA440" s="2"/>
      <c r="CB440" s="2"/>
      <c r="CC440" s="2"/>
    </row>
    <row r="441" spans="1:81" x14ac:dyDescent="0.2">
      <c r="A441" s="5"/>
      <c r="B441" s="6">
        <v>45783</v>
      </c>
      <c r="C441" s="7">
        <v>45783.555104166699</v>
      </c>
      <c r="D441" s="3" t="s">
        <v>9</v>
      </c>
      <c r="E441" s="1">
        <v>279</v>
      </c>
      <c r="F441" s="3">
        <v>24.9</v>
      </c>
      <c r="G441" s="3" t="s">
        <v>10</v>
      </c>
      <c r="H441" s="8" t="s">
        <v>11</v>
      </c>
      <c r="I441" s="3" t="s">
        <v>441</v>
      </c>
      <c r="J441" s="1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9"/>
      <c r="AV441" s="7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9"/>
      <c r="BT441" s="7"/>
      <c r="BU441" s="2"/>
      <c r="BV441" s="2"/>
      <c r="BW441" s="2"/>
      <c r="BX441" s="2"/>
      <c r="BY441" s="2"/>
      <c r="BZ441" s="2"/>
      <c r="CA441" s="2"/>
      <c r="CB441" s="2"/>
      <c r="CC441" s="2"/>
    </row>
    <row r="442" spans="1:81" x14ac:dyDescent="0.2">
      <c r="A442" s="5"/>
      <c r="B442" s="6">
        <v>45783</v>
      </c>
      <c r="C442" s="7">
        <v>45783.557777777802</v>
      </c>
      <c r="D442" s="3" t="s">
        <v>9</v>
      </c>
      <c r="E442" s="1">
        <v>50</v>
      </c>
      <c r="F442" s="3">
        <v>24.85</v>
      </c>
      <c r="G442" s="3" t="s">
        <v>10</v>
      </c>
      <c r="H442" s="8" t="s">
        <v>11</v>
      </c>
      <c r="I442" s="3" t="s">
        <v>442</v>
      </c>
      <c r="J442" s="1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9"/>
      <c r="AV442" s="7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9"/>
      <c r="BT442" s="7"/>
      <c r="BU442" s="2"/>
      <c r="BV442" s="2"/>
      <c r="BW442" s="2"/>
      <c r="BX442" s="2"/>
      <c r="BY442" s="2"/>
      <c r="BZ442" s="2"/>
      <c r="CA442" s="2"/>
      <c r="CB442" s="2"/>
      <c r="CC442" s="2"/>
    </row>
    <row r="443" spans="1:81" x14ac:dyDescent="0.2">
      <c r="A443" s="5"/>
      <c r="B443" s="6">
        <v>45783</v>
      </c>
      <c r="C443" s="7">
        <v>45783.577604166698</v>
      </c>
      <c r="D443" s="3" t="s">
        <v>9</v>
      </c>
      <c r="E443" s="1">
        <v>62</v>
      </c>
      <c r="F443" s="3">
        <v>24.8</v>
      </c>
      <c r="G443" s="3" t="s">
        <v>10</v>
      </c>
      <c r="H443" s="8" t="s">
        <v>11</v>
      </c>
      <c r="I443" s="3" t="s">
        <v>443</v>
      </c>
      <c r="J443" s="1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9"/>
      <c r="AV443" s="7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9"/>
      <c r="BT443" s="7"/>
      <c r="BU443" s="2"/>
      <c r="BV443" s="2"/>
      <c r="BW443" s="2"/>
      <c r="BX443" s="2"/>
      <c r="BY443" s="2"/>
      <c r="BZ443" s="2"/>
      <c r="CA443" s="2"/>
      <c r="CB443" s="2"/>
      <c r="CC443" s="2"/>
    </row>
    <row r="444" spans="1:81" x14ac:dyDescent="0.2">
      <c r="A444" s="5"/>
      <c r="B444" s="6">
        <v>45783</v>
      </c>
      <c r="C444" s="7">
        <v>45783.595300925903</v>
      </c>
      <c r="D444" s="3" t="s">
        <v>9</v>
      </c>
      <c r="E444" s="1">
        <v>37</v>
      </c>
      <c r="F444" s="3">
        <v>24.75</v>
      </c>
      <c r="G444" s="3" t="s">
        <v>10</v>
      </c>
      <c r="H444" s="8" t="s">
        <v>11</v>
      </c>
      <c r="I444" s="3" t="s">
        <v>444</v>
      </c>
      <c r="J444" s="1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9"/>
      <c r="AV444" s="7"/>
      <c r="AW444" s="2"/>
      <c r="AX444" s="2"/>
      <c r="AY444" s="2"/>
      <c r="AZ444" s="2"/>
      <c r="BA444" s="2"/>
      <c r="BB444" s="2"/>
      <c r="BC444" s="2"/>
      <c r="BD444" s="2"/>
      <c r="BE444" s="2"/>
      <c r="BF444" s="2"/>
      <c r="BG444" s="2"/>
      <c r="BH444" s="2"/>
      <c r="BI444" s="2"/>
      <c r="BJ444" s="2"/>
      <c r="BK444" s="2"/>
      <c r="BL444" s="2"/>
      <c r="BM444" s="2"/>
      <c r="BN444" s="2"/>
      <c r="BO444" s="2"/>
      <c r="BP444" s="2"/>
      <c r="BQ444" s="2"/>
      <c r="BR444" s="2"/>
      <c r="BS444" s="9"/>
      <c r="BT444" s="7"/>
      <c r="BU444" s="2"/>
      <c r="BV444" s="2"/>
      <c r="BW444" s="2"/>
      <c r="BX444" s="2"/>
      <c r="BY444" s="2"/>
      <c r="BZ444" s="2"/>
      <c r="CA444" s="2"/>
      <c r="CB444" s="2"/>
      <c r="CC444" s="2"/>
    </row>
    <row r="445" spans="1:81" x14ac:dyDescent="0.2">
      <c r="A445" s="5"/>
      <c r="B445" s="6">
        <v>45783</v>
      </c>
      <c r="C445" s="7">
        <v>45783.600069444401</v>
      </c>
      <c r="D445" s="3" t="s">
        <v>9</v>
      </c>
      <c r="E445" s="1">
        <v>307</v>
      </c>
      <c r="F445" s="3">
        <v>24.85</v>
      </c>
      <c r="G445" s="3" t="s">
        <v>10</v>
      </c>
      <c r="H445" s="8" t="s">
        <v>11</v>
      </c>
      <c r="I445" s="3" t="s">
        <v>445</v>
      </c>
      <c r="J445" s="1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9"/>
      <c r="AV445" s="7"/>
      <c r="AW445" s="2"/>
      <c r="AX445" s="2"/>
      <c r="AY445" s="2"/>
      <c r="AZ445" s="2"/>
      <c r="BA445" s="2"/>
      <c r="BB445" s="2"/>
      <c r="BC445" s="2"/>
      <c r="BD445" s="2"/>
      <c r="BE445" s="2"/>
      <c r="BF445" s="2"/>
      <c r="BG445" s="2"/>
      <c r="BH445" s="2"/>
      <c r="BI445" s="2"/>
      <c r="BJ445" s="2"/>
      <c r="BK445" s="2"/>
      <c r="BL445" s="2"/>
      <c r="BM445" s="2"/>
      <c r="BN445" s="2"/>
      <c r="BO445" s="2"/>
      <c r="BP445" s="2"/>
      <c r="BQ445" s="2"/>
      <c r="BR445" s="2"/>
      <c r="BS445" s="9"/>
      <c r="BT445" s="7"/>
      <c r="BU445" s="2"/>
      <c r="BV445" s="2"/>
      <c r="BW445" s="2"/>
      <c r="BX445" s="2"/>
      <c r="BY445" s="2"/>
      <c r="BZ445" s="2"/>
      <c r="CA445" s="2"/>
      <c r="CB445" s="2"/>
      <c r="CC445" s="2"/>
    </row>
    <row r="446" spans="1:81" x14ac:dyDescent="0.2">
      <c r="A446" s="5"/>
      <c r="B446" s="6">
        <v>45783</v>
      </c>
      <c r="C446" s="7">
        <v>45783.600069444401</v>
      </c>
      <c r="D446" s="3" t="s">
        <v>9</v>
      </c>
      <c r="E446" s="1">
        <v>3</v>
      </c>
      <c r="F446" s="3">
        <v>24.85</v>
      </c>
      <c r="G446" s="3" t="s">
        <v>10</v>
      </c>
      <c r="H446" s="8" t="s">
        <v>11</v>
      </c>
      <c r="I446" s="3" t="s">
        <v>446</v>
      </c>
      <c r="J446" s="1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9"/>
      <c r="AV446" s="7"/>
      <c r="AW446" s="2"/>
      <c r="AX446" s="2"/>
      <c r="AY446" s="2"/>
      <c r="AZ446" s="2"/>
      <c r="BA446" s="2"/>
      <c r="BB446" s="2"/>
      <c r="BC446" s="2"/>
      <c r="BD446" s="2"/>
      <c r="BE446" s="2"/>
      <c r="BF446" s="2"/>
      <c r="BG446" s="2"/>
      <c r="BH446" s="2"/>
      <c r="BI446" s="2"/>
      <c r="BJ446" s="2"/>
      <c r="BK446" s="2"/>
      <c r="BL446" s="2"/>
      <c r="BM446" s="2"/>
      <c r="BN446" s="2"/>
      <c r="BO446" s="2"/>
      <c r="BP446" s="2"/>
      <c r="BQ446" s="2"/>
      <c r="BR446" s="2"/>
      <c r="BS446" s="9"/>
      <c r="BT446" s="7"/>
      <c r="BU446" s="2"/>
      <c r="BV446" s="2"/>
      <c r="BW446" s="2"/>
      <c r="BX446" s="2"/>
      <c r="BY446" s="2"/>
      <c r="BZ446" s="2"/>
      <c r="CA446" s="2"/>
      <c r="CB446" s="2"/>
      <c r="CC446" s="2"/>
    </row>
    <row r="447" spans="1:81" x14ac:dyDescent="0.2">
      <c r="A447" s="5"/>
      <c r="B447" s="6">
        <v>45783</v>
      </c>
      <c r="C447" s="7">
        <v>45783.600069444401</v>
      </c>
      <c r="D447" s="3" t="s">
        <v>9</v>
      </c>
      <c r="E447" s="1">
        <v>248</v>
      </c>
      <c r="F447" s="3">
        <v>24.85</v>
      </c>
      <c r="G447" s="3" t="s">
        <v>10</v>
      </c>
      <c r="H447" s="8" t="s">
        <v>11</v>
      </c>
      <c r="I447" s="3" t="s">
        <v>447</v>
      </c>
      <c r="J447" s="1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9"/>
      <c r="AV447" s="7"/>
      <c r="AW447" s="2"/>
      <c r="AX447" s="2"/>
      <c r="AY447" s="2"/>
      <c r="AZ447" s="2"/>
      <c r="BA447" s="2"/>
      <c r="BB447" s="2"/>
      <c r="BC447" s="2"/>
      <c r="BD447" s="2"/>
      <c r="BE447" s="2"/>
      <c r="BF447" s="2"/>
      <c r="BG447" s="2"/>
      <c r="BH447" s="2"/>
      <c r="BI447" s="2"/>
      <c r="BJ447" s="2"/>
      <c r="BK447" s="2"/>
      <c r="BL447" s="2"/>
      <c r="BM447" s="2"/>
      <c r="BN447" s="2"/>
      <c r="BO447" s="2"/>
      <c r="BP447" s="2"/>
      <c r="BQ447" s="2"/>
      <c r="BR447" s="2"/>
      <c r="BS447" s="9"/>
      <c r="BT447" s="7"/>
      <c r="BU447" s="2"/>
      <c r="BV447" s="2"/>
      <c r="BW447" s="2"/>
      <c r="BX447" s="2"/>
      <c r="BY447" s="2"/>
      <c r="BZ447" s="2"/>
      <c r="CA447" s="2"/>
      <c r="CB447" s="2"/>
      <c r="CC447" s="2"/>
    </row>
    <row r="448" spans="1:81" x14ac:dyDescent="0.2">
      <c r="A448" s="5"/>
      <c r="B448" s="6">
        <v>45783</v>
      </c>
      <c r="C448" s="7">
        <v>45783.600127314799</v>
      </c>
      <c r="D448" s="3" t="s">
        <v>9</v>
      </c>
      <c r="E448" s="1">
        <v>84</v>
      </c>
      <c r="F448" s="3">
        <v>24.85</v>
      </c>
      <c r="G448" s="3" t="s">
        <v>10</v>
      </c>
      <c r="H448" s="8" t="s">
        <v>11</v>
      </c>
      <c r="I448" s="3" t="s">
        <v>448</v>
      </c>
      <c r="J448" s="1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9"/>
      <c r="AV448" s="7"/>
      <c r="AW448" s="2"/>
      <c r="AX448" s="2"/>
      <c r="AY448" s="2"/>
      <c r="AZ448" s="2"/>
      <c r="BA448" s="2"/>
      <c r="BB448" s="2"/>
      <c r="BC448" s="2"/>
      <c r="BD448" s="2"/>
      <c r="BE448" s="2"/>
      <c r="BF448" s="2"/>
      <c r="BG448" s="2"/>
      <c r="BH448" s="2"/>
      <c r="BI448" s="2"/>
      <c r="BJ448" s="2"/>
      <c r="BK448" s="2"/>
      <c r="BL448" s="2"/>
      <c r="BM448" s="2"/>
      <c r="BN448" s="2"/>
      <c r="BO448" s="2"/>
      <c r="BP448" s="2"/>
      <c r="BQ448" s="2"/>
      <c r="BR448" s="2"/>
      <c r="BS448" s="9"/>
      <c r="BT448" s="7"/>
      <c r="BU448" s="2"/>
      <c r="BV448" s="2"/>
      <c r="BW448" s="2"/>
      <c r="BX448" s="2"/>
      <c r="BY448" s="2"/>
      <c r="BZ448" s="2"/>
      <c r="CA448" s="2"/>
      <c r="CB448" s="2"/>
      <c r="CC448" s="2"/>
    </row>
    <row r="449" spans="1:81" x14ac:dyDescent="0.2">
      <c r="A449" s="5"/>
      <c r="B449" s="6">
        <v>45783</v>
      </c>
      <c r="C449" s="7">
        <v>45783.614282407398</v>
      </c>
      <c r="D449" s="3" t="s">
        <v>9</v>
      </c>
      <c r="E449" s="1">
        <v>111</v>
      </c>
      <c r="F449" s="3">
        <v>24.9</v>
      </c>
      <c r="G449" s="3" t="s">
        <v>10</v>
      </c>
      <c r="H449" s="8" t="s">
        <v>11</v>
      </c>
      <c r="I449" s="3" t="s">
        <v>449</v>
      </c>
      <c r="J449" s="1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9"/>
      <c r="AV449" s="7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2"/>
      <c r="BM449" s="2"/>
      <c r="BN449" s="2"/>
      <c r="BO449" s="2"/>
      <c r="BP449" s="2"/>
      <c r="BQ449" s="2"/>
      <c r="BR449" s="2"/>
      <c r="BS449" s="9"/>
      <c r="BT449" s="7"/>
      <c r="BU449" s="2"/>
      <c r="BV449" s="2"/>
      <c r="BW449" s="2"/>
      <c r="BX449" s="2"/>
      <c r="BY449" s="2"/>
      <c r="BZ449" s="2"/>
      <c r="CA449" s="2"/>
      <c r="CB449" s="2"/>
      <c r="CC449" s="2"/>
    </row>
    <row r="450" spans="1:81" x14ac:dyDescent="0.2">
      <c r="A450" s="5"/>
      <c r="B450" s="6">
        <v>45783</v>
      </c>
      <c r="C450" s="7">
        <v>45783.635636574101</v>
      </c>
      <c r="D450" s="3" t="s">
        <v>9</v>
      </c>
      <c r="E450" s="1">
        <v>62</v>
      </c>
      <c r="F450" s="3">
        <v>24.95</v>
      </c>
      <c r="G450" s="3" t="s">
        <v>10</v>
      </c>
      <c r="H450" s="8" t="s">
        <v>11</v>
      </c>
      <c r="I450" s="3" t="s">
        <v>450</v>
      </c>
      <c r="J450" s="1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9"/>
      <c r="AV450" s="7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9"/>
      <c r="BT450" s="7"/>
      <c r="BU450" s="2"/>
      <c r="BV450" s="2"/>
      <c r="BW450" s="2"/>
      <c r="BX450" s="2"/>
      <c r="BY450" s="2"/>
      <c r="BZ450" s="2"/>
      <c r="CA450" s="2"/>
      <c r="CB450" s="2"/>
      <c r="CC450" s="2"/>
    </row>
    <row r="451" spans="1:81" x14ac:dyDescent="0.2">
      <c r="A451" s="5"/>
      <c r="B451" s="6">
        <v>45783</v>
      </c>
      <c r="C451" s="7">
        <v>45783.688634259299</v>
      </c>
      <c r="D451" s="3" t="s">
        <v>9</v>
      </c>
      <c r="E451" s="1">
        <v>168</v>
      </c>
      <c r="F451" s="3">
        <v>24.95</v>
      </c>
      <c r="G451" s="3" t="s">
        <v>10</v>
      </c>
      <c r="H451" s="8" t="s">
        <v>11</v>
      </c>
      <c r="I451" s="3" t="s">
        <v>451</v>
      </c>
      <c r="J451" s="1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9"/>
      <c r="AV451" s="7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2"/>
      <c r="BN451" s="2"/>
      <c r="BO451" s="2"/>
      <c r="BP451" s="2"/>
      <c r="BQ451" s="2"/>
      <c r="BR451" s="2"/>
      <c r="BS451" s="9"/>
      <c r="BT451" s="7"/>
      <c r="BU451" s="2"/>
      <c r="BV451" s="2"/>
      <c r="BW451" s="2"/>
      <c r="BX451" s="2"/>
      <c r="BY451" s="2"/>
      <c r="BZ451" s="2"/>
      <c r="CA451" s="2"/>
      <c r="CB451" s="2"/>
      <c r="CC451" s="2"/>
    </row>
    <row r="452" spans="1:81" x14ac:dyDescent="0.2">
      <c r="B452" s="6">
        <v>45783</v>
      </c>
      <c r="C452" s="7">
        <v>45783.688634259299</v>
      </c>
      <c r="D452" s="3" t="s">
        <v>9</v>
      </c>
      <c r="E452" s="1">
        <v>18</v>
      </c>
      <c r="F452" s="3">
        <v>24.95</v>
      </c>
      <c r="G452" s="3" t="s">
        <v>10</v>
      </c>
      <c r="H452" s="8" t="s">
        <v>11</v>
      </c>
      <c r="I452" s="3" t="s">
        <v>452</v>
      </c>
      <c r="J452" s="1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9"/>
      <c r="AV452" s="7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2"/>
      <c r="BN452" s="2"/>
      <c r="BO452" s="2"/>
      <c r="BP452" s="2"/>
      <c r="BQ452" s="2"/>
      <c r="BR452" s="2"/>
      <c r="BS452" s="9"/>
      <c r="BT452" s="7"/>
      <c r="BU452" s="2"/>
      <c r="BV452" s="2"/>
      <c r="BW452" s="2"/>
      <c r="BX452" s="2"/>
      <c r="BY452" s="2"/>
      <c r="BZ452" s="2"/>
      <c r="CA452" s="2"/>
      <c r="CB452" s="2"/>
      <c r="CC452" s="2"/>
    </row>
    <row r="453" spans="1:81" x14ac:dyDescent="0.2">
      <c r="B453" s="6">
        <v>45783</v>
      </c>
      <c r="C453" s="7">
        <v>45783.690115740697</v>
      </c>
      <c r="D453" s="3" t="s">
        <v>9</v>
      </c>
      <c r="E453" s="1">
        <v>100</v>
      </c>
      <c r="F453" s="3">
        <v>24.95</v>
      </c>
      <c r="G453" s="3" t="s">
        <v>10</v>
      </c>
      <c r="H453" s="8" t="s">
        <v>11</v>
      </c>
      <c r="I453" s="3" t="s">
        <v>453</v>
      </c>
      <c r="J453" s="1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9"/>
      <c r="AV453" s="7"/>
      <c r="AW453" s="2"/>
      <c r="AX453" s="2"/>
      <c r="AY453" s="2"/>
      <c r="AZ453" s="2"/>
      <c r="BA453" s="2"/>
      <c r="BB453" s="2"/>
      <c r="BC453" s="2"/>
      <c r="BD453" s="2"/>
      <c r="BE453" s="2"/>
      <c r="BF453" s="2"/>
      <c r="BG453" s="2"/>
      <c r="BH453" s="2"/>
      <c r="BI453" s="2"/>
      <c r="BJ453" s="2"/>
      <c r="BK453" s="2"/>
      <c r="BL453" s="2"/>
      <c r="BM453" s="2"/>
      <c r="BN453" s="2"/>
      <c r="BO453" s="2"/>
      <c r="BP453" s="2"/>
      <c r="BQ453" s="2"/>
      <c r="BR453" s="2"/>
      <c r="BS453" s="9"/>
      <c r="BT453" s="7"/>
      <c r="BU453" s="2"/>
      <c r="BV453" s="2"/>
      <c r="BW453" s="2"/>
      <c r="BX453" s="2"/>
      <c r="BY453" s="2"/>
      <c r="BZ453" s="2"/>
      <c r="CA453" s="2"/>
      <c r="CB453" s="2"/>
      <c r="CC453" s="2"/>
    </row>
    <row r="454" spans="1:81" x14ac:dyDescent="0.2">
      <c r="B454" s="6">
        <v>45783</v>
      </c>
      <c r="C454" s="7">
        <v>45783.694884259297</v>
      </c>
      <c r="D454" s="3" t="s">
        <v>9</v>
      </c>
      <c r="E454" s="1">
        <v>218</v>
      </c>
      <c r="F454" s="3">
        <v>25.05</v>
      </c>
      <c r="G454" s="3" t="s">
        <v>10</v>
      </c>
      <c r="H454" s="8" t="s">
        <v>11</v>
      </c>
      <c r="I454" s="3" t="s">
        <v>454</v>
      </c>
      <c r="J454" s="1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9"/>
      <c r="AV454" s="7"/>
      <c r="AW454" s="2"/>
      <c r="AX454" s="2"/>
      <c r="AY454" s="2"/>
      <c r="AZ454" s="2"/>
      <c r="BA454" s="2"/>
      <c r="BB454" s="2"/>
      <c r="BC454" s="2"/>
      <c r="BD454" s="2"/>
      <c r="BE454" s="2"/>
      <c r="BF454" s="2"/>
      <c r="BG454" s="2"/>
      <c r="BH454" s="2"/>
      <c r="BI454" s="2"/>
      <c r="BJ454" s="2"/>
      <c r="BK454" s="2"/>
      <c r="BL454" s="2"/>
      <c r="BM454" s="2"/>
      <c r="BN454" s="2"/>
      <c r="BO454" s="2"/>
      <c r="BP454" s="2"/>
      <c r="BQ454" s="2"/>
      <c r="BR454" s="2"/>
      <c r="BS454" s="9"/>
      <c r="BT454" s="7"/>
      <c r="BU454" s="2"/>
      <c r="BV454" s="2"/>
      <c r="BW454" s="2"/>
      <c r="BX454" s="2"/>
      <c r="BY454" s="2"/>
      <c r="BZ454" s="2"/>
      <c r="CA454" s="2"/>
      <c r="CB454" s="2"/>
      <c r="CC454" s="2"/>
    </row>
    <row r="455" spans="1:81" x14ac:dyDescent="0.2">
      <c r="B455" s="6">
        <v>45784</v>
      </c>
      <c r="C455" s="7">
        <v>45784.382245370398</v>
      </c>
      <c r="D455" s="3" t="s">
        <v>9</v>
      </c>
      <c r="E455" s="1">
        <v>280</v>
      </c>
      <c r="F455" s="3">
        <v>25.3</v>
      </c>
      <c r="G455" s="3" t="s">
        <v>10</v>
      </c>
      <c r="H455" s="8" t="s">
        <v>11</v>
      </c>
      <c r="I455" s="3" t="s">
        <v>455</v>
      </c>
      <c r="J455" s="1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9"/>
      <c r="AV455" s="7"/>
      <c r="AW455" s="2"/>
      <c r="AX455" s="2"/>
      <c r="AY455" s="2"/>
      <c r="AZ455" s="2"/>
      <c r="BA455" s="2"/>
      <c r="BB455" s="2"/>
      <c r="BC455" s="2"/>
      <c r="BD455" s="2"/>
      <c r="BE455" s="2"/>
      <c r="BF455" s="2"/>
      <c r="BG455" s="2"/>
      <c r="BH455" s="2"/>
      <c r="BI455" s="2"/>
      <c r="BJ455" s="2"/>
      <c r="BK455" s="2"/>
      <c r="BL455" s="2"/>
      <c r="BM455" s="2"/>
      <c r="BN455" s="2"/>
      <c r="BO455" s="2"/>
      <c r="BP455" s="2"/>
      <c r="BQ455" s="2"/>
      <c r="BR455" s="2"/>
      <c r="BS455" s="9"/>
      <c r="BT455" s="7"/>
      <c r="BU455" s="2"/>
      <c r="BV455" s="2"/>
      <c r="BW455" s="2"/>
      <c r="BX455" s="2"/>
      <c r="BY455" s="2"/>
      <c r="BZ455" s="2"/>
      <c r="CA455" s="2"/>
      <c r="CB455" s="2"/>
      <c r="CC455" s="2"/>
    </row>
    <row r="456" spans="1:81" x14ac:dyDescent="0.2">
      <c r="B456" s="6">
        <v>45784</v>
      </c>
      <c r="C456" s="7">
        <v>45784.394803240699</v>
      </c>
      <c r="D456" s="3" t="s">
        <v>9</v>
      </c>
      <c r="E456" s="1">
        <v>240</v>
      </c>
      <c r="F456" s="3">
        <v>25.35</v>
      </c>
      <c r="G456" s="3" t="s">
        <v>10</v>
      </c>
      <c r="H456" s="8" t="s">
        <v>11</v>
      </c>
      <c r="I456" s="3" t="s">
        <v>456</v>
      </c>
      <c r="J456" s="1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9"/>
      <c r="AV456" s="7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9"/>
      <c r="BT456" s="7"/>
      <c r="BU456" s="2"/>
      <c r="BV456" s="2"/>
      <c r="BW456" s="2"/>
      <c r="BX456" s="2"/>
      <c r="BY456" s="2"/>
      <c r="BZ456" s="2"/>
      <c r="CA456" s="2"/>
      <c r="CB456" s="2"/>
      <c r="CC456" s="2"/>
    </row>
    <row r="457" spans="1:81" x14ac:dyDescent="0.2">
      <c r="B457" s="6">
        <v>45784</v>
      </c>
      <c r="C457" s="7">
        <v>45784.3963657407</v>
      </c>
      <c r="D457" s="3" t="s">
        <v>9</v>
      </c>
      <c r="E457" s="1">
        <v>355</v>
      </c>
      <c r="F457" s="3">
        <v>25.4</v>
      </c>
      <c r="G457" s="3" t="s">
        <v>10</v>
      </c>
      <c r="H457" s="8" t="s">
        <v>11</v>
      </c>
      <c r="I457" s="3" t="s">
        <v>457</v>
      </c>
      <c r="J457" s="1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9"/>
      <c r="AV457" s="7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9"/>
      <c r="BT457" s="7"/>
      <c r="BU457" s="2"/>
      <c r="BV457" s="2"/>
      <c r="BW457" s="2"/>
      <c r="BX457" s="2"/>
      <c r="BY457" s="2"/>
      <c r="BZ457" s="2"/>
      <c r="CA457" s="2"/>
      <c r="CB457" s="2"/>
      <c r="CC457" s="2"/>
    </row>
    <row r="458" spans="1:81" x14ac:dyDescent="0.2">
      <c r="B458" s="6">
        <v>45784</v>
      </c>
      <c r="C458" s="7">
        <v>45784.417013888902</v>
      </c>
      <c r="D458" s="3" t="s">
        <v>9</v>
      </c>
      <c r="E458" s="1">
        <v>811</v>
      </c>
      <c r="F458" s="3">
        <v>25.45</v>
      </c>
      <c r="G458" s="3" t="s">
        <v>10</v>
      </c>
      <c r="H458" s="8" t="s">
        <v>11</v>
      </c>
      <c r="I458" s="3" t="s">
        <v>458</v>
      </c>
      <c r="J458" s="1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9"/>
      <c r="AV458" s="7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9"/>
      <c r="BT458" s="7"/>
      <c r="BU458" s="2"/>
      <c r="BV458" s="2"/>
      <c r="BW458" s="2"/>
      <c r="BX458" s="2"/>
      <c r="BY458" s="2"/>
      <c r="BZ458" s="2"/>
      <c r="CA458" s="2"/>
      <c r="CB458" s="2"/>
      <c r="CC458" s="2"/>
    </row>
    <row r="459" spans="1:81" x14ac:dyDescent="0.2">
      <c r="B459" s="6">
        <v>45784</v>
      </c>
      <c r="C459" s="7">
        <v>45784.417245370401</v>
      </c>
      <c r="D459" s="3" t="s">
        <v>9</v>
      </c>
      <c r="E459" s="1">
        <v>135</v>
      </c>
      <c r="F459" s="3">
        <v>25.4</v>
      </c>
      <c r="G459" s="3" t="s">
        <v>10</v>
      </c>
      <c r="H459" s="8" t="s">
        <v>11</v>
      </c>
      <c r="I459" s="3" t="s">
        <v>459</v>
      </c>
      <c r="J459" s="1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9"/>
      <c r="AV459" s="7"/>
      <c r="AW459" s="2"/>
      <c r="AX459" s="2"/>
      <c r="AY459" s="2"/>
      <c r="AZ459" s="2"/>
      <c r="BA459" s="2"/>
      <c r="BB459" s="2"/>
      <c r="BC459" s="2"/>
      <c r="BD459" s="2"/>
      <c r="BE459" s="2"/>
      <c r="BF459" s="2"/>
      <c r="BG459" s="2"/>
      <c r="BH459" s="2"/>
      <c r="BI459" s="2"/>
      <c r="BJ459" s="2"/>
      <c r="BK459" s="2"/>
      <c r="BL459" s="2"/>
      <c r="BM459" s="2"/>
      <c r="BN459" s="2"/>
      <c r="BO459" s="2"/>
      <c r="BP459" s="2"/>
      <c r="BQ459" s="2"/>
      <c r="BR459" s="2"/>
      <c r="BS459" s="9"/>
      <c r="BT459" s="7"/>
      <c r="BU459" s="2"/>
      <c r="BV459" s="2"/>
      <c r="BW459" s="2"/>
      <c r="BX459" s="2"/>
      <c r="BY459" s="2"/>
      <c r="BZ459" s="2"/>
      <c r="CA459" s="2"/>
      <c r="CB459" s="2"/>
      <c r="CC459" s="2"/>
    </row>
    <row r="460" spans="1:81" x14ac:dyDescent="0.2">
      <c r="B460" s="6">
        <v>45784</v>
      </c>
      <c r="C460" s="7">
        <v>45784.417488425897</v>
      </c>
      <c r="D460" s="3" t="s">
        <v>9</v>
      </c>
      <c r="E460" s="1">
        <v>60</v>
      </c>
      <c r="F460" s="3">
        <v>25.35</v>
      </c>
      <c r="G460" s="3" t="s">
        <v>10</v>
      </c>
      <c r="H460" s="8" t="s">
        <v>11</v>
      </c>
      <c r="I460" s="3" t="s">
        <v>460</v>
      </c>
      <c r="J460" s="1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9"/>
      <c r="AV460" s="7"/>
      <c r="AW460" s="2"/>
      <c r="AX460" s="2"/>
      <c r="AY460" s="2"/>
      <c r="AZ460" s="2"/>
      <c r="BA460" s="2"/>
      <c r="BB460" s="2"/>
      <c r="BC460" s="2"/>
      <c r="BD460" s="2"/>
      <c r="BE460" s="2"/>
      <c r="BF460" s="2"/>
      <c r="BG460" s="2"/>
      <c r="BH460" s="2"/>
      <c r="BI460" s="2"/>
      <c r="BJ460" s="2"/>
      <c r="BK460" s="2"/>
      <c r="BL460" s="2"/>
      <c r="BM460" s="2"/>
      <c r="BN460" s="2"/>
      <c r="BO460" s="2"/>
      <c r="BP460" s="2"/>
      <c r="BQ460" s="2"/>
      <c r="BR460" s="2"/>
      <c r="BS460" s="9"/>
      <c r="BT460" s="7"/>
      <c r="BU460" s="2"/>
      <c r="BV460" s="2"/>
      <c r="BW460" s="2"/>
      <c r="BX460" s="2"/>
      <c r="BY460" s="2"/>
      <c r="BZ460" s="2"/>
      <c r="CA460" s="2"/>
      <c r="CB460" s="2"/>
      <c r="CC460" s="2"/>
    </row>
    <row r="461" spans="1:81" x14ac:dyDescent="0.2">
      <c r="B461" s="6">
        <v>45784</v>
      </c>
      <c r="C461" s="7">
        <v>45784.417719907397</v>
      </c>
      <c r="D461" s="3" t="s">
        <v>9</v>
      </c>
      <c r="E461" s="1">
        <v>85</v>
      </c>
      <c r="F461" s="3">
        <v>25.3</v>
      </c>
      <c r="G461" s="3" t="s">
        <v>10</v>
      </c>
      <c r="H461" s="8" t="s">
        <v>11</v>
      </c>
      <c r="I461" s="3" t="s">
        <v>461</v>
      </c>
      <c r="J461" s="1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9"/>
      <c r="AV461" s="7"/>
      <c r="AW461" s="2"/>
      <c r="AX461" s="2"/>
      <c r="AY461" s="2"/>
      <c r="AZ461" s="2"/>
      <c r="BA461" s="2"/>
      <c r="BB461" s="2"/>
      <c r="BC461" s="2"/>
      <c r="BD461" s="2"/>
      <c r="BE461" s="2"/>
      <c r="BF461" s="2"/>
      <c r="BG461" s="2"/>
      <c r="BH461" s="2"/>
      <c r="BI461" s="2"/>
      <c r="BJ461" s="2"/>
      <c r="BK461" s="2"/>
      <c r="BL461" s="2"/>
      <c r="BM461" s="2"/>
      <c r="BN461" s="2"/>
      <c r="BO461" s="2"/>
      <c r="BP461" s="2"/>
      <c r="BQ461" s="2"/>
      <c r="BR461" s="2"/>
      <c r="BS461" s="9"/>
      <c r="BT461" s="7"/>
      <c r="BU461" s="2"/>
      <c r="BV461" s="2"/>
      <c r="BW461" s="2"/>
      <c r="BX461" s="2"/>
      <c r="BY461" s="2"/>
      <c r="BZ461" s="2"/>
      <c r="CA461" s="2"/>
      <c r="CB461" s="2"/>
      <c r="CC461" s="2"/>
    </row>
    <row r="462" spans="1:81" x14ac:dyDescent="0.2">
      <c r="B462" s="6">
        <v>45784</v>
      </c>
      <c r="C462" s="7">
        <v>45784.417962963002</v>
      </c>
      <c r="D462" s="3" t="s">
        <v>9</v>
      </c>
      <c r="E462" s="1">
        <v>147</v>
      </c>
      <c r="F462" s="3">
        <v>25.3</v>
      </c>
      <c r="G462" s="3" t="s">
        <v>10</v>
      </c>
      <c r="H462" s="8" t="s">
        <v>11</v>
      </c>
      <c r="I462" s="3" t="s">
        <v>462</v>
      </c>
      <c r="J462" s="1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9"/>
      <c r="AV462" s="7"/>
      <c r="AW462" s="2"/>
      <c r="AX462" s="2"/>
      <c r="AY462" s="2"/>
      <c r="AZ462" s="2"/>
      <c r="BA462" s="2"/>
      <c r="BB462" s="2"/>
      <c r="BC462" s="2"/>
      <c r="BD462" s="2"/>
      <c r="BE462" s="2"/>
      <c r="BF462" s="2"/>
      <c r="BG462" s="2"/>
      <c r="BH462" s="2"/>
      <c r="BI462" s="2"/>
      <c r="BJ462" s="2"/>
      <c r="BK462" s="2"/>
      <c r="BL462" s="2"/>
      <c r="BM462" s="2"/>
      <c r="BN462" s="2"/>
      <c r="BO462" s="2"/>
      <c r="BP462" s="2"/>
      <c r="BQ462" s="2"/>
      <c r="BR462" s="2"/>
      <c r="BS462" s="9"/>
      <c r="BT462" s="7"/>
      <c r="BU462" s="2"/>
      <c r="BV462" s="2"/>
      <c r="BW462" s="2"/>
      <c r="BX462" s="2"/>
      <c r="BY462" s="2"/>
      <c r="BZ462" s="2"/>
      <c r="CA462" s="2"/>
      <c r="CB462" s="2"/>
      <c r="CC462" s="2"/>
    </row>
    <row r="463" spans="1:81" x14ac:dyDescent="0.2">
      <c r="B463" s="6">
        <v>45784</v>
      </c>
      <c r="C463" s="7">
        <v>45784.418194444399</v>
      </c>
      <c r="D463" s="3" t="s">
        <v>9</v>
      </c>
      <c r="E463" s="1">
        <v>42</v>
      </c>
      <c r="F463" s="3">
        <v>25.25</v>
      </c>
      <c r="G463" s="3" t="s">
        <v>10</v>
      </c>
      <c r="H463" s="8" t="s">
        <v>11</v>
      </c>
      <c r="I463" s="3" t="s">
        <v>463</v>
      </c>
      <c r="J463" s="1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9"/>
      <c r="AV463" s="7"/>
      <c r="AW463" s="2"/>
      <c r="AX463" s="2"/>
      <c r="AY463" s="2"/>
      <c r="AZ463" s="2"/>
      <c r="BA463" s="2"/>
      <c r="BB463" s="2"/>
      <c r="BC463" s="2"/>
      <c r="BD463" s="2"/>
      <c r="BE463" s="2"/>
      <c r="BF463" s="2"/>
      <c r="BG463" s="2"/>
      <c r="BH463" s="2"/>
      <c r="BI463" s="2"/>
      <c r="BJ463" s="2"/>
      <c r="BK463" s="2"/>
      <c r="BL463" s="2"/>
      <c r="BM463" s="2"/>
      <c r="BN463" s="2"/>
      <c r="BO463" s="2"/>
      <c r="BP463" s="2"/>
      <c r="BQ463" s="2"/>
      <c r="BR463" s="2"/>
      <c r="BS463" s="9"/>
      <c r="BT463" s="7"/>
      <c r="BU463" s="2"/>
      <c r="BV463" s="2"/>
      <c r="BW463" s="2"/>
      <c r="BX463" s="2"/>
      <c r="BY463" s="2"/>
      <c r="BZ463" s="2"/>
      <c r="CA463" s="2"/>
      <c r="CB463" s="2"/>
      <c r="CC463" s="2"/>
    </row>
    <row r="464" spans="1:81" x14ac:dyDescent="0.2">
      <c r="B464" s="6">
        <v>45784</v>
      </c>
      <c r="C464" s="7">
        <v>45784.418437499997</v>
      </c>
      <c r="D464" s="3" t="s">
        <v>9</v>
      </c>
      <c r="E464" s="1">
        <v>51</v>
      </c>
      <c r="F464" s="3">
        <v>25.25</v>
      </c>
      <c r="G464" s="3" t="s">
        <v>10</v>
      </c>
      <c r="H464" s="8" t="s">
        <v>11</v>
      </c>
      <c r="I464" s="3" t="s">
        <v>464</v>
      </c>
      <c r="J464" s="1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9"/>
      <c r="AV464" s="7"/>
      <c r="AW464" s="2"/>
      <c r="AX464" s="2"/>
      <c r="AY464" s="2"/>
      <c r="AZ464" s="2"/>
      <c r="BA464" s="2"/>
      <c r="BB464" s="2"/>
      <c r="BC464" s="2"/>
      <c r="BD464" s="2"/>
      <c r="BE464" s="2"/>
      <c r="BF464" s="2"/>
      <c r="BG464" s="2"/>
      <c r="BH464" s="2"/>
      <c r="BI464" s="2"/>
      <c r="BJ464" s="2"/>
      <c r="BK464" s="2"/>
      <c r="BL464" s="2"/>
      <c r="BM464" s="2"/>
      <c r="BN464" s="2"/>
      <c r="BO464" s="2"/>
      <c r="BP464" s="2"/>
      <c r="BQ464" s="2"/>
      <c r="BR464" s="2"/>
      <c r="BS464" s="9"/>
      <c r="BT464" s="7"/>
      <c r="BU464" s="2"/>
      <c r="BV464" s="2"/>
      <c r="BW464" s="2"/>
      <c r="BX464" s="2"/>
      <c r="BY464" s="2"/>
      <c r="BZ464" s="2"/>
      <c r="CA464" s="2"/>
      <c r="CB464" s="2"/>
      <c r="CC464" s="2"/>
    </row>
    <row r="465" spans="2:81" x14ac:dyDescent="0.2">
      <c r="B465" s="6">
        <v>45784</v>
      </c>
      <c r="C465" s="7">
        <v>45784.418437499997</v>
      </c>
      <c r="D465" s="3" t="s">
        <v>9</v>
      </c>
      <c r="E465" s="1">
        <v>42</v>
      </c>
      <c r="F465" s="3">
        <v>25.25</v>
      </c>
      <c r="G465" s="3" t="s">
        <v>10</v>
      </c>
      <c r="H465" s="8" t="s">
        <v>11</v>
      </c>
      <c r="I465" s="3" t="s">
        <v>465</v>
      </c>
      <c r="J465" s="1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9"/>
      <c r="AV465" s="7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9"/>
      <c r="BT465" s="7"/>
      <c r="BU465" s="2"/>
      <c r="BV465" s="2"/>
      <c r="BW465" s="2"/>
      <c r="BX465" s="2"/>
      <c r="BY465" s="2"/>
      <c r="BZ465" s="2"/>
      <c r="CA465" s="2"/>
      <c r="CB465" s="2"/>
      <c r="CC465" s="2"/>
    </row>
    <row r="466" spans="2:81" x14ac:dyDescent="0.2">
      <c r="B466" s="6">
        <v>45784</v>
      </c>
      <c r="C466" s="7">
        <v>45784.423831018503</v>
      </c>
      <c r="D466" s="3" t="s">
        <v>9</v>
      </c>
      <c r="E466" s="1">
        <v>450</v>
      </c>
      <c r="F466" s="3">
        <v>25.4</v>
      </c>
      <c r="G466" s="3" t="s">
        <v>10</v>
      </c>
      <c r="H466" s="8" t="s">
        <v>11</v>
      </c>
      <c r="I466" s="3" t="s">
        <v>466</v>
      </c>
      <c r="J466" s="1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9"/>
      <c r="AV466" s="7"/>
      <c r="AW466" s="2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2"/>
      <c r="BN466" s="2"/>
      <c r="BO466" s="2"/>
      <c r="BP466" s="2"/>
      <c r="BQ466" s="2"/>
      <c r="BR466" s="2"/>
      <c r="BS466" s="9"/>
      <c r="BT466" s="7"/>
      <c r="BU466" s="2"/>
      <c r="BV466" s="2"/>
      <c r="BW466" s="2"/>
      <c r="BX466" s="2"/>
      <c r="BY466" s="2"/>
      <c r="BZ466" s="2"/>
      <c r="CA466" s="2"/>
      <c r="CB466" s="2"/>
      <c r="CC466" s="2"/>
    </row>
    <row r="467" spans="2:81" x14ac:dyDescent="0.2">
      <c r="B467" s="6">
        <v>45784</v>
      </c>
      <c r="C467" s="7">
        <v>45784.429629629602</v>
      </c>
      <c r="D467" s="3" t="s">
        <v>9</v>
      </c>
      <c r="E467" s="1">
        <v>730</v>
      </c>
      <c r="F467" s="3">
        <v>25.5</v>
      </c>
      <c r="G467" s="3" t="s">
        <v>10</v>
      </c>
      <c r="H467" s="8" t="s">
        <v>11</v>
      </c>
      <c r="I467" s="3" t="s">
        <v>467</v>
      </c>
      <c r="J467" s="1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9"/>
      <c r="AV467" s="7"/>
      <c r="AW467" s="2"/>
      <c r="AX467" s="2"/>
      <c r="AY467" s="2"/>
      <c r="AZ467" s="2"/>
      <c r="BA467" s="2"/>
      <c r="BB467" s="2"/>
      <c r="BC467" s="2"/>
      <c r="BD467" s="2"/>
      <c r="BE467" s="2"/>
      <c r="BF467" s="2"/>
      <c r="BG467" s="2"/>
      <c r="BH467" s="2"/>
      <c r="BI467" s="2"/>
      <c r="BJ467" s="2"/>
      <c r="BK467" s="2"/>
      <c r="BL467" s="2"/>
      <c r="BM467" s="2"/>
      <c r="BN467" s="2"/>
      <c r="BO467" s="2"/>
      <c r="BP467" s="2"/>
      <c r="BQ467" s="2"/>
      <c r="BR467" s="2"/>
      <c r="BS467" s="9"/>
      <c r="BT467" s="7"/>
      <c r="BU467" s="2"/>
      <c r="BV467" s="2"/>
      <c r="BW467" s="2"/>
      <c r="BX467" s="2"/>
      <c r="BY467" s="2"/>
      <c r="BZ467" s="2"/>
      <c r="CA467" s="2"/>
      <c r="CB467" s="2"/>
      <c r="CC467" s="2"/>
    </row>
    <row r="468" spans="2:81" x14ac:dyDescent="0.2">
      <c r="B468" s="6">
        <v>45784</v>
      </c>
      <c r="C468" s="7">
        <v>45784.433113425897</v>
      </c>
      <c r="D468" s="3" t="s">
        <v>9</v>
      </c>
      <c r="E468" s="1">
        <v>82</v>
      </c>
      <c r="F468" s="3">
        <v>25.45</v>
      </c>
      <c r="G468" s="3" t="s">
        <v>10</v>
      </c>
      <c r="H468" s="8" t="s">
        <v>11</v>
      </c>
      <c r="I468" s="3" t="s">
        <v>468</v>
      </c>
      <c r="J468" s="1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9"/>
      <c r="AV468" s="7"/>
      <c r="AW468" s="2"/>
      <c r="AX468" s="2"/>
      <c r="AY468" s="2"/>
      <c r="AZ468" s="2"/>
      <c r="BA468" s="2"/>
      <c r="BB468" s="2"/>
      <c r="BC468" s="2"/>
      <c r="BD468" s="2"/>
      <c r="BE468" s="2"/>
      <c r="BF468" s="2"/>
      <c r="BG468" s="2"/>
      <c r="BH468" s="2"/>
      <c r="BI468" s="2"/>
      <c r="BJ468" s="2"/>
      <c r="BK468" s="2"/>
      <c r="BL468" s="2"/>
      <c r="BM468" s="2"/>
      <c r="BN468" s="2"/>
      <c r="BO468" s="2"/>
      <c r="BP468" s="2"/>
      <c r="BQ468" s="2"/>
      <c r="BR468" s="2"/>
      <c r="BS468" s="9"/>
      <c r="BT468" s="7"/>
      <c r="BU468" s="2"/>
      <c r="BV468" s="2"/>
      <c r="BW468" s="2"/>
      <c r="BX468" s="2"/>
      <c r="BY468" s="2"/>
      <c r="BZ468" s="2"/>
      <c r="CA468" s="2"/>
      <c r="CB468" s="2"/>
      <c r="CC468" s="2"/>
    </row>
    <row r="469" spans="2:81" x14ac:dyDescent="0.2">
      <c r="B469" s="6">
        <v>45784</v>
      </c>
      <c r="C469" s="7">
        <v>45784.4405555556</v>
      </c>
      <c r="D469" s="3" t="s">
        <v>9</v>
      </c>
      <c r="E469" s="1">
        <v>44</v>
      </c>
      <c r="F469" s="3">
        <v>25.45</v>
      </c>
      <c r="G469" s="3" t="s">
        <v>10</v>
      </c>
      <c r="H469" s="8" t="s">
        <v>11</v>
      </c>
      <c r="I469" s="3" t="s">
        <v>469</v>
      </c>
      <c r="J469" s="1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9"/>
      <c r="AV469" s="7"/>
      <c r="AW469" s="2"/>
      <c r="AX469" s="2"/>
      <c r="AY469" s="2"/>
      <c r="AZ469" s="2"/>
      <c r="BA469" s="2"/>
      <c r="BB469" s="2"/>
      <c r="BC469" s="2"/>
      <c r="BD469" s="2"/>
      <c r="BE469" s="2"/>
      <c r="BF469" s="2"/>
      <c r="BG469" s="2"/>
      <c r="BH469" s="2"/>
      <c r="BI469" s="2"/>
      <c r="BJ469" s="2"/>
      <c r="BK469" s="2"/>
      <c r="BL469" s="2"/>
      <c r="BM469" s="2"/>
      <c r="BN469" s="2"/>
      <c r="BO469" s="2"/>
      <c r="BP469" s="2"/>
      <c r="BQ469" s="2"/>
      <c r="BR469" s="2"/>
      <c r="BS469" s="9"/>
      <c r="BT469" s="7"/>
      <c r="BU469" s="2"/>
      <c r="BV469" s="2"/>
      <c r="BW469" s="2"/>
      <c r="BX469" s="2"/>
      <c r="BY469" s="2"/>
      <c r="BZ469" s="2"/>
      <c r="CA469" s="2"/>
      <c r="CB469" s="2"/>
      <c r="CC469" s="2"/>
    </row>
    <row r="470" spans="2:81" x14ac:dyDescent="0.2">
      <c r="B470" s="6">
        <v>45784</v>
      </c>
      <c r="C470" s="7">
        <v>45784.440787036998</v>
      </c>
      <c r="D470" s="3" t="s">
        <v>9</v>
      </c>
      <c r="E470" s="1">
        <v>79</v>
      </c>
      <c r="F470" s="3">
        <v>25.45</v>
      </c>
      <c r="G470" s="3" t="s">
        <v>10</v>
      </c>
      <c r="H470" s="8" t="s">
        <v>11</v>
      </c>
      <c r="I470" s="3" t="s">
        <v>470</v>
      </c>
      <c r="J470" s="1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9"/>
      <c r="AV470" s="7"/>
      <c r="AW470" s="2"/>
      <c r="AX470" s="2"/>
      <c r="AY470" s="2"/>
      <c r="AZ470" s="2"/>
      <c r="BA470" s="2"/>
      <c r="BB470" s="2"/>
      <c r="BC470" s="2"/>
      <c r="BD470" s="2"/>
      <c r="BE470" s="2"/>
      <c r="BF470" s="2"/>
      <c r="BG470" s="2"/>
      <c r="BH470" s="2"/>
      <c r="BI470" s="2"/>
      <c r="BJ470" s="2"/>
      <c r="BK470" s="2"/>
      <c r="BL470" s="2"/>
      <c r="BM470" s="2"/>
      <c r="BN470" s="2"/>
      <c r="BO470" s="2"/>
      <c r="BP470" s="2"/>
      <c r="BQ470" s="2"/>
      <c r="BR470" s="2"/>
      <c r="BS470" s="9"/>
      <c r="BT470" s="7"/>
      <c r="BU470" s="2"/>
      <c r="BV470" s="2"/>
      <c r="BW470" s="2"/>
      <c r="BX470" s="2"/>
      <c r="BY470" s="2"/>
      <c r="BZ470" s="2"/>
      <c r="CA470" s="2"/>
      <c r="CB470" s="2"/>
      <c r="CC470" s="2"/>
    </row>
    <row r="471" spans="2:81" x14ac:dyDescent="0.2">
      <c r="B471" s="6">
        <v>45784</v>
      </c>
      <c r="C471" s="7">
        <v>45784.441018518497</v>
      </c>
      <c r="D471" s="3" t="s">
        <v>9</v>
      </c>
      <c r="E471" s="1">
        <v>44</v>
      </c>
      <c r="F471" s="3">
        <v>25.4</v>
      </c>
      <c r="G471" s="3" t="s">
        <v>10</v>
      </c>
      <c r="H471" s="8" t="s">
        <v>11</v>
      </c>
      <c r="I471" s="3" t="s">
        <v>471</v>
      </c>
      <c r="J471" s="1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9"/>
      <c r="AV471" s="7"/>
      <c r="AW471" s="2"/>
      <c r="AX471" s="2"/>
      <c r="AY471" s="2"/>
      <c r="AZ471" s="2"/>
      <c r="BA471" s="2"/>
      <c r="BB471" s="2"/>
      <c r="BC471" s="2"/>
      <c r="BD471" s="2"/>
      <c r="BE471" s="2"/>
      <c r="BF471" s="2"/>
      <c r="BG471" s="2"/>
      <c r="BH471" s="2"/>
      <c r="BI471" s="2"/>
      <c r="BJ471" s="2"/>
      <c r="BK471" s="2"/>
      <c r="BL471" s="2"/>
      <c r="BM471" s="2"/>
      <c r="BN471" s="2"/>
      <c r="BO471" s="2"/>
      <c r="BP471" s="2"/>
      <c r="BQ471" s="2"/>
      <c r="BR471" s="2"/>
      <c r="BS471" s="9"/>
      <c r="BT471" s="7"/>
      <c r="BU471" s="2"/>
      <c r="BV471" s="2"/>
      <c r="BW471" s="2"/>
      <c r="BX471" s="2"/>
      <c r="BY471" s="2"/>
      <c r="BZ471" s="2"/>
      <c r="CA471" s="2"/>
      <c r="CB471" s="2"/>
      <c r="CC471" s="2"/>
    </row>
    <row r="472" spans="2:81" x14ac:dyDescent="0.2">
      <c r="B472" s="6">
        <v>45784</v>
      </c>
      <c r="C472" s="7">
        <v>45784.441250000003</v>
      </c>
      <c r="D472" s="3" t="s">
        <v>9</v>
      </c>
      <c r="E472" s="1">
        <v>54</v>
      </c>
      <c r="F472" s="3">
        <v>25.4</v>
      </c>
      <c r="G472" s="3" t="s">
        <v>10</v>
      </c>
      <c r="H472" s="8" t="s">
        <v>11</v>
      </c>
      <c r="I472" s="3" t="s">
        <v>472</v>
      </c>
      <c r="J472" s="1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9"/>
      <c r="AV472" s="7"/>
      <c r="AW472" s="2"/>
      <c r="AX472" s="2"/>
      <c r="AY472" s="2"/>
      <c r="AZ472" s="2"/>
      <c r="BA472" s="2"/>
      <c r="BB472" s="2"/>
      <c r="BC472" s="2"/>
      <c r="BD472" s="2"/>
      <c r="BE472" s="2"/>
      <c r="BF472" s="2"/>
      <c r="BG472" s="2"/>
      <c r="BH472" s="2"/>
      <c r="BI472" s="2"/>
      <c r="BJ472" s="2"/>
      <c r="BK472" s="2"/>
      <c r="BL472" s="2"/>
      <c r="BM472" s="2"/>
      <c r="BN472" s="2"/>
      <c r="BO472" s="2"/>
      <c r="BP472" s="2"/>
      <c r="BQ472" s="2"/>
      <c r="BR472" s="2"/>
      <c r="BS472" s="9"/>
      <c r="BT472" s="7"/>
      <c r="BU472" s="2"/>
      <c r="BV472" s="2"/>
      <c r="BW472" s="2"/>
      <c r="BX472" s="2"/>
      <c r="BY472" s="2"/>
      <c r="BZ472" s="2"/>
      <c r="CA472" s="2"/>
      <c r="CB472" s="2"/>
      <c r="CC472" s="2"/>
    </row>
    <row r="473" spans="2:81" x14ac:dyDescent="0.2">
      <c r="B473" s="6">
        <v>45784</v>
      </c>
      <c r="C473" s="7">
        <v>45784.441493055601</v>
      </c>
      <c r="D473" s="3" t="s">
        <v>9</v>
      </c>
      <c r="E473" s="1">
        <v>131</v>
      </c>
      <c r="F473" s="3">
        <v>25.35</v>
      </c>
      <c r="G473" s="3" t="s">
        <v>10</v>
      </c>
      <c r="H473" s="8" t="s">
        <v>11</v>
      </c>
      <c r="I473" s="3" t="s">
        <v>473</v>
      </c>
      <c r="J473" s="1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9"/>
      <c r="AV473" s="7"/>
      <c r="AW473" s="2"/>
      <c r="AX473" s="2"/>
      <c r="AY473" s="2"/>
      <c r="AZ473" s="2"/>
      <c r="BA473" s="2"/>
      <c r="BB473" s="2"/>
      <c r="BC473" s="2"/>
      <c r="BD473" s="2"/>
      <c r="BE473" s="2"/>
      <c r="BF473" s="2"/>
      <c r="BG473" s="2"/>
      <c r="BH473" s="2"/>
      <c r="BI473" s="2"/>
      <c r="BJ473" s="2"/>
      <c r="BK473" s="2"/>
      <c r="BL473" s="2"/>
      <c r="BM473" s="2"/>
      <c r="BN473" s="2"/>
      <c r="BO473" s="2"/>
      <c r="BP473" s="2"/>
      <c r="BQ473" s="2"/>
      <c r="BR473" s="2"/>
      <c r="BS473" s="9"/>
      <c r="BT473" s="7"/>
      <c r="BU473" s="2"/>
      <c r="BV473" s="2"/>
      <c r="BW473" s="2"/>
      <c r="BX473" s="2"/>
      <c r="BY473" s="2"/>
      <c r="BZ473" s="2"/>
      <c r="CA473" s="2"/>
      <c r="CB473" s="2"/>
      <c r="CC473" s="2"/>
    </row>
    <row r="474" spans="2:81" x14ac:dyDescent="0.2">
      <c r="B474" s="6">
        <v>45784</v>
      </c>
      <c r="C474" s="7">
        <v>45784.441724536999</v>
      </c>
      <c r="D474" s="3" t="s">
        <v>9</v>
      </c>
      <c r="E474" s="1">
        <v>77</v>
      </c>
      <c r="F474" s="3">
        <v>25.35</v>
      </c>
      <c r="G474" s="3" t="s">
        <v>10</v>
      </c>
      <c r="H474" s="8" t="s">
        <v>11</v>
      </c>
      <c r="I474" s="3" t="s">
        <v>474</v>
      </c>
      <c r="J474" s="1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9"/>
      <c r="AV474" s="7"/>
      <c r="AW474" s="2"/>
      <c r="AX474" s="2"/>
      <c r="AY474" s="2"/>
      <c r="AZ474" s="2"/>
      <c r="BA474" s="2"/>
      <c r="BB474" s="2"/>
      <c r="BC474" s="2"/>
      <c r="BD474" s="2"/>
      <c r="BE474" s="2"/>
      <c r="BF474" s="2"/>
      <c r="BG474" s="2"/>
      <c r="BH474" s="2"/>
      <c r="BI474" s="2"/>
      <c r="BJ474" s="2"/>
      <c r="BK474" s="2"/>
      <c r="BL474" s="2"/>
      <c r="BM474" s="2"/>
      <c r="BN474" s="2"/>
      <c r="BO474" s="2"/>
      <c r="BP474" s="2"/>
      <c r="BQ474" s="2"/>
      <c r="BR474" s="2"/>
      <c r="BS474" s="9"/>
      <c r="BT474" s="7"/>
      <c r="BU474" s="2"/>
      <c r="BV474" s="2"/>
      <c r="BW474" s="2"/>
      <c r="BX474" s="2"/>
      <c r="BY474" s="2"/>
      <c r="BZ474" s="2"/>
      <c r="CA474" s="2"/>
      <c r="CB474" s="2"/>
      <c r="CC474" s="2"/>
    </row>
    <row r="475" spans="2:81" x14ac:dyDescent="0.2">
      <c r="B475" s="6">
        <v>45784</v>
      </c>
      <c r="C475" s="7">
        <v>45784.458530092597</v>
      </c>
      <c r="D475" s="3" t="s">
        <v>9</v>
      </c>
      <c r="E475" s="1">
        <v>54</v>
      </c>
      <c r="F475" s="3">
        <v>25.3</v>
      </c>
      <c r="G475" s="3" t="s">
        <v>10</v>
      </c>
      <c r="H475" s="8" t="s">
        <v>11</v>
      </c>
      <c r="I475" s="3" t="s">
        <v>475</v>
      </c>
      <c r="J475" s="1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9"/>
      <c r="AV475" s="7"/>
      <c r="AW475" s="2"/>
      <c r="AX475" s="2"/>
      <c r="AY475" s="2"/>
      <c r="AZ475" s="2"/>
      <c r="BA475" s="2"/>
      <c r="BB475" s="2"/>
      <c r="BC475" s="2"/>
      <c r="BD475" s="2"/>
      <c r="BE475" s="2"/>
      <c r="BF475" s="2"/>
      <c r="BG475" s="2"/>
      <c r="BH475" s="2"/>
      <c r="BI475" s="2"/>
      <c r="BJ475" s="2"/>
      <c r="BK475" s="2"/>
      <c r="BL475" s="2"/>
      <c r="BM475" s="2"/>
      <c r="BN475" s="2"/>
      <c r="BO475" s="2"/>
      <c r="BP475" s="2"/>
      <c r="BQ475" s="2"/>
      <c r="BR475" s="2"/>
      <c r="BS475" s="9"/>
      <c r="BT475" s="7"/>
      <c r="BU475" s="2"/>
      <c r="BV475" s="2"/>
      <c r="BW475" s="2"/>
      <c r="BX475" s="2"/>
      <c r="BY475" s="2"/>
      <c r="BZ475" s="2"/>
      <c r="CA475" s="2"/>
      <c r="CB475" s="2"/>
      <c r="CC475" s="2"/>
    </row>
    <row r="476" spans="2:81" x14ac:dyDescent="0.2">
      <c r="B476" s="6">
        <v>45784</v>
      </c>
      <c r="C476" s="7">
        <v>45784.478587963</v>
      </c>
      <c r="D476" s="3" t="s">
        <v>9</v>
      </c>
      <c r="E476" s="1">
        <v>153</v>
      </c>
      <c r="F476" s="3">
        <v>25.25</v>
      </c>
      <c r="G476" s="3" t="s">
        <v>10</v>
      </c>
      <c r="H476" s="8" t="s">
        <v>11</v>
      </c>
      <c r="I476" s="3" t="s">
        <v>476</v>
      </c>
      <c r="J476" s="1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9"/>
      <c r="AV476" s="7"/>
      <c r="AW476" s="2"/>
      <c r="AX476" s="2"/>
      <c r="AY476" s="2"/>
      <c r="AZ476" s="2"/>
      <c r="BA476" s="2"/>
      <c r="BB476" s="2"/>
      <c r="BC476" s="2"/>
      <c r="BD476" s="2"/>
      <c r="BE476" s="2"/>
      <c r="BF476" s="2"/>
      <c r="BG476" s="2"/>
      <c r="BH476" s="2"/>
      <c r="BI476" s="2"/>
      <c r="BJ476" s="2"/>
      <c r="BK476" s="2"/>
      <c r="BL476" s="2"/>
      <c r="BM476" s="2"/>
      <c r="BN476" s="2"/>
      <c r="BO476" s="2"/>
      <c r="BP476" s="2"/>
      <c r="BQ476" s="2"/>
      <c r="BR476" s="2"/>
      <c r="BS476" s="9"/>
      <c r="BT476" s="7"/>
      <c r="BU476" s="2"/>
      <c r="BV476" s="2"/>
      <c r="BW476" s="2"/>
      <c r="BX476" s="2"/>
      <c r="BY476" s="2"/>
      <c r="BZ476" s="2"/>
      <c r="CA476" s="2"/>
      <c r="CB476" s="2"/>
      <c r="CC476" s="2"/>
    </row>
    <row r="477" spans="2:81" x14ac:dyDescent="0.2">
      <c r="B477" s="6">
        <v>45784</v>
      </c>
      <c r="C477" s="7">
        <v>45784.482881944401</v>
      </c>
      <c r="D477" s="3" t="s">
        <v>9</v>
      </c>
      <c r="E477" s="1">
        <v>259</v>
      </c>
      <c r="F477" s="3">
        <v>25.25</v>
      </c>
      <c r="G477" s="3" t="s">
        <v>10</v>
      </c>
      <c r="H477" s="8" t="s">
        <v>11</v>
      </c>
      <c r="I477" s="3" t="s">
        <v>477</v>
      </c>
      <c r="J477" s="1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9"/>
      <c r="AV477" s="7"/>
      <c r="AW477" s="2"/>
      <c r="AX477" s="2"/>
      <c r="AY477" s="2"/>
      <c r="AZ477" s="2"/>
      <c r="BA477" s="2"/>
      <c r="BB477" s="2"/>
      <c r="BC477" s="2"/>
      <c r="BD477" s="2"/>
      <c r="BE477" s="2"/>
      <c r="BF477" s="2"/>
      <c r="BG477" s="2"/>
      <c r="BH477" s="2"/>
      <c r="BI477" s="2"/>
      <c r="BJ477" s="2"/>
      <c r="BK477" s="2"/>
      <c r="BL477" s="2"/>
      <c r="BM477" s="2"/>
      <c r="BN477" s="2"/>
      <c r="BO477" s="2"/>
      <c r="BP477" s="2"/>
      <c r="BQ477" s="2"/>
      <c r="BR477" s="2"/>
      <c r="BS477" s="9"/>
      <c r="BT477" s="7"/>
      <c r="BU477" s="2"/>
      <c r="BV477" s="2"/>
      <c r="BW477" s="2"/>
      <c r="BX477" s="2"/>
      <c r="BY477" s="2"/>
      <c r="BZ477" s="2"/>
      <c r="CA477" s="2"/>
      <c r="CB477" s="2"/>
      <c r="CC477" s="2"/>
    </row>
    <row r="478" spans="2:81" x14ac:dyDescent="0.2">
      <c r="B478" s="6">
        <v>45784</v>
      </c>
      <c r="C478" s="7">
        <v>45784.496655092596</v>
      </c>
      <c r="D478" s="3" t="s">
        <v>9</v>
      </c>
      <c r="E478" s="1">
        <v>138</v>
      </c>
      <c r="F478" s="3">
        <v>25.25</v>
      </c>
      <c r="G478" s="3" t="s">
        <v>10</v>
      </c>
      <c r="H478" s="8" t="s">
        <v>11</v>
      </c>
      <c r="I478" s="3" t="s">
        <v>478</v>
      </c>
      <c r="J478" s="1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9"/>
      <c r="AV478" s="7"/>
      <c r="AW478" s="2"/>
      <c r="AX478" s="2"/>
      <c r="AY478" s="2"/>
      <c r="AZ478" s="2"/>
      <c r="BA478" s="2"/>
      <c r="BB478" s="2"/>
      <c r="BC478" s="2"/>
      <c r="BD478" s="2"/>
      <c r="BE478" s="2"/>
      <c r="BF478" s="2"/>
      <c r="BG478" s="2"/>
      <c r="BH478" s="2"/>
      <c r="BI478" s="2"/>
      <c r="BJ478" s="2"/>
      <c r="BK478" s="2"/>
      <c r="BL478" s="2"/>
      <c r="BM478" s="2"/>
      <c r="BN478" s="2"/>
      <c r="BO478" s="2"/>
      <c r="BP478" s="2"/>
      <c r="BQ478" s="2"/>
      <c r="BR478" s="2"/>
      <c r="BS478" s="9"/>
      <c r="BT478" s="7"/>
      <c r="BU478" s="2"/>
      <c r="BV478" s="2"/>
      <c r="BW478" s="2"/>
      <c r="BX478" s="2"/>
      <c r="BY478" s="2"/>
      <c r="BZ478" s="2"/>
      <c r="CA478" s="2"/>
      <c r="CB478" s="2"/>
      <c r="CC478" s="2"/>
    </row>
    <row r="479" spans="2:81" x14ac:dyDescent="0.2">
      <c r="B479" s="6">
        <v>45784</v>
      </c>
      <c r="C479" s="7">
        <v>45784.503831018497</v>
      </c>
      <c r="D479" s="3" t="s">
        <v>9</v>
      </c>
      <c r="E479" s="1">
        <v>81</v>
      </c>
      <c r="F479" s="3">
        <v>25.1</v>
      </c>
      <c r="G479" s="3" t="s">
        <v>10</v>
      </c>
      <c r="H479" s="8" t="s">
        <v>11</v>
      </c>
      <c r="I479" s="3" t="s">
        <v>479</v>
      </c>
      <c r="J479" s="1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9"/>
      <c r="AV479" s="7"/>
      <c r="AW479" s="2"/>
      <c r="AX479" s="2"/>
      <c r="AY479" s="2"/>
      <c r="AZ479" s="2"/>
      <c r="BA479" s="2"/>
      <c r="BB479" s="2"/>
      <c r="BC479" s="2"/>
      <c r="BD479" s="2"/>
      <c r="BE479" s="2"/>
      <c r="BF479" s="2"/>
      <c r="BG479" s="2"/>
      <c r="BH479" s="2"/>
      <c r="BI479" s="2"/>
      <c r="BJ479" s="2"/>
      <c r="BK479" s="2"/>
      <c r="BL479" s="2"/>
      <c r="BM479" s="2"/>
      <c r="BN479" s="2"/>
      <c r="BO479" s="2"/>
      <c r="BP479" s="2"/>
      <c r="BQ479" s="2"/>
      <c r="BR479" s="2"/>
      <c r="BS479" s="9"/>
      <c r="BT479" s="7"/>
      <c r="BU479" s="2"/>
      <c r="BV479" s="2"/>
      <c r="BW479" s="2"/>
      <c r="BX479" s="2"/>
      <c r="BY479" s="2"/>
      <c r="BZ479" s="2"/>
      <c r="CA479" s="2"/>
      <c r="CB479" s="2"/>
      <c r="CC479" s="2"/>
    </row>
    <row r="480" spans="2:81" x14ac:dyDescent="0.2">
      <c r="B480" s="6">
        <v>45784</v>
      </c>
      <c r="C480" s="7">
        <v>45784.504062499997</v>
      </c>
      <c r="D480" s="3" t="s">
        <v>9</v>
      </c>
      <c r="E480" s="1">
        <v>48</v>
      </c>
      <c r="F480" s="3">
        <v>25.05</v>
      </c>
      <c r="G480" s="3" t="s">
        <v>10</v>
      </c>
      <c r="H480" s="8" t="s">
        <v>11</v>
      </c>
      <c r="I480" s="3" t="s">
        <v>480</v>
      </c>
      <c r="J480" s="1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9"/>
      <c r="AV480" s="7"/>
      <c r="AW480" s="2"/>
      <c r="AX480" s="2"/>
      <c r="AY480" s="2"/>
      <c r="AZ480" s="2"/>
      <c r="BA480" s="2"/>
      <c r="BB480" s="2"/>
      <c r="BC480" s="2"/>
      <c r="BD480" s="2"/>
      <c r="BE480" s="2"/>
      <c r="BF480" s="2"/>
      <c r="BG480" s="2"/>
      <c r="BH480" s="2"/>
      <c r="BI480" s="2"/>
      <c r="BJ480" s="2"/>
      <c r="BK480" s="2"/>
      <c r="BL480" s="2"/>
      <c r="BM480" s="2"/>
      <c r="BN480" s="2"/>
      <c r="BO480" s="2"/>
      <c r="BP480" s="2"/>
      <c r="BQ480" s="2"/>
      <c r="BR480" s="2"/>
      <c r="BS480" s="9"/>
      <c r="BT480" s="7"/>
      <c r="BU480" s="2"/>
      <c r="BV480" s="2"/>
      <c r="BW480" s="2"/>
      <c r="BX480" s="2"/>
      <c r="BY480" s="2"/>
      <c r="BZ480" s="2"/>
      <c r="CA480" s="2"/>
      <c r="CB480" s="2"/>
      <c r="CC480" s="2"/>
    </row>
    <row r="481" spans="2:81" x14ac:dyDescent="0.2">
      <c r="B481" s="6">
        <v>45784</v>
      </c>
      <c r="C481" s="7">
        <v>45784.504513888904</v>
      </c>
      <c r="D481" s="3" t="s">
        <v>9</v>
      </c>
      <c r="E481" s="1">
        <v>229</v>
      </c>
      <c r="F481" s="3">
        <v>25.1</v>
      </c>
      <c r="G481" s="3" t="s">
        <v>10</v>
      </c>
      <c r="H481" s="8" t="s">
        <v>11</v>
      </c>
      <c r="I481" s="3" t="s">
        <v>481</v>
      </c>
      <c r="J481" s="1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9"/>
      <c r="AV481" s="7"/>
      <c r="AW481" s="2"/>
      <c r="AX481" s="2"/>
      <c r="AY481" s="2"/>
      <c r="AZ481" s="2"/>
      <c r="BA481" s="2"/>
      <c r="BB481" s="2"/>
      <c r="BC481" s="2"/>
      <c r="BD481" s="2"/>
      <c r="BE481" s="2"/>
      <c r="BF481" s="2"/>
      <c r="BG481" s="2"/>
      <c r="BH481" s="2"/>
      <c r="BI481" s="2"/>
      <c r="BJ481" s="2"/>
      <c r="BK481" s="2"/>
      <c r="BL481" s="2"/>
      <c r="BM481" s="2"/>
      <c r="BN481" s="2"/>
      <c r="BO481" s="2"/>
      <c r="BP481" s="2"/>
      <c r="BQ481" s="2"/>
      <c r="BR481" s="2"/>
      <c r="BS481" s="9"/>
      <c r="BT481" s="7"/>
      <c r="BU481" s="2"/>
      <c r="BV481" s="2"/>
      <c r="BW481" s="2"/>
      <c r="BX481" s="2"/>
      <c r="BY481" s="2"/>
      <c r="BZ481" s="2"/>
      <c r="CA481" s="2"/>
      <c r="CB481" s="2"/>
      <c r="CC481" s="2"/>
    </row>
    <row r="482" spans="2:81" x14ac:dyDescent="0.2">
      <c r="B482" s="6">
        <v>45784</v>
      </c>
      <c r="C482" s="7">
        <v>45784.505636574097</v>
      </c>
      <c r="D482" s="3" t="s">
        <v>9</v>
      </c>
      <c r="E482" s="1">
        <v>81</v>
      </c>
      <c r="F482" s="3">
        <v>25.1</v>
      </c>
      <c r="G482" s="3" t="s">
        <v>10</v>
      </c>
      <c r="H482" s="8" t="s">
        <v>11</v>
      </c>
      <c r="I482" s="3" t="s">
        <v>482</v>
      </c>
      <c r="J482" s="1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9"/>
      <c r="AV482" s="7"/>
      <c r="AW482" s="2"/>
      <c r="AX482" s="2"/>
      <c r="AY482" s="2"/>
      <c r="AZ482" s="2"/>
      <c r="BA482" s="2"/>
      <c r="BB482" s="2"/>
      <c r="BC482" s="2"/>
      <c r="BD482" s="2"/>
      <c r="BE482" s="2"/>
      <c r="BF482" s="2"/>
      <c r="BG482" s="2"/>
      <c r="BH482" s="2"/>
      <c r="BI482" s="2"/>
      <c r="BJ482" s="2"/>
      <c r="BK482" s="2"/>
      <c r="BL482" s="2"/>
      <c r="BM482" s="2"/>
      <c r="BN482" s="2"/>
      <c r="BO482" s="2"/>
      <c r="BP482" s="2"/>
      <c r="BQ482" s="2"/>
      <c r="BR482" s="2"/>
      <c r="BS482" s="9"/>
      <c r="BT482" s="7"/>
      <c r="BU482" s="2"/>
      <c r="BV482" s="2"/>
      <c r="BW482" s="2"/>
      <c r="BX482" s="2"/>
      <c r="BY482" s="2"/>
      <c r="BZ482" s="2"/>
      <c r="CA482" s="2"/>
      <c r="CB482" s="2"/>
      <c r="CC482" s="2"/>
    </row>
    <row r="483" spans="2:81" x14ac:dyDescent="0.2">
      <c r="B483" s="6">
        <v>45784</v>
      </c>
      <c r="C483" s="7">
        <v>45784.5058796296</v>
      </c>
      <c r="D483" s="3" t="s">
        <v>9</v>
      </c>
      <c r="E483" s="1">
        <v>40</v>
      </c>
      <c r="F483" s="3">
        <v>25.05</v>
      </c>
      <c r="G483" s="3" t="s">
        <v>10</v>
      </c>
      <c r="H483" s="8" t="s">
        <v>11</v>
      </c>
      <c r="I483" s="3" t="s">
        <v>483</v>
      </c>
      <c r="J483" s="1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9"/>
      <c r="AV483" s="7"/>
      <c r="AW483" s="2"/>
      <c r="AX483" s="2"/>
      <c r="AY483" s="2"/>
      <c r="AZ483" s="2"/>
      <c r="BA483" s="2"/>
      <c r="BB483" s="2"/>
      <c r="BC483" s="2"/>
      <c r="BD483" s="2"/>
      <c r="BE483" s="2"/>
      <c r="BF483" s="2"/>
      <c r="BG483" s="2"/>
      <c r="BH483" s="2"/>
      <c r="BI483" s="2"/>
      <c r="BJ483" s="2"/>
      <c r="BK483" s="2"/>
      <c r="BL483" s="2"/>
      <c r="BM483" s="2"/>
      <c r="BN483" s="2"/>
      <c r="BO483" s="2"/>
      <c r="BP483" s="2"/>
      <c r="BQ483" s="2"/>
      <c r="BR483" s="2"/>
      <c r="BS483" s="9"/>
      <c r="BT483" s="7"/>
      <c r="BU483" s="2"/>
      <c r="BV483" s="2"/>
      <c r="BW483" s="2"/>
      <c r="BX483" s="2"/>
      <c r="BY483" s="2"/>
      <c r="BZ483" s="2"/>
      <c r="CA483" s="2"/>
      <c r="CB483" s="2"/>
      <c r="CC483" s="2"/>
    </row>
    <row r="484" spans="2:81" x14ac:dyDescent="0.2">
      <c r="B484" s="6">
        <v>45784</v>
      </c>
      <c r="C484" s="7">
        <v>45784.5128356481</v>
      </c>
      <c r="D484" s="3" t="s">
        <v>9</v>
      </c>
      <c r="E484" s="1">
        <v>120</v>
      </c>
      <c r="F484" s="3">
        <v>25</v>
      </c>
      <c r="G484" s="3" t="s">
        <v>10</v>
      </c>
      <c r="H484" s="8" t="s">
        <v>11</v>
      </c>
      <c r="I484" s="3" t="s">
        <v>484</v>
      </c>
      <c r="J484" s="1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9"/>
      <c r="AV484" s="7"/>
      <c r="AW484" s="2"/>
      <c r="AX484" s="2"/>
      <c r="AY484" s="2"/>
      <c r="AZ484" s="2"/>
      <c r="BA484" s="2"/>
      <c r="BB484" s="2"/>
      <c r="BC484" s="2"/>
      <c r="BD484" s="2"/>
      <c r="BE484" s="2"/>
      <c r="BF484" s="2"/>
      <c r="BG484" s="2"/>
      <c r="BH484" s="2"/>
      <c r="BI484" s="2"/>
      <c r="BJ484" s="2"/>
      <c r="BK484" s="2"/>
      <c r="BL484" s="2"/>
      <c r="BM484" s="2"/>
      <c r="BN484" s="2"/>
      <c r="BO484" s="2"/>
      <c r="BP484" s="2"/>
      <c r="BQ484" s="2"/>
      <c r="BR484" s="2"/>
      <c r="BS484" s="9"/>
      <c r="BT484" s="7"/>
      <c r="BU484" s="2"/>
      <c r="BV484" s="2"/>
      <c r="BW484" s="2"/>
      <c r="BX484" s="2"/>
      <c r="BY484" s="2"/>
      <c r="BZ484" s="2"/>
      <c r="CA484" s="2"/>
      <c r="CB484" s="2"/>
      <c r="CC484" s="2"/>
    </row>
    <row r="485" spans="2:81" x14ac:dyDescent="0.2">
      <c r="B485" s="6">
        <v>45784</v>
      </c>
      <c r="C485" s="7">
        <v>45784.5131481481</v>
      </c>
      <c r="D485" s="3" t="s">
        <v>9</v>
      </c>
      <c r="E485" s="1">
        <v>93</v>
      </c>
      <c r="F485" s="3">
        <v>25</v>
      </c>
      <c r="G485" s="3" t="s">
        <v>10</v>
      </c>
      <c r="H485" s="8" t="s">
        <v>11</v>
      </c>
      <c r="I485" s="3" t="s">
        <v>485</v>
      </c>
      <c r="J485" s="1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9"/>
      <c r="AV485" s="7"/>
      <c r="AW485" s="2"/>
      <c r="AX485" s="2"/>
      <c r="AY485" s="2"/>
      <c r="AZ485" s="2"/>
      <c r="BA485" s="2"/>
      <c r="BB485" s="2"/>
      <c r="BC485" s="2"/>
      <c r="BD485" s="2"/>
      <c r="BE485" s="2"/>
      <c r="BF485" s="2"/>
      <c r="BG485" s="2"/>
      <c r="BH485" s="2"/>
      <c r="BI485" s="2"/>
      <c r="BJ485" s="2"/>
      <c r="BK485" s="2"/>
      <c r="BL485" s="2"/>
      <c r="BM485" s="2"/>
      <c r="BN485" s="2"/>
      <c r="BO485" s="2"/>
      <c r="BP485" s="2"/>
      <c r="BQ485" s="2"/>
      <c r="BR485" s="2"/>
      <c r="BS485" s="9"/>
      <c r="BT485" s="7"/>
      <c r="BU485" s="2"/>
      <c r="BV485" s="2"/>
      <c r="BW485" s="2"/>
      <c r="BX485" s="2"/>
      <c r="BY485" s="2"/>
      <c r="BZ485" s="2"/>
      <c r="CA485" s="2"/>
      <c r="CB485" s="2"/>
      <c r="CC485" s="2"/>
    </row>
    <row r="486" spans="2:81" x14ac:dyDescent="0.2">
      <c r="B486" s="6">
        <v>45784</v>
      </c>
      <c r="C486" s="7">
        <v>45784.517905092602</v>
      </c>
      <c r="D486" s="3" t="s">
        <v>9</v>
      </c>
      <c r="E486" s="1">
        <v>83</v>
      </c>
      <c r="F486" s="3">
        <v>24.9</v>
      </c>
      <c r="G486" s="3" t="s">
        <v>10</v>
      </c>
      <c r="H486" s="8" t="s">
        <v>11</v>
      </c>
      <c r="I486" s="3" t="s">
        <v>486</v>
      </c>
      <c r="J486" s="1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9"/>
      <c r="AV486" s="7"/>
      <c r="AW486" s="2"/>
      <c r="AX486" s="2"/>
      <c r="AY486" s="2"/>
      <c r="AZ486" s="2"/>
      <c r="BA486" s="2"/>
      <c r="BB486" s="2"/>
      <c r="BC486" s="2"/>
      <c r="BD486" s="2"/>
      <c r="BE486" s="2"/>
      <c r="BF486" s="2"/>
      <c r="BG486" s="2"/>
      <c r="BH486" s="2"/>
      <c r="BI486" s="2"/>
      <c r="BJ486" s="2"/>
      <c r="BK486" s="2"/>
      <c r="BL486" s="2"/>
      <c r="BM486" s="2"/>
      <c r="BN486" s="2"/>
      <c r="BO486" s="2"/>
      <c r="BP486" s="2"/>
      <c r="BQ486" s="2"/>
      <c r="BR486" s="2"/>
      <c r="BS486" s="9"/>
      <c r="BT486" s="7"/>
      <c r="BU486" s="2"/>
      <c r="BV486" s="2"/>
      <c r="BW486" s="2"/>
      <c r="BX486" s="2"/>
      <c r="BY486" s="2"/>
      <c r="BZ486" s="2"/>
      <c r="CA486" s="2"/>
      <c r="CB486" s="2"/>
      <c r="CC486" s="2"/>
    </row>
    <row r="487" spans="2:81" x14ac:dyDescent="0.2">
      <c r="B487" s="6">
        <v>45784</v>
      </c>
      <c r="C487" s="7">
        <v>45784.526250000003</v>
      </c>
      <c r="D487" s="3" t="s">
        <v>9</v>
      </c>
      <c r="E487" s="1">
        <v>114</v>
      </c>
      <c r="F487" s="3">
        <v>24.95</v>
      </c>
      <c r="G487" s="3" t="s">
        <v>10</v>
      </c>
      <c r="H487" s="8" t="s">
        <v>11</v>
      </c>
      <c r="I487" s="3" t="s">
        <v>487</v>
      </c>
      <c r="J487" s="1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9"/>
      <c r="AV487" s="7"/>
      <c r="AW487" s="2"/>
      <c r="AX487" s="2"/>
      <c r="AY487" s="2"/>
      <c r="AZ487" s="2"/>
      <c r="BA487" s="2"/>
      <c r="BB487" s="2"/>
      <c r="BC487" s="2"/>
      <c r="BD487" s="2"/>
      <c r="BE487" s="2"/>
      <c r="BF487" s="2"/>
      <c r="BG487" s="2"/>
      <c r="BH487" s="2"/>
      <c r="BI487" s="2"/>
      <c r="BJ487" s="2"/>
      <c r="BK487" s="2"/>
      <c r="BL487" s="2"/>
      <c r="BM487" s="2"/>
      <c r="BN487" s="2"/>
      <c r="BO487" s="2"/>
      <c r="BP487" s="2"/>
      <c r="BQ487" s="2"/>
      <c r="BR487" s="2"/>
      <c r="BS487" s="9"/>
      <c r="BT487" s="7"/>
      <c r="BU487" s="2"/>
      <c r="BV487" s="2"/>
      <c r="BW487" s="2"/>
      <c r="BX487" s="2"/>
      <c r="BY487" s="2"/>
      <c r="BZ487" s="2"/>
      <c r="CA487" s="2"/>
      <c r="CB487" s="2"/>
      <c r="CC487" s="2"/>
    </row>
    <row r="488" spans="2:81" x14ac:dyDescent="0.2">
      <c r="B488" s="6">
        <v>45784</v>
      </c>
      <c r="C488" s="7">
        <v>45784.532754629603</v>
      </c>
      <c r="D488" s="3" t="s">
        <v>9</v>
      </c>
      <c r="E488" s="1">
        <v>286</v>
      </c>
      <c r="F488" s="3">
        <v>25.1</v>
      </c>
      <c r="G488" s="3" t="s">
        <v>10</v>
      </c>
      <c r="H488" s="8" t="s">
        <v>11</v>
      </c>
      <c r="I488" s="3" t="s">
        <v>488</v>
      </c>
      <c r="J488" s="1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9"/>
      <c r="AV488" s="7"/>
      <c r="AW488" s="2"/>
      <c r="AX488" s="2"/>
      <c r="AY488" s="2"/>
      <c r="AZ488" s="2"/>
      <c r="BA488" s="2"/>
      <c r="BB488" s="2"/>
      <c r="BC488" s="2"/>
      <c r="BD488" s="2"/>
      <c r="BE488" s="2"/>
      <c r="BF488" s="2"/>
      <c r="BG488" s="2"/>
      <c r="BH488" s="2"/>
      <c r="BI488" s="2"/>
      <c r="BJ488" s="2"/>
      <c r="BK488" s="2"/>
      <c r="BL488" s="2"/>
      <c r="BM488" s="2"/>
      <c r="BN488" s="2"/>
      <c r="BO488" s="2"/>
      <c r="BP488" s="2"/>
      <c r="BQ488" s="2"/>
      <c r="BR488" s="2"/>
      <c r="BS488" s="9"/>
      <c r="BT488" s="7"/>
      <c r="BU488" s="2"/>
      <c r="BV488" s="2"/>
      <c r="BW488" s="2"/>
      <c r="BX488" s="2"/>
      <c r="BY488" s="2"/>
      <c r="BZ488" s="2"/>
      <c r="CA488" s="2"/>
      <c r="CB488" s="2"/>
      <c r="CC488" s="2"/>
    </row>
    <row r="489" spans="2:81" x14ac:dyDescent="0.2">
      <c r="B489" s="6">
        <v>45784</v>
      </c>
      <c r="C489" s="7">
        <v>45784.573043981502</v>
      </c>
      <c r="D489" s="3" t="s">
        <v>9</v>
      </c>
      <c r="E489" s="1">
        <v>498</v>
      </c>
      <c r="F489" s="3">
        <v>25.3</v>
      </c>
      <c r="G489" s="3" t="s">
        <v>10</v>
      </c>
      <c r="H489" s="8" t="s">
        <v>11</v>
      </c>
      <c r="I489" s="3" t="s">
        <v>489</v>
      </c>
      <c r="J489" s="1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9"/>
      <c r="AV489" s="7"/>
      <c r="AW489" s="2"/>
      <c r="AX489" s="2"/>
      <c r="AY489" s="2"/>
      <c r="AZ489" s="2"/>
      <c r="BA489" s="2"/>
      <c r="BB489" s="2"/>
      <c r="BC489" s="2"/>
      <c r="BD489" s="2"/>
      <c r="BE489" s="2"/>
      <c r="BF489" s="2"/>
      <c r="BG489" s="2"/>
      <c r="BH489" s="2"/>
      <c r="BI489" s="2"/>
      <c r="BJ489" s="2"/>
      <c r="BK489" s="2"/>
      <c r="BL489" s="2"/>
      <c r="BM489" s="2"/>
      <c r="BN489" s="2"/>
      <c r="BO489" s="2"/>
      <c r="BP489" s="2"/>
      <c r="BQ489" s="2"/>
      <c r="BR489" s="2"/>
      <c r="BS489" s="9"/>
      <c r="BT489" s="7"/>
      <c r="BU489" s="2"/>
      <c r="BV489" s="2"/>
      <c r="BW489" s="2"/>
      <c r="BX489" s="2"/>
      <c r="BY489" s="2"/>
      <c r="BZ489" s="2"/>
      <c r="CA489" s="2"/>
      <c r="CB489" s="2"/>
      <c r="CC489" s="2"/>
    </row>
    <row r="490" spans="2:81" x14ac:dyDescent="0.2">
      <c r="B490" s="6">
        <v>45784</v>
      </c>
      <c r="C490" s="7">
        <v>45784.607106481497</v>
      </c>
      <c r="D490" s="3" t="s">
        <v>9</v>
      </c>
      <c r="E490" s="1">
        <v>161</v>
      </c>
      <c r="F490" s="3">
        <v>25.25</v>
      </c>
      <c r="G490" s="3" t="s">
        <v>10</v>
      </c>
      <c r="H490" s="8" t="s">
        <v>11</v>
      </c>
      <c r="I490" s="3" t="s">
        <v>490</v>
      </c>
      <c r="J490" s="1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9"/>
      <c r="AV490" s="7"/>
      <c r="AW490" s="2"/>
      <c r="AX490" s="2"/>
      <c r="AY490" s="2"/>
      <c r="AZ490" s="2"/>
      <c r="BA490" s="2"/>
      <c r="BB490" s="2"/>
      <c r="BC490" s="2"/>
      <c r="BD490" s="2"/>
      <c r="BE490" s="2"/>
      <c r="BF490" s="2"/>
      <c r="BG490" s="2"/>
      <c r="BH490" s="2"/>
      <c r="BI490" s="2"/>
      <c r="BJ490" s="2"/>
      <c r="BK490" s="2"/>
      <c r="BL490" s="2"/>
      <c r="BM490" s="2"/>
      <c r="BN490" s="2"/>
      <c r="BO490" s="2"/>
      <c r="BP490" s="2"/>
      <c r="BQ490" s="2"/>
      <c r="BR490" s="2"/>
      <c r="BS490" s="9"/>
      <c r="BT490" s="7"/>
      <c r="BU490" s="2"/>
      <c r="BV490" s="2"/>
      <c r="BW490" s="2"/>
      <c r="BX490" s="2"/>
      <c r="BY490" s="2"/>
      <c r="BZ490" s="2"/>
      <c r="CA490" s="2"/>
      <c r="CB490" s="2"/>
      <c r="CC490" s="2"/>
    </row>
    <row r="491" spans="2:81" x14ac:dyDescent="0.2">
      <c r="B491" s="6">
        <v>45784</v>
      </c>
      <c r="C491" s="7">
        <v>45784.607106481497</v>
      </c>
      <c r="D491" s="3" t="s">
        <v>9</v>
      </c>
      <c r="E491" s="1">
        <v>64</v>
      </c>
      <c r="F491" s="3">
        <v>25.25</v>
      </c>
      <c r="G491" s="3" t="s">
        <v>10</v>
      </c>
      <c r="H491" s="8" t="s">
        <v>11</v>
      </c>
      <c r="I491" s="3" t="s">
        <v>491</v>
      </c>
      <c r="J491" s="1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9"/>
      <c r="AV491" s="7"/>
      <c r="AW491" s="2"/>
      <c r="AX491" s="2"/>
      <c r="AY491" s="2"/>
      <c r="AZ491" s="2"/>
      <c r="BA491" s="2"/>
      <c r="BB491" s="2"/>
      <c r="BC491" s="2"/>
      <c r="BD491" s="2"/>
      <c r="BE491" s="2"/>
      <c r="BF491" s="2"/>
      <c r="BG491" s="2"/>
      <c r="BH491" s="2"/>
      <c r="BI491" s="2"/>
      <c r="BJ491" s="2"/>
      <c r="BK491" s="2"/>
      <c r="BL491" s="2"/>
      <c r="BM491" s="2"/>
      <c r="BN491" s="2"/>
      <c r="BO491" s="2"/>
      <c r="BP491" s="2"/>
      <c r="BQ491" s="2"/>
      <c r="BR491" s="2"/>
      <c r="BS491" s="9"/>
      <c r="BT491" s="7"/>
      <c r="BU491" s="2"/>
      <c r="BV491" s="2"/>
      <c r="BW491" s="2"/>
      <c r="BX491" s="2"/>
      <c r="BY491" s="2"/>
      <c r="BZ491" s="2"/>
      <c r="CA491" s="2"/>
      <c r="CB491" s="2"/>
      <c r="CC491" s="2"/>
    </row>
    <row r="492" spans="2:81" x14ac:dyDescent="0.2">
      <c r="B492" s="6">
        <v>45784</v>
      </c>
      <c r="C492" s="7">
        <v>45784.618020833303</v>
      </c>
      <c r="D492" s="3" t="s">
        <v>9</v>
      </c>
      <c r="E492" s="1">
        <v>64</v>
      </c>
      <c r="F492" s="3">
        <v>25.15</v>
      </c>
      <c r="G492" s="3" t="s">
        <v>10</v>
      </c>
      <c r="H492" s="8" t="s">
        <v>11</v>
      </c>
      <c r="I492" s="3" t="s">
        <v>492</v>
      </c>
      <c r="J492" s="1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9"/>
      <c r="AV492" s="7"/>
      <c r="AW492" s="2"/>
      <c r="AX492" s="2"/>
      <c r="AY492" s="2"/>
      <c r="AZ492" s="2"/>
      <c r="BA492" s="2"/>
      <c r="BB492" s="2"/>
      <c r="BC492" s="2"/>
      <c r="BD492" s="2"/>
      <c r="BE492" s="2"/>
      <c r="BF492" s="2"/>
      <c r="BG492" s="2"/>
      <c r="BH492" s="2"/>
      <c r="BI492" s="2"/>
      <c r="BJ492" s="2"/>
      <c r="BK492" s="2"/>
      <c r="BL492" s="2"/>
      <c r="BM492" s="2"/>
      <c r="BN492" s="2"/>
      <c r="BO492" s="2"/>
      <c r="BP492" s="2"/>
      <c r="BQ492" s="2"/>
      <c r="BR492" s="2"/>
      <c r="BS492" s="9"/>
      <c r="BT492" s="7"/>
      <c r="BU492" s="2"/>
      <c r="BV492" s="2"/>
      <c r="BW492" s="2"/>
      <c r="BX492" s="2"/>
      <c r="BY492" s="2"/>
      <c r="BZ492" s="2"/>
      <c r="CA492" s="2"/>
      <c r="CB492" s="2"/>
      <c r="CC492" s="2"/>
    </row>
    <row r="493" spans="2:81" x14ac:dyDescent="0.2">
      <c r="B493" s="6">
        <v>45784</v>
      </c>
      <c r="C493" s="7">
        <v>45784.631249999999</v>
      </c>
      <c r="D493" s="3" t="s">
        <v>9</v>
      </c>
      <c r="E493" s="1">
        <v>95</v>
      </c>
      <c r="F493" s="3">
        <v>25.15</v>
      </c>
      <c r="G493" s="3" t="s">
        <v>10</v>
      </c>
      <c r="H493" s="8" t="s">
        <v>11</v>
      </c>
      <c r="I493" s="3" t="s">
        <v>493</v>
      </c>
      <c r="J493" s="1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9"/>
      <c r="AV493" s="7"/>
      <c r="AW493" s="2"/>
      <c r="AX493" s="2"/>
      <c r="AY493" s="2"/>
      <c r="AZ493" s="2"/>
      <c r="BA493" s="2"/>
      <c r="BB493" s="2"/>
      <c r="BC493" s="2"/>
      <c r="BD493" s="2"/>
      <c r="BE493" s="2"/>
      <c r="BF493" s="2"/>
      <c r="BG493" s="2"/>
      <c r="BH493" s="2"/>
      <c r="BI493" s="2"/>
      <c r="BJ493" s="2"/>
      <c r="BK493" s="2"/>
      <c r="BL493" s="2"/>
      <c r="BM493" s="2"/>
      <c r="BN493" s="2"/>
      <c r="BO493" s="2"/>
      <c r="BP493" s="2"/>
      <c r="BQ493" s="2"/>
      <c r="BR493" s="2"/>
      <c r="BS493" s="9"/>
      <c r="BT493" s="7"/>
      <c r="BU493" s="2"/>
      <c r="BV493" s="2"/>
      <c r="BW493" s="2"/>
      <c r="BX493" s="2"/>
      <c r="BY493" s="2"/>
      <c r="BZ493" s="2"/>
      <c r="CA493" s="2"/>
      <c r="CB493" s="2"/>
      <c r="CC493" s="2"/>
    </row>
    <row r="494" spans="2:81" x14ac:dyDescent="0.2">
      <c r="B494" s="6">
        <v>45784</v>
      </c>
      <c r="C494" s="7">
        <v>45784.651666666701</v>
      </c>
      <c r="D494" s="3" t="s">
        <v>9</v>
      </c>
      <c r="E494" s="1">
        <v>47</v>
      </c>
      <c r="F494" s="3">
        <v>25.1</v>
      </c>
      <c r="G494" s="3" t="s">
        <v>10</v>
      </c>
      <c r="H494" s="8" t="s">
        <v>11</v>
      </c>
      <c r="I494" s="3" t="s">
        <v>494</v>
      </c>
      <c r="J494" s="1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9"/>
      <c r="AV494" s="7"/>
      <c r="AW494" s="2"/>
      <c r="AX494" s="2"/>
      <c r="AY494" s="2"/>
      <c r="AZ494" s="2"/>
      <c r="BA494" s="2"/>
      <c r="BB494" s="2"/>
      <c r="BC494" s="2"/>
      <c r="BD494" s="2"/>
      <c r="BE494" s="2"/>
      <c r="BF494" s="2"/>
      <c r="BG494" s="2"/>
      <c r="BH494" s="2"/>
      <c r="BI494" s="2"/>
      <c r="BJ494" s="2"/>
      <c r="BK494" s="2"/>
      <c r="BL494" s="2"/>
      <c r="BM494" s="2"/>
      <c r="BN494" s="2"/>
      <c r="BO494" s="2"/>
      <c r="BP494" s="2"/>
      <c r="BQ494" s="2"/>
      <c r="BR494" s="2"/>
      <c r="BS494" s="9"/>
      <c r="BT494" s="7"/>
      <c r="BU494" s="2"/>
      <c r="BV494" s="2"/>
      <c r="BW494" s="2"/>
      <c r="BX494" s="2"/>
      <c r="BY494" s="2"/>
      <c r="BZ494" s="2"/>
      <c r="CA494" s="2"/>
      <c r="CB494" s="2"/>
      <c r="CC494" s="2"/>
    </row>
    <row r="495" spans="2:81" x14ac:dyDescent="0.2">
      <c r="B495" s="6">
        <v>45784</v>
      </c>
      <c r="C495" s="7">
        <v>45784.651666666701</v>
      </c>
      <c r="D495" s="3" t="s">
        <v>9</v>
      </c>
      <c r="E495" s="1">
        <v>61</v>
      </c>
      <c r="F495" s="3">
        <v>25.05</v>
      </c>
      <c r="G495" s="3" t="s">
        <v>10</v>
      </c>
      <c r="H495" s="8" t="s">
        <v>11</v>
      </c>
      <c r="I495" s="3" t="s">
        <v>495</v>
      </c>
      <c r="J495" s="1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9"/>
      <c r="AV495" s="7"/>
      <c r="AW495" s="2"/>
      <c r="AX495" s="2"/>
      <c r="AY495" s="2"/>
      <c r="AZ495" s="2"/>
      <c r="BA495" s="2"/>
      <c r="BB495" s="2"/>
      <c r="BC495" s="2"/>
      <c r="BD495" s="2"/>
      <c r="BE495" s="2"/>
      <c r="BF495" s="2"/>
      <c r="BG495" s="2"/>
      <c r="BH495" s="2"/>
      <c r="BI495" s="2"/>
      <c r="BJ495" s="2"/>
      <c r="BK495" s="2"/>
      <c r="BL495" s="2"/>
      <c r="BM495" s="2"/>
      <c r="BN495" s="2"/>
      <c r="BO495" s="2"/>
      <c r="BP495" s="2"/>
      <c r="BQ495" s="2"/>
      <c r="BR495" s="2"/>
      <c r="BS495" s="9"/>
      <c r="BT495" s="7"/>
      <c r="BU495" s="2"/>
      <c r="BV495" s="2"/>
      <c r="BW495" s="2"/>
      <c r="BX495" s="2"/>
      <c r="BY495" s="2"/>
      <c r="BZ495" s="2"/>
      <c r="CA495" s="2"/>
      <c r="CB495" s="2"/>
      <c r="CC495" s="2"/>
    </row>
    <row r="496" spans="2:81" x14ac:dyDescent="0.2">
      <c r="B496" s="6">
        <v>45784</v>
      </c>
      <c r="C496" s="7">
        <v>45784.651666666701</v>
      </c>
      <c r="D496" s="3" t="s">
        <v>9</v>
      </c>
      <c r="E496" s="1">
        <v>288</v>
      </c>
      <c r="F496" s="3">
        <v>25</v>
      </c>
      <c r="G496" s="3" t="s">
        <v>10</v>
      </c>
      <c r="H496" s="8" t="s">
        <v>11</v>
      </c>
      <c r="I496" s="3" t="s">
        <v>496</v>
      </c>
      <c r="J496" s="1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9"/>
      <c r="AV496" s="7"/>
      <c r="AW496" s="2"/>
      <c r="AX496" s="2"/>
      <c r="AY496" s="2"/>
      <c r="AZ496" s="2"/>
      <c r="BA496" s="2"/>
      <c r="BB496" s="2"/>
      <c r="BC496" s="2"/>
      <c r="BD496" s="2"/>
      <c r="BE496" s="2"/>
      <c r="BF496" s="2"/>
      <c r="BG496" s="2"/>
      <c r="BH496" s="2"/>
      <c r="BI496" s="2"/>
      <c r="BJ496" s="2"/>
      <c r="BK496" s="2"/>
      <c r="BL496" s="2"/>
      <c r="BM496" s="2"/>
      <c r="BN496" s="2"/>
      <c r="BO496" s="2"/>
      <c r="BP496" s="2"/>
      <c r="BQ496" s="2"/>
      <c r="BR496" s="2"/>
      <c r="BS496" s="9"/>
      <c r="BT496" s="7"/>
      <c r="BU496" s="2"/>
      <c r="BV496" s="2"/>
      <c r="BW496" s="2"/>
      <c r="BX496" s="2"/>
      <c r="BY496" s="2"/>
      <c r="BZ496" s="2"/>
      <c r="CA496" s="2"/>
      <c r="CB496" s="2"/>
      <c r="CC496" s="2"/>
    </row>
    <row r="497" spans="2:81" x14ac:dyDescent="0.2">
      <c r="B497" s="6">
        <v>45784</v>
      </c>
      <c r="C497" s="7">
        <v>45784.651666666701</v>
      </c>
      <c r="D497" s="3" t="s">
        <v>9</v>
      </c>
      <c r="E497" s="1">
        <v>85</v>
      </c>
      <c r="F497" s="3">
        <v>25.05</v>
      </c>
      <c r="G497" s="3" t="s">
        <v>10</v>
      </c>
      <c r="H497" s="8" t="s">
        <v>11</v>
      </c>
      <c r="I497" s="3" t="s">
        <v>497</v>
      </c>
      <c r="J497" s="1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9"/>
      <c r="AV497" s="7"/>
      <c r="AW497" s="2"/>
      <c r="AX497" s="2"/>
      <c r="AY497" s="2"/>
      <c r="AZ497" s="2"/>
      <c r="BA497" s="2"/>
      <c r="BB497" s="2"/>
      <c r="BC497" s="2"/>
      <c r="BD497" s="2"/>
      <c r="BE497" s="2"/>
      <c r="BF497" s="2"/>
      <c r="BG497" s="2"/>
      <c r="BH497" s="2"/>
      <c r="BI497" s="2"/>
      <c r="BJ497" s="2"/>
      <c r="BK497" s="2"/>
      <c r="BL497" s="2"/>
      <c r="BM497" s="2"/>
      <c r="BN497" s="2"/>
      <c r="BO497" s="2"/>
      <c r="BP497" s="2"/>
      <c r="BQ497" s="2"/>
      <c r="BR497" s="2"/>
      <c r="BS497" s="9"/>
      <c r="BT497" s="7"/>
      <c r="BU497" s="2"/>
      <c r="BV497" s="2"/>
      <c r="BW497" s="2"/>
      <c r="BX497" s="2"/>
      <c r="BY497" s="2"/>
      <c r="BZ497" s="2"/>
      <c r="CA497" s="2"/>
      <c r="CB497" s="2"/>
      <c r="CC497" s="2"/>
    </row>
    <row r="498" spans="2:81" x14ac:dyDescent="0.2">
      <c r="B498" s="6">
        <v>45784</v>
      </c>
      <c r="C498" s="7">
        <v>45784.6573263889</v>
      </c>
      <c r="D498" s="3" t="s">
        <v>9</v>
      </c>
      <c r="E498" s="1">
        <v>108</v>
      </c>
      <c r="F498" s="3">
        <v>24.95</v>
      </c>
      <c r="G498" s="3" t="s">
        <v>10</v>
      </c>
      <c r="H498" s="8" t="s">
        <v>11</v>
      </c>
      <c r="I498" s="3" t="s">
        <v>498</v>
      </c>
      <c r="J498" s="1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9"/>
      <c r="AV498" s="7"/>
      <c r="AW498" s="2"/>
      <c r="AX498" s="2"/>
      <c r="AY498" s="2"/>
      <c r="AZ498" s="2"/>
      <c r="BA498" s="2"/>
      <c r="BB498" s="2"/>
      <c r="BC498" s="2"/>
      <c r="BD498" s="2"/>
      <c r="BE498" s="2"/>
      <c r="BF498" s="2"/>
      <c r="BG498" s="2"/>
      <c r="BH498" s="2"/>
      <c r="BI498" s="2"/>
      <c r="BJ498" s="2"/>
      <c r="BK498" s="2"/>
      <c r="BL498" s="2"/>
      <c r="BM498" s="2"/>
      <c r="BN498" s="2"/>
      <c r="BO498" s="2"/>
      <c r="BP498" s="2"/>
      <c r="BQ498" s="2"/>
      <c r="BR498" s="2"/>
      <c r="BS498" s="9"/>
      <c r="BT498" s="7"/>
      <c r="BU498" s="2"/>
      <c r="BV498" s="2"/>
      <c r="BW498" s="2"/>
      <c r="BX498" s="2"/>
      <c r="BY498" s="2"/>
      <c r="BZ498" s="2"/>
      <c r="CA498" s="2"/>
      <c r="CB498" s="2"/>
      <c r="CC498" s="2"/>
    </row>
    <row r="499" spans="2:81" x14ac:dyDescent="0.2">
      <c r="B499" s="6">
        <v>45784</v>
      </c>
      <c r="C499" s="7">
        <v>45784.658912036997</v>
      </c>
      <c r="D499" s="3" t="s">
        <v>9</v>
      </c>
      <c r="E499" s="1">
        <v>102</v>
      </c>
      <c r="F499" s="3">
        <v>24.9</v>
      </c>
      <c r="G499" s="3" t="s">
        <v>10</v>
      </c>
      <c r="H499" s="8" t="s">
        <v>11</v>
      </c>
      <c r="I499" s="3" t="s">
        <v>499</v>
      </c>
      <c r="J499" s="1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9"/>
      <c r="AV499" s="7"/>
      <c r="AW499" s="2"/>
      <c r="AX499" s="2"/>
      <c r="AY499" s="2"/>
      <c r="AZ499" s="2"/>
      <c r="BA499" s="2"/>
      <c r="BB499" s="2"/>
      <c r="BC499" s="2"/>
      <c r="BD499" s="2"/>
      <c r="BE499" s="2"/>
      <c r="BF499" s="2"/>
      <c r="BG499" s="2"/>
      <c r="BH499" s="2"/>
      <c r="BI499" s="2"/>
      <c r="BJ499" s="2"/>
      <c r="BK499" s="2"/>
      <c r="BL499" s="2"/>
      <c r="BM499" s="2"/>
      <c r="BN499" s="2"/>
      <c r="BO499" s="2"/>
      <c r="BP499" s="2"/>
      <c r="BQ499" s="2"/>
      <c r="BR499" s="2"/>
      <c r="BS499" s="9"/>
      <c r="BT499" s="7"/>
      <c r="BU499" s="2"/>
      <c r="BV499" s="2"/>
      <c r="BW499" s="2"/>
      <c r="BX499" s="2"/>
      <c r="BY499" s="2"/>
      <c r="BZ499" s="2"/>
      <c r="CA499" s="2"/>
      <c r="CB499" s="2"/>
      <c r="CC499" s="2"/>
    </row>
    <row r="500" spans="2:81" x14ac:dyDescent="0.2">
      <c r="B500" s="6">
        <v>45784</v>
      </c>
      <c r="C500" s="7">
        <v>45784.701435185198</v>
      </c>
      <c r="D500" s="3" t="s">
        <v>9</v>
      </c>
      <c r="E500" s="1">
        <v>655</v>
      </c>
      <c r="F500" s="3">
        <v>25.2</v>
      </c>
      <c r="G500" s="3" t="s">
        <v>10</v>
      </c>
      <c r="H500" s="8" t="s">
        <v>11</v>
      </c>
      <c r="I500" s="3" t="s">
        <v>500</v>
      </c>
      <c r="J500" s="1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9"/>
      <c r="AV500" s="7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9"/>
      <c r="BT500" s="7"/>
      <c r="BU500" s="2"/>
      <c r="BV500" s="2"/>
      <c r="BW500" s="2"/>
      <c r="BX500" s="2"/>
      <c r="BY500" s="2"/>
      <c r="BZ500" s="2"/>
      <c r="CA500" s="2"/>
      <c r="CB500" s="2"/>
      <c r="CC500" s="2"/>
    </row>
    <row r="501" spans="2:81" x14ac:dyDescent="0.2">
      <c r="B501" s="6">
        <v>45784</v>
      </c>
      <c r="C501" s="7">
        <v>45784.701446759304</v>
      </c>
      <c r="D501" s="3" t="s">
        <v>9</v>
      </c>
      <c r="E501" s="1">
        <v>12</v>
      </c>
      <c r="F501" s="3">
        <v>25.2</v>
      </c>
      <c r="G501" s="3" t="s">
        <v>10</v>
      </c>
      <c r="H501" s="8" t="s">
        <v>11</v>
      </c>
      <c r="I501" s="3" t="s">
        <v>501</v>
      </c>
      <c r="J501" s="1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9"/>
      <c r="AV501" s="7"/>
      <c r="AW501" s="2"/>
      <c r="AX501" s="2"/>
      <c r="AY501" s="2"/>
      <c r="AZ501" s="2"/>
      <c r="BA501" s="2"/>
      <c r="BB501" s="2"/>
      <c r="BC501" s="2"/>
      <c r="BD501" s="2"/>
      <c r="BE501" s="2"/>
      <c r="BF501" s="2"/>
      <c r="BG501" s="2"/>
      <c r="BH501" s="2"/>
      <c r="BI501" s="2"/>
      <c r="BJ501" s="2"/>
      <c r="BK501" s="2"/>
      <c r="BL501" s="2"/>
      <c r="BM501" s="2"/>
      <c r="BN501" s="2"/>
      <c r="BO501" s="2"/>
      <c r="BP501" s="2"/>
      <c r="BQ501" s="2"/>
      <c r="BR501" s="2"/>
      <c r="BS501" s="9"/>
      <c r="BT501" s="7"/>
      <c r="BU501" s="2"/>
      <c r="BV501" s="2"/>
      <c r="BW501" s="2"/>
      <c r="BX501" s="2"/>
      <c r="BY501" s="2"/>
      <c r="BZ501" s="2"/>
      <c r="CA501" s="2"/>
      <c r="CB501" s="2"/>
      <c r="CC501" s="2"/>
    </row>
    <row r="502" spans="2:81" x14ac:dyDescent="0.2">
      <c r="B502" s="6">
        <v>45784</v>
      </c>
      <c r="C502" s="7">
        <v>45784.704189814802</v>
      </c>
      <c r="D502" s="3" t="s">
        <v>9</v>
      </c>
      <c r="E502" s="1">
        <v>44</v>
      </c>
      <c r="F502" s="3">
        <v>25.15</v>
      </c>
      <c r="G502" s="3" t="s">
        <v>10</v>
      </c>
      <c r="H502" s="8" t="s">
        <v>11</v>
      </c>
      <c r="I502" s="3" t="s">
        <v>502</v>
      </c>
      <c r="J502" s="1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9"/>
      <c r="AV502" s="7"/>
      <c r="AW502" s="2"/>
      <c r="AX502" s="2"/>
      <c r="AY502" s="2"/>
      <c r="AZ502" s="2"/>
      <c r="BA502" s="2"/>
      <c r="BB502" s="2"/>
      <c r="BC502" s="2"/>
      <c r="BD502" s="2"/>
      <c r="BE502" s="2"/>
      <c r="BF502" s="2"/>
      <c r="BG502" s="2"/>
      <c r="BH502" s="2"/>
      <c r="BI502" s="2"/>
      <c r="BJ502" s="2"/>
      <c r="BK502" s="2"/>
      <c r="BL502" s="2"/>
      <c r="BM502" s="2"/>
      <c r="BN502" s="2"/>
      <c r="BO502" s="2"/>
      <c r="BP502" s="2"/>
      <c r="BQ502" s="2"/>
      <c r="BR502" s="2"/>
      <c r="BS502" s="9"/>
      <c r="BT502" s="7"/>
      <c r="BU502" s="2"/>
      <c r="BV502" s="2"/>
      <c r="BW502" s="2"/>
      <c r="BX502" s="2"/>
      <c r="BY502" s="2"/>
      <c r="BZ502" s="2"/>
      <c r="CA502" s="2"/>
      <c r="CB502" s="2"/>
      <c r="CC502" s="2"/>
    </row>
    <row r="503" spans="2:81" x14ac:dyDescent="0.2">
      <c r="B503" s="6">
        <v>45784</v>
      </c>
      <c r="C503" s="7">
        <v>45784.704189814802</v>
      </c>
      <c r="D503" s="3" t="s">
        <v>9</v>
      </c>
      <c r="E503" s="1">
        <v>128</v>
      </c>
      <c r="F503" s="3">
        <v>25.15</v>
      </c>
      <c r="G503" s="3" t="s">
        <v>10</v>
      </c>
      <c r="H503" s="8" t="s">
        <v>11</v>
      </c>
      <c r="I503" s="3" t="s">
        <v>503</v>
      </c>
      <c r="J503" s="1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9"/>
      <c r="AV503" s="7"/>
      <c r="AW503" s="2"/>
      <c r="AX503" s="2"/>
      <c r="AY503" s="2"/>
      <c r="AZ503" s="2"/>
      <c r="BA503" s="2"/>
      <c r="BB503" s="2"/>
      <c r="BC503" s="2"/>
      <c r="BD503" s="2"/>
      <c r="BE503" s="2"/>
      <c r="BF503" s="2"/>
      <c r="BG503" s="2"/>
      <c r="BH503" s="2"/>
      <c r="BI503" s="2"/>
      <c r="BJ503" s="2"/>
      <c r="BK503" s="2"/>
      <c r="BL503" s="2"/>
      <c r="BM503" s="2"/>
      <c r="BN503" s="2"/>
      <c r="BO503" s="2"/>
      <c r="BP503" s="2"/>
      <c r="BQ503" s="2"/>
      <c r="BR503" s="2"/>
      <c r="BS503" s="9"/>
      <c r="BT503" s="7"/>
      <c r="BU503" s="2"/>
      <c r="BV503" s="2"/>
      <c r="BW503" s="2"/>
      <c r="BX503" s="2"/>
      <c r="BY503" s="2"/>
      <c r="BZ503" s="2"/>
      <c r="CA503" s="2"/>
      <c r="CB503" s="2"/>
      <c r="CC503" s="2"/>
    </row>
    <row r="504" spans="2:81" x14ac:dyDescent="0.2">
      <c r="B504" s="6">
        <v>45784</v>
      </c>
      <c r="C504" s="7">
        <v>45784.725590277798</v>
      </c>
      <c r="D504" s="3" t="s">
        <v>9</v>
      </c>
      <c r="E504" s="1">
        <v>245</v>
      </c>
      <c r="F504" s="3">
        <v>25.15</v>
      </c>
      <c r="G504" s="3" t="s">
        <v>10</v>
      </c>
      <c r="H504" s="8" t="s">
        <v>11</v>
      </c>
      <c r="I504" s="3" t="s">
        <v>504</v>
      </c>
      <c r="J504" s="1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9"/>
      <c r="AV504" s="7"/>
      <c r="AW504" s="2"/>
      <c r="AX504" s="2"/>
      <c r="AY504" s="2"/>
      <c r="AZ504" s="2"/>
      <c r="BA504" s="2"/>
      <c r="BB504" s="2"/>
      <c r="BC504" s="2"/>
      <c r="BD504" s="2"/>
      <c r="BE504" s="2"/>
      <c r="BF504" s="2"/>
      <c r="BG504" s="2"/>
      <c r="BH504" s="2"/>
      <c r="BI504" s="2"/>
      <c r="BJ504" s="2"/>
      <c r="BK504" s="2"/>
      <c r="BL504" s="2"/>
      <c r="BM504" s="2"/>
      <c r="BN504" s="2"/>
      <c r="BO504" s="2"/>
      <c r="BP504" s="2"/>
      <c r="BQ504" s="2"/>
      <c r="BR504" s="2"/>
      <c r="BS504" s="9"/>
      <c r="BT504" s="7"/>
      <c r="BU504" s="2"/>
      <c r="BV504" s="2"/>
      <c r="BW504" s="2"/>
      <c r="BX504" s="2"/>
      <c r="BY504" s="2"/>
      <c r="BZ504" s="2"/>
      <c r="CA504" s="2"/>
      <c r="CB504" s="2"/>
      <c r="CC504" s="2"/>
    </row>
    <row r="505" spans="2:81" x14ac:dyDescent="0.2">
      <c r="B505" s="6">
        <v>45784</v>
      </c>
      <c r="C505" s="7">
        <v>45784.725821759297</v>
      </c>
      <c r="D505" s="3" t="s">
        <v>9</v>
      </c>
      <c r="E505" s="1">
        <v>54</v>
      </c>
      <c r="F505" s="3">
        <v>25.05</v>
      </c>
      <c r="G505" s="3" t="s">
        <v>10</v>
      </c>
      <c r="H505" s="8" t="s">
        <v>11</v>
      </c>
      <c r="I505" s="3" t="s">
        <v>505</v>
      </c>
      <c r="J505" s="1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9"/>
      <c r="AV505" s="7"/>
      <c r="AW505" s="2"/>
      <c r="AX505" s="2"/>
      <c r="AY505" s="2"/>
      <c r="AZ505" s="2"/>
      <c r="BA505" s="2"/>
      <c r="BB505" s="2"/>
      <c r="BC505" s="2"/>
      <c r="BD505" s="2"/>
      <c r="BE505" s="2"/>
      <c r="BF505" s="2"/>
      <c r="BG505" s="2"/>
      <c r="BH505" s="2"/>
      <c r="BI505" s="2"/>
      <c r="BJ505" s="2"/>
      <c r="BK505" s="2"/>
      <c r="BL505" s="2"/>
      <c r="BM505" s="2"/>
      <c r="BN505" s="2"/>
      <c r="BO505" s="2"/>
      <c r="BP505" s="2"/>
      <c r="BQ505" s="2"/>
      <c r="BR505" s="2"/>
      <c r="BS505" s="9"/>
      <c r="BT505" s="7"/>
      <c r="BU505" s="2"/>
      <c r="BV505" s="2"/>
      <c r="BW505" s="2"/>
      <c r="BX505" s="2"/>
      <c r="BY505" s="2"/>
      <c r="BZ505" s="2"/>
      <c r="CA505" s="2"/>
      <c r="CB505" s="2"/>
      <c r="CC505" s="2"/>
    </row>
    <row r="506" spans="2:81" x14ac:dyDescent="0.2">
      <c r="B506" s="6">
        <v>45784</v>
      </c>
      <c r="C506" s="7">
        <v>45784.726284722201</v>
      </c>
      <c r="D506" s="3" t="s">
        <v>9</v>
      </c>
      <c r="E506" s="1">
        <v>61</v>
      </c>
      <c r="F506" s="3">
        <v>25.05</v>
      </c>
      <c r="G506" s="3" t="s">
        <v>10</v>
      </c>
      <c r="H506" s="8" t="s">
        <v>11</v>
      </c>
      <c r="I506" s="3" t="s">
        <v>506</v>
      </c>
      <c r="J506" s="1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9"/>
      <c r="AV506" s="7"/>
      <c r="AW506" s="2"/>
      <c r="AX506" s="2"/>
      <c r="AY506" s="2"/>
      <c r="AZ506" s="2"/>
      <c r="BA506" s="2"/>
      <c r="BB506" s="2"/>
      <c r="BC506" s="2"/>
      <c r="BD506" s="2"/>
      <c r="BE506" s="2"/>
      <c r="BF506" s="2"/>
      <c r="BG506" s="2"/>
      <c r="BH506" s="2"/>
      <c r="BI506" s="2"/>
      <c r="BJ506" s="2"/>
      <c r="BK506" s="2"/>
      <c r="BL506" s="2"/>
      <c r="BM506" s="2"/>
      <c r="BN506" s="2"/>
      <c r="BO506" s="2"/>
      <c r="BP506" s="2"/>
      <c r="BQ506" s="2"/>
      <c r="BR506" s="2"/>
      <c r="BS506" s="9"/>
      <c r="BT506" s="7"/>
      <c r="BU506" s="2"/>
      <c r="BV506" s="2"/>
      <c r="BW506" s="2"/>
      <c r="BX506" s="2"/>
      <c r="BY506" s="2"/>
      <c r="BZ506" s="2"/>
      <c r="CA506" s="2"/>
      <c r="CB506" s="2"/>
      <c r="CC506" s="2"/>
    </row>
    <row r="507" spans="2:81" x14ac:dyDescent="0.2">
      <c r="B507" s="6">
        <v>45785</v>
      </c>
      <c r="C507" s="7">
        <v>45785.378807870402</v>
      </c>
      <c r="D507" s="3" t="s">
        <v>9</v>
      </c>
      <c r="E507" s="1">
        <v>275</v>
      </c>
      <c r="F507" s="3">
        <v>23.35</v>
      </c>
      <c r="G507" s="3" t="s">
        <v>10</v>
      </c>
      <c r="H507" s="8" t="s">
        <v>11</v>
      </c>
      <c r="I507" s="3" t="s">
        <v>507</v>
      </c>
      <c r="J507" s="1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9"/>
      <c r="AV507" s="7"/>
      <c r="AW507" s="2"/>
      <c r="AX507" s="2"/>
      <c r="AY507" s="2"/>
      <c r="AZ507" s="2"/>
      <c r="BA507" s="2"/>
      <c r="BB507" s="2"/>
      <c r="BC507" s="2"/>
      <c r="BD507" s="2"/>
      <c r="BE507" s="2"/>
      <c r="BF507" s="2"/>
      <c r="BG507" s="2"/>
      <c r="BH507" s="2"/>
      <c r="BI507" s="2"/>
      <c r="BJ507" s="2"/>
      <c r="BK507" s="2"/>
      <c r="BL507" s="2"/>
      <c r="BM507" s="2"/>
      <c r="BN507" s="2"/>
      <c r="BO507" s="2"/>
      <c r="BP507" s="2"/>
      <c r="BQ507" s="2"/>
      <c r="BR507" s="2"/>
      <c r="BS507" s="9"/>
      <c r="BT507" s="7"/>
      <c r="BU507" s="2"/>
      <c r="BV507" s="2"/>
      <c r="BW507" s="2"/>
      <c r="BX507" s="2"/>
      <c r="BY507" s="2"/>
      <c r="BZ507" s="2"/>
      <c r="CA507" s="2"/>
      <c r="CB507" s="2"/>
      <c r="CC507" s="2"/>
    </row>
    <row r="508" spans="2:81" x14ac:dyDescent="0.2">
      <c r="B508" s="6">
        <v>45785</v>
      </c>
      <c r="C508" s="7">
        <v>45785.380601851903</v>
      </c>
      <c r="D508" s="3" t="s">
        <v>9</v>
      </c>
      <c r="E508" s="1">
        <v>88</v>
      </c>
      <c r="F508" s="3">
        <v>23.9</v>
      </c>
      <c r="G508" s="3" t="s">
        <v>10</v>
      </c>
      <c r="H508" s="8" t="s">
        <v>11</v>
      </c>
      <c r="I508" s="3" t="s">
        <v>508</v>
      </c>
      <c r="J508" s="1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9"/>
      <c r="AV508" s="7"/>
      <c r="AW508" s="2"/>
      <c r="AX508" s="2"/>
      <c r="AY508" s="2"/>
      <c r="AZ508" s="2"/>
      <c r="BA508" s="2"/>
      <c r="BB508" s="2"/>
      <c r="BC508" s="2"/>
      <c r="BD508" s="2"/>
      <c r="BE508" s="2"/>
      <c r="BF508" s="2"/>
      <c r="BG508" s="2"/>
      <c r="BH508" s="2"/>
      <c r="BI508" s="2"/>
      <c r="BJ508" s="2"/>
      <c r="BK508" s="2"/>
      <c r="BL508" s="2"/>
      <c r="BM508" s="2"/>
      <c r="BN508" s="2"/>
      <c r="BO508" s="2"/>
      <c r="BP508" s="2"/>
      <c r="BQ508" s="2"/>
      <c r="BR508" s="2"/>
      <c r="BS508" s="9"/>
      <c r="BT508" s="7"/>
      <c r="BU508" s="2"/>
      <c r="BV508" s="2"/>
      <c r="BW508" s="2"/>
      <c r="BX508" s="2"/>
      <c r="BY508" s="2"/>
      <c r="BZ508" s="2"/>
      <c r="CA508" s="2"/>
      <c r="CB508" s="2"/>
      <c r="CC508" s="2"/>
    </row>
    <row r="509" spans="2:81" x14ac:dyDescent="0.2">
      <c r="B509" s="6">
        <v>45785</v>
      </c>
      <c r="C509" s="7">
        <v>45785.381099537</v>
      </c>
      <c r="D509" s="3" t="s">
        <v>9</v>
      </c>
      <c r="E509" s="1">
        <v>409</v>
      </c>
      <c r="F509" s="3">
        <v>23.7</v>
      </c>
      <c r="G509" s="3" t="s">
        <v>10</v>
      </c>
      <c r="H509" s="8" t="s">
        <v>11</v>
      </c>
      <c r="I509" s="3" t="s">
        <v>509</v>
      </c>
      <c r="J509" s="1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9"/>
      <c r="AV509" s="7"/>
      <c r="AW509" s="2"/>
      <c r="AX509" s="2"/>
      <c r="AY509" s="2"/>
      <c r="AZ509" s="2"/>
      <c r="BA509" s="2"/>
      <c r="BB509" s="2"/>
      <c r="BC509" s="2"/>
      <c r="BD509" s="2"/>
      <c r="BE509" s="2"/>
      <c r="BF509" s="2"/>
      <c r="BG509" s="2"/>
      <c r="BH509" s="2"/>
      <c r="BI509" s="2"/>
      <c r="BJ509" s="2"/>
      <c r="BK509" s="2"/>
      <c r="BL509" s="2"/>
      <c r="BM509" s="2"/>
      <c r="BN509" s="2"/>
      <c r="BO509" s="2"/>
      <c r="BP509" s="2"/>
      <c r="BQ509" s="2"/>
      <c r="BR509" s="2"/>
      <c r="BS509" s="9"/>
      <c r="BT509" s="7"/>
      <c r="BU509" s="2"/>
      <c r="BV509" s="2"/>
      <c r="BW509" s="2"/>
      <c r="BX509" s="2"/>
      <c r="BY509" s="2"/>
      <c r="BZ509" s="2"/>
      <c r="CA509" s="2"/>
      <c r="CB509" s="2"/>
      <c r="CC509" s="2"/>
    </row>
    <row r="510" spans="2:81" x14ac:dyDescent="0.2">
      <c r="B510" s="6">
        <v>45785</v>
      </c>
      <c r="C510" s="7">
        <v>45785.3811458333</v>
      </c>
      <c r="D510" s="3" t="s">
        <v>9</v>
      </c>
      <c r="E510" s="1">
        <v>132</v>
      </c>
      <c r="F510" s="3">
        <v>23.65</v>
      </c>
      <c r="G510" s="3" t="s">
        <v>10</v>
      </c>
      <c r="H510" s="8" t="s">
        <v>11</v>
      </c>
      <c r="I510" s="3" t="s">
        <v>510</v>
      </c>
      <c r="J510" s="1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9"/>
      <c r="AV510" s="7"/>
      <c r="AW510" s="2"/>
      <c r="AX510" s="2"/>
      <c r="AY510" s="2"/>
      <c r="AZ510" s="2"/>
      <c r="BA510" s="2"/>
      <c r="BB510" s="2"/>
      <c r="BC510" s="2"/>
      <c r="BD510" s="2"/>
      <c r="BE510" s="2"/>
      <c r="BF510" s="2"/>
      <c r="BG510" s="2"/>
      <c r="BH510" s="2"/>
      <c r="BI510" s="2"/>
      <c r="BJ510" s="2"/>
      <c r="BK510" s="2"/>
      <c r="BL510" s="2"/>
      <c r="BM510" s="2"/>
      <c r="BN510" s="2"/>
      <c r="BO510" s="2"/>
      <c r="BP510" s="2"/>
      <c r="BQ510" s="2"/>
      <c r="BR510" s="2"/>
      <c r="BS510" s="9"/>
      <c r="BT510" s="7"/>
      <c r="BU510" s="2"/>
      <c r="BV510" s="2"/>
      <c r="BW510" s="2"/>
      <c r="BX510" s="2"/>
      <c r="BY510" s="2"/>
      <c r="BZ510" s="2"/>
      <c r="CA510" s="2"/>
      <c r="CB510" s="2"/>
      <c r="CC510" s="2"/>
    </row>
    <row r="511" spans="2:81" x14ac:dyDescent="0.2">
      <c r="B511" s="6">
        <v>45785</v>
      </c>
      <c r="C511" s="7">
        <v>45785.381215277797</v>
      </c>
      <c r="D511" s="3" t="s">
        <v>9</v>
      </c>
      <c r="E511" s="1">
        <v>402</v>
      </c>
      <c r="F511" s="3">
        <v>23.55</v>
      </c>
      <c r="G511" s="3" t="s">
        <v>10</v>
      </c>
      <c r="H511" s="8" t="s">
        <v>11</v>
      </c>
      <c r="I511" s="3" t="s">
        <v>511</v>
      </c>
      <c r="J511" s="1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9"/>
      <c r="AV511" s="7"/>
      <c r="AW511" s="2"/>
      <c r="AX511" s="2"/>
      <c r="AY511" s="2"/>
      <c r="AZ511" s="2"/>
      <c r="BA511" s="2"/>
      <c r="BB511" s="2"/>
      <c r="BC511" s="2"/>
      <c r="BD511" s="2"/>
      <c r="BE511" s="2"/>
      <c r="BF511" s="2"/>
      <c r="BG511" s="2"/>
      <c r="BH511" s="2"/>
      <c r="BI511" s="2"/>
      <c r="BJ511" s="2"/>
      <c r="BK511" s="2"/>
      <c r="BL511" s="2"/>
      <c r="BM511" s="2"/>
      <c r="BN511" s="2"/>
      <c r="BO511" s="2"/>
      <c r="BP511" s="2"/>
      <c r="BQ511" s="2"/>
      <c r="BR511" s="2"/>
      <c r="BS511" s="9"/>
      <c r="BT511" s="7"/>
      <c r="BU511" s="2"/>
      <c r="BV511" s="2"/>
      <c r="BW511" s="2"/>
      <c r="BX511" s="2"/>
      <c r="BY511" s="2"/>
      <c r="BZ511" s="2"/>
      <c r="CA511" s="2"/>
      <c r="CB511" s="2"/>
      <c r="CC511" s="2"/>
    </row>
    <row r="512" spans="2:81" x14ac:dyDescent="0.2">
      <c r="B512" s="6">
        <v>45785</v>
      </c>
      <c r="C512" s="7">
        <v>45785.381655092599</v>
      </c>
      <c r="D512" s="3" t="s">
        <v>9</v>
      </c>
      <c r="E512" s="1">
        <v>181</v>
      </c>
      <c r="F512" s="3">
        <v>23.9</v>
      </c>
      <c r="G512" s="3" t="s">
        <v>10</v>
      </c>
      <c r="H512" s="8" t="s">
        <v>11</v>
      </c>
      <c r="I512" s="3" t="s">
        <v>512</v>
      </c>
      <c r="J512" s="1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9"/>
      <c r="AV512" s="7"/>
      <c r="AW512" s="2"/>
      <c r="AX512" s="2"/>
      <c r="AY512" s="2"/>
      <c r="AZ512" s="2"/>
      <c r="BA512" s="2"/>
      <c r="BB512" s="2"/>
      <c r="BC512" s="2"/>
      <c r="BD512" s="2"/>
      <c r="BE512" s="2"/>
      <c r="BF512" s="2"/>
      <c r="BG512" s="2"/>
      <c r="BH512" s="2"/>
      <c r="BI512" s="2"/>
      <c r="BJ512" s="2"/>
      <c r="BK512" s="2"/>
      <c r="BL512" s="2"/>
      <c r="BM512" s="2"/>
      <c r="BN512" s="2"/>
      <c r="BO512" s="2"/>
      <c r="BP512" s="2"/>
      <c r="BQ512" s="2"/>
      <c r="BR512" s="2"/>
      <c r="BS512" s="9"/>
      <c r="BT512" s="7"/>
      <c r="BU512" s="2"/>
      <c r="BV512" s="2"/>
      <c r="BW512" s="2"/>
      <c r="BX512" s="2"/>
      <c r="BY512" s="2"/>
      <c r="BZ512" s="2"/>
      <c r="CA512" s="2"/>
      <c r="CB512" s="2"/>
      <c r="CC512" s="2"/>
    </row>
    <row r="513" spans="2:81" x14ac:dyDescent="0.2">
      <c r="B513" s="6">
        <v>45785</v>
      </c>
      <c r="C513" s="7">
        <v>45785.381655092599</v>
      </c>
      <c r="D513" s="3" t="s">
        <v>9</v>
      </c>
      <c r="E513" s="1">
        <v>181</v>
      </c>
      <c r="F513" s="3">
        <v>23.9</v>
      </c>
      <c r="G513" s="3" t="s">
        <v>10</v>
      </c>
      <c r="H513" s="8" t="s">
        <v>11</v>
      </c>
      <c r="I513" s="3" t="s">
        <v>513</v>
      </c>
      <c r="J513" s="1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9"/>
      <c r="AV513" s="7"/>
      <c r="AW513" s="2"/>
      <c r="AX513" s="2"/>
      <c r="AY513" s="2"/>
      <c r="AZ513" s="2"/>
      <c r="BA513" s="2"/>
      <c r="BB513" s="2"/>
      <c r="BC513" s="2"/>
      <c r="BD513" s="2"/>
      <c r="BE513" s="2"/>
      <c r="BF513" s="2"/>
      <c r="BG513" s="2"/>
      <c r="BH513" s="2"/>
      <c r="BI513" s="2"/>
      <c r="BJ513" s="2"/>
      <c r="BK513" s="2"/>
      <c r="BL513" s="2"/>
      <c r="BM513" s="2"/>
      <c r="BN513" s="2"/>
      <c r="BO513" s="2"/>
      <c r="BP513" s="2"/>
      <c r="BQ513" s="2"/>
      <c r="BR513" s="2"/>
      <c r="BS513" s="9"/>
      <c r="BT513" s="7"/>
      <c r="BU513" s="2"/>
      <c r="BV513" s="2"/>
      <c r="BW513" s="2"/>
      <c r="BX513" s="2"/>
      <c r="BY513" s="2"/>
      <c r="BZ513" s="2"/>
      <c r="CA513" s="2"/>
      <c r="CB513" s="2"/>
      <c r="CC513" s="2"/>
    </row>
    <row r="514" spans="2:81" x14ac:dyDescent="0.2">
      <c r="B514" s="6">
        <v>45785</v>
      </c>
      <c r="C514" s="7">
        <v>45785.381655092599</v>
      </c>
      <c r="D514" s="3" t="s">
        <v>9</v>
      </c>
      <c r="E514" s="1">
        <v>181</v>
      </c>
      <c r="F514" s="3">
        <v>23.9</v>
      </c>
      <c r="G514" s="3" t="s">
        <v>10</v>
      </c>
      <c r="H514" s="8" t="s">
        <v>11</v>
      </c>
      <c r="I514" s="3" t="s">
        <v>514</v>
      </c>
      <c r="J514" s="1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9"/>
      <c r="AV514" s="7"/>
      <c r="AW514" s="2"/>
      <c r="AX514" s="2"/>
      <c r="AY514" s="2"/>
      <c r="AZ514" s="2"/>
      <c r="BA514" s="2"/>
      <c r="BB514" s="2"/>
      <c r="BC514" s="2"/>
      <c r="BD514" s="2"/>
      <c r="BE514" s="2"/>
      <c r="BF514" s="2"/>
      <c r="BG514" s="2"/>
      <c r="BH514" s="2"/>
      <c r="BI514" s="2"/>
      <c r="BJ514" s="2"/>
      <c r="BK514" s="2"/>
      <c r="BL514" s="2"/>
      <c r="BM514" s="2"/>
      <c r="BN514" s="2"/>
      <c r="BO514" s="2"/>
      <c r="BP514" s="2"/>
      <c r="BQ514" s="2"/>
      <c r="BR514" s="2"/>
      <c r="BS514" s="9"/>
      <c r="BT514" s="7"/>
      <c r="BU514" s="2"/>
      <c r="BV514" s="2"/>
      <c r="BW514" s="2"/>
      <c r="BX514" s="2"/>
      <c r="BY514" s="2"/>
      <c r="BZ514" s="2"/>
      <c r="CA514" s="2"/>
      <c r="CB514" s="2"/>
      <c r="CC514" s="2"/>
    </row>
    <row r="515" spans="2:81" x14ac:dyDescent="0.2">
      <c r="B515" s="6">
        <v>45785</v>
      </c>
      <c r="C515" s="7">
        <v>45785.381655092599</v>
      </c>
      <c r="D515" s="3" t="s">
        <v>9</v>
      </c>
      <c r="E515" s="1">
        <v>181</v>
      </c>
      <c r="F515" s="3">
        <v>23.9</v>
      </c>
      <c r="G515" s="3" t="s">
        <v>10</v>
      </c>
      <c r="H515" s="8" t="s">
        <v>11</v>
      </c>
      <c r="I515" s="3" t="s">
        <v>515</v>
      </c>
      <c r="J515" s="1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9"/>
      <c r="AV515" s="7"/>
      <c r="AW515" s="2"/>
      <c r="AX515" s="2"/>
      <c r="AY515" s="2"/>
      <c r="AZ515" s="2"/>
      <c r="BA515" s="2"/>
      <c r="BB515" s="2"/>
      <c r="BC515" s="2"/>
      <c r="BD515" s="2"/>
      <c r="BE515" s="2"/>
      <c r="BF515" s="2"/>
      <c r="BG515" s="2"/>
      <c r="BH515" s="2"/>
      <c r="BI515" s="2"/>
      <c r="BJ515" s="2"/>
      <c r="BK515" s="2"/>
      <c r="BL515" s="2"/>
      <c r="BM515" s="2"/>
      <c r="BN515" s="2"/>
      <c r="BO515" s="2"/>
      <c r="BP515" s="2"/>
      <c r="BQ515" s="2"/>
      <c r="BR515" s="2"/>
      <c r="BS515" s="9"/>
      <c r="BT515" s="7"/>
      <c r="BU515" s="2"/>
      <c r="BV515" s="2"/>
      <c r="BW515" s="2"/>
      <c r="BX515" s="2"/>
      <c r="BY515" s="2"/>
      <c r="BZ515" s="2"/>
      <c r="CA515" s="2"/>
      <c r="CB515" s="2"/>
      <c r="CC515" s="2"/>
    </row>
    <row r="516" spans="2:81" x14ac:dyDescent="0.2">
      <c r="B516" s="6">
        <v>45785</v>
      </c>
      <c r="C516" s="7">
        <v>45785.381655092599</v>
      </c>
      <c r="D516" s="3" t="s">
        <v>9</v>
      </c>
      <c r="E516" s="1">
        <v>181</v>
      </c>
      <c r="F516" s="3">
        <v>23.9</v>
      </c>
      <c r="G516" s="3" t="s">
        <v>10</v>
      </c>
      <c r="H516" s="8" t="s">
        <v>11</v>
      </c>
      <c r="I516" s="3" t="s">
        <v>516</v>
      </c>
      <c r="J516" s="1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9"/>
      <c r="AV516" s="7"/>
      <c r="AW516" s="2"/>
      <c r="AX516" s="2"/>
      <c r="AY516" s="2"/>
      <c r="AZ516" s="2"/>
      <c r="BA516" s="2"/>
      <c r="BB516" s="2"/>
      <c r="BC516" s="2"/>
      <c r="BD516" s="2"/>
      <c r="BE516" s="2"/>
      <c r="BF516" s="2"/>
      <c r="BG516" s="2"/>
      <c r="BH516" s="2"/>
      <c r="BI516" s="2"/>
      <c r="BJ516" s="2"/>
      <c r="BK516" s="2"/>
      <c r="BL516" s="2"/>
      <c r="BM516" s="2"/>
      <c r="BN516" s="2"/>
      <c r="BO516" s="2"/>
      <c r="BP516" s="2"/>
      <c r="BQ516" s="2"/>
      <c r="BR516" s="2"/>
      <c r="BS516" s="9"/>
      <c r="BT516" s="7"/>
      <c r="BU516" s="2"/>
      <c r="BV516" s="2"/>
      <c r="BW516" s="2"/>
      <c r="BX516" s="2"/>
      <c r="BY516" s="2"/>
      <c r="BZ516" s="2"/>
      <c r="CA516" s="2"/>
      <c r="CB516" s="2"/>
      <c r="CC516" s="2"/>
    </row>
    <row r="517" spans="2:81" x14ac:dyDescent="0.2">
      <c r="B517" s="6">
        <v>45785</v>
      </c>
      <c r="C517" s="7">
        <v>45785.381655092599</v>
      </c>
      <c r="D517" s="3" t="s">
        <v>9</v>
      </c>
      <c r="E517" s="1">
        <v>181</v>
      </c>
      <c r="F517" s="3">
        <v>23.9</v>
      </c>
      <c r="G517" s="3" t="s">
        <v>10</v>
      </c>
      <c r="H517" s="8" t="s">
        <v>11</v>
      </c>
      <c r="I517" s="3" t="s">
        <v>517</v>
      </c>
      <c r="J517" s="1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9"/>
      <c r="AV517" s="7"/>
      <c r="AW517" s="2"/>
      <c r="AX517" s="2"/>
      <c r="AY517" s="2"/>
      <c r="AZ517" s="2"/>
      <c r="BA517" s="2"/>
      <c r="BB517" s="2"/>
      <c r="BC517" s="2"/>
      <c r="BD517" s="2"/>
      <c r="BE517" s="2"/>
      <c r="BF517" s="2"/>
      <c r="BG517" s="2"/>
      <c r="BH517" s="2"/>
      <c r="BI517" s="2"/>
      <c r="BJ517" s="2"/>
      <c r="BK517" s="2"/>
      <c r="BL517" s="2"/>
      <c r="BM517" s="2"/>
      <c r="BN517" s="2"/>
      <c r="BO517" s="2"/>
      <c r="BP517" s="2"/>
      <c r="BQ517" s="2"/>
      <c r="BR517" s="2"/>
      <c r="BS517" s="9"/>
      <c r="BT517" s="7"/>
      <c r="BU517" s="2"/>
      <c r="BV517" s="2"/>
      <c r="BW517" s="2"/>
      <c r="BX517" s="2"/>
      <c r="BY517" s="2"/>
      <c r="BZ517" s="2"/>
      <c r="CA517" s="2"/>
      <c r="CB517" s="2"/>
      <c r="CC517" s="2"/>
    </row>
    <row r="518" spans="2:81" x14ac:dyDescent="0.2">
      <c r="B518" s="6">
        <v>45785</v>
      </c>
      <c r="C518" s="7">
        <v>45785.381655092599</v>
      </c>
      <c r="D518" s="3" t="s">
        <v>9</v>
      </c>
      <c r="E518" s="1">
        <v>181</v>
      </c>
      <c r="F518" s="3">
        <v>23.9</v>
      </c>
      <c r="G518" s="3" t="s">
        <v>10</v>
      </c>
      <c r="H518" s="8" t="s">
        <v>11</v>
      </c>
      <c r="I518" s="3" t="s">
        <v>518</v>
      </c>
      <c r="J518" s="1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9"/>
      <c r="AV518" s="7"/>
      <c r="AW518" s="2"/>
      <c r="AX518" s="2"/>
      <c r="AY518" s="2"/>
      <c r="AZ518" s="2"/>
      <c r="BA518" s="2"/>
      <c r="BB518" s="2"/>
      <c r="BC518" s="2"/>
      <c r="BD518" s="2"/>
      <c r="BE518" s="2"/>
      <c r="BF518" s="2"/>
      <c r="BG518" s="2"/>
      <c r="BH518" s="2"/>
      <c r="BI518" s="2"/>
      <c r="BJ518" s="2"/>
      <c r="BK518" s="2"/>
      <c r="BL518" s="2"/>
      <c r="BM518" s="2"/>
      <c r="BN518" s="2"/>
      <c r="BO518" s="2"/>
      <c r="BP518" s="2"/>
      <c r="BQ518" s="2"/>
      <c r="BR518" s="2"/>
      <c r="BS518" s="9"/>
      <c r="BT518" s="7"/>
      <c r="BU518" s="2"/>
      <c r="BV518" s="2"/>
      <c r="BW518" s="2"/>
      <c r="BX518" s="2"/>
      <c r="BY518" s="2"/>
      <c r="BZ518" s="2"/>
      <c r="CA518" s="2"/>
      <c r="CB518" s="2"/>
      <c r="CC518" s="2"/>
    </row>
    <row r="519" spans="2:81" x14ac:dyDescent="0.2">
      <c r="B519" s="6">
        <v>45785</v>
      </c>
      <c r="C519" s="7">
        <v>45785.381655092599</v>
      </c>
      <c r="D519" s="3" t="s">
        <v>9</v>
      </c>
      <c r="E519" s="1">
        <v>122</v>
      </c>
      <c r="F519" s="3">
        <v>23.9</v>
      </c>
      <c r="G519" s="3" t="s">
        <v>10</v>
      </c>
      <c r="H519" s="8" t="s">
        <v>11</v>
      </c>
      <c r="I519" s="3" t="s">
        <v>519</v>
      </c>
      <c r="J519" s="1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9"/>
      <c r="AV519" s="7"/>
      <c r="AW519" s="2"/>
      <c r="AX519" s="2"/>
      <c r="AY519" s="2"/>
      <c r="AZ519" s="2"/>
      <c r="BA519" s="2"/>
      <c r="BB519" s="2"/>
      <c r="BC519" s="2"/>
      <c r="BD519" s="2"/>
      <c r="BE519" s="2"/>
      <c r="BF519" s="2"/>
      <c r="BG519" s="2"/>
      <c r="BH519" s="2"/>
      <c r="BI519" s="2"/>
      <c r="BJ519" s="2"/>
      <c r="BK519" s="2"/>
      <c r="BL519" s="2"/>
      <c r="BM519" s="2"/>
      <c r="BN519" s="2"/>
      <c r="BO519" s="2"/>
      <c r="BP519" s="2"/>
      <c r="BQ519" s="2"/>
      <c r="BR519" s="2"/>
      <c r="BS519" s="9"/>
      <c r="BT519" s="7"/>
      <c r="BU519" s="2"/>
      <c r="BV519" s="2"/>
      <c r="BW519" s="2"/>
      <c r="BX519" s="2"/>
      <c r="BY519" s="2"/>
      <c r="BZ519" s="2"/>
      <c r="CA519" s="2"/>
      <c r="CB519" s="2"/>
      <c r="CC519" s="2"/>
    </row>
    <row r="520" spans="2:81" x14ac:dyDescent="0.2">
      <c r="B520" s="6">
        <v>45785</v>
      </c>
      <c r="C520" s="7">
        <v>45785.381655092599</v>
      </c>
      <c r="D520" s="3" t="s">
        <v>9</v>
      </c>
      <c r="E520" s="1">
        <v>111</v>
      </c>
      <c r="F520" s="3">
        <v>23.9</v>
      </c>
      <c r="G520" s="3" t="s">
        <v>10</v>
      </c>
      <c r="H520" s="8" t="s">
        <v>11</v>
      </c>
      <c r="I520" s="3" t="s">
        <v>520</v>
      </c>
      <c r="J520" s="1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9"/>
      <c r="AV520" s="7"/>
      <c r="AW520" s="2"/>
      <c r="AX520" s="2"/>
      <c r="AY520" s="2"/>
      <c r="AZ520" s="2"/>
      <c r="BA520" s="2"/>
      <c r="BB520" s="2"/>
      <c r="BC520" s="2"/>
      <c r="BD520" s="2"/>
      <c r="BE520" s="2"/>
      <c r="BF520" s="2"/>
      <c r="BG520" s="2"/>
      <c r="BH520" s="2"/>
      <c r="BI520" s="2"/>
      <c r="BJ520" s="2"/>
      <c r="BK520" s="2"/>
      <c r="BL520" s="2"/>
      <c r="BM520" s="2"/>
      <c r="BN520" s="2"/>
      <c r="BO520" s="2"/>
      <c r="BP520" s="2"/>
      <c r="BQ520" s="2"/>
      <c r="BR520" s="2"/>
      <c r="BS520" s="9"/>
      <c r="BT520" s="7"/>
      <c r="BU520" s="2"/>
      <c r="BV520" s="2"/>
      <c r="BW520" s="2"/>
      <c r="BX520" s="2"/>
      <c r="BY520" s="2"/>
      <c r="BZ520" s="2"/>
      <c r="CA520" s="2"/>
      <c r="CB520" s="2"/>
      <c r="CC520" s="2"/>
    </row>
    <row r="521" spans="2:81" x14ac:dyDescent="0.2">
      <c r="B521" s="6">
        <v>45785</v>
      </c>
      <c r="C521" s="7">
        <v>45785.381863425901</v>
      </c>
      <c r="D521" s="3" t="s">
        <v>9</v>
      </c>
      <c r="E521" s="1">
        <v>181</v>
      </c>
      <c r="F521" s="3">
        <v>23.7</v>
      </c>
      <c r="G521" s="3" t="s">
        <v>10</v>
      </c>
      <c r="H521" s="8" t="s">
        <v>11</v>
      </c>
      <c r="I521" s="3" t="s">
        <v>521</v>
      </c>
      <c r="J521" s="1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9"/>
      <c r="AV521" s="7"/>
      <c r="AW521" s="2"/>
      <c r="AX521" s="2"/>
      <c r="AY521" s="2"/>
      <c r="AZ521" s="2"/>
      <c r="BA521" s="2"/>
      <c r="BB521" s="2"/>
      <c r="BC521" s="2"/>
      <c r="BD521" s="2"/>
      <c r="BE521" s="2"/>
      <c r="BF521" s="2"/>
      <c r="BG521" s="2"/>
      <c r="BH521" s="2"/>
      <c r="BI521" s="2"/>
      <c r="BJ521" s="2"/>
      <c r="BK521" s="2"/>
      <c r="BL521" s="2"/>
      <c r="BM521" s="2"/>
      <c r="BN521" s="2"/>
      <c r="BO521" s="2"/>
      <c r="BP521" s="2"/>
      <c r="BQ521" s="2"/>
      <c r="BR521" s="2"/>
      <c r="BS521" s="9"/>
      <c r="BT521" s="7"/>
      <c r="BU521" s="2"/>
      <c r="BV521" s="2"/>
      <c r="BW521" s="2"/>
      <c r="BX521" s="2"/>
      <c r="BY521" s="2"/>
      <c r="BZ521" s="2"/>
      <c r="CA521" s="2"/>
      <c r="CB521" s="2"/>
      <c r="CC521" s="2"/>
    </row>
    <row r="522" spans="2:81" x14ac:dyDescent="0.2">
      <c r="B522" s="6">
        <v>45785</v>
      </c>
      <c r="C522" s="7">
        <v>45785.381863425901</v>
      </c>
      <c r="D522" s="3" t="s">
        <v>9</v>
      </c>
      <c r="E522" s="1">
        <v>181</v>
      </c>
      <c r="F522" s="3">
        <v>23.7</v>
      </c>
      <c r="G522" s="3" t="s">
        <v>10</v>
      </c>
      <c r="H522" s="8" t="s">
        <v>11</v>
      </c>
      <c r="I522" s="3" t="s">
        <v>522</v>
      </c>
      <c r="J522" s="1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9"/>
      <c r="AV522" s="7"/>
      <c r="AW522" s="2"/>
      <c r="AX522" s="2"/>
      <c r="AY522" s="2"/>
      <c r="AZ522" s="2"/>
      <c r="BA522" s="2"/>
      <c r="BB522" s="2"/>
      <c r="BC522" s="2"/>
      <c r="BD522" s="2"/>
      <c r="BE522" s="2"/>
      <c r="BF522" s="2"/>
      <c r="BG522" s="2"/>
      <c r="BH522" s="2"/>
      <c r="BI522" s="2"/>
      <c r="BJ522" s="2"/>
      <c r="BK522" s="2"/>
      <c r="BL522" s="2"/>
      <c r="BM522" s="2"/>
      <c r="BN522" s="2"/>
      <c r="BO522" s="2"/>
      <c r="BP522" s="2"/>
      <c r="BQ522" s="2"/>
      <c r="BR522" s="2"/>
      <c r="BS522" s="9"/>
      <c r="BT522" s="7"/>
      <c r="BU522" s="2"/>
      <c r="BV522" s="2"/>
      <c r="BW522" s="2"/>
      <c r="BX522" s="2"/>
      <c r="BY522" s="2"/>
      <c r="BZ522" s="2"/>
      <c r="CA522" s="2"/>
      <c r="CB522" s="2"/>
      <c r="CC522" s="2"/>
    </row>
    <row r="523" spans="2:81" x14ac:dyDescent="0.2">
      <c r="B523" s="6">
        <v>45785</v>
      </c>
      <c r="C523" s="7">
        <v>45785.381863425901</v>
      </c>
      <c r="D523" s="3" t="s">
        <v>9</v>
      </c>
      <c r="E523" s="1">
        <v>57</v>
      </c>
      <c r="F523" s="3">
        <v>23.7</v>
      </c>
      <c r="G523" s="3" t="s">
        <v>10</v>
      </c>
      <c r="H523" s="8" t="s">
        <v>11</v>
      </c>
      <c r="I523" s="3" t="s">
        <v>523</v>
      </c>
      <c r="J523" s="1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9"/>
      <c r="AV523" s="7"/>
      <c r="AW523" s="2"/>
      <c r="AX523" s="2"/>
      <c r="AY523" s="2"/>
      <c r="AZ523" s="2"/>
      <c r="BA523" s="2"/>
      <c r="BB523" s="2"/>
      <c r="BC523" s="2"/>
      <c r="BD523" s="2"/>
      <c r="BE523" s="2"/>
      <c r="BF523" s="2"/>
      <c r="BG523" s="2"/>
      <c r="BH523" s="2"/>
      <c r="BI523" s="2"/>
      <c r="BJ523" s="2"/>
      <c r="BK523" s="2"/>
      <c r="BL523" s="2"/>
      <c r="BM523" s="2"/>
      <c r="BN523" s="2"/>
      <c r="BO523" s="2"/>
      <c r="BP523" s="2"/>
      <c r="BQ523" s="2"/>
      <c r="BR523" s="2"/>
      <c r="BS523" s="9"/>
      <c r="BT523" s="7"/>
      <c r="BU523" s="2"/>
      <c r="BV523" s="2"/>
      <c r="BW523" s="2"/>
      <c r="BX523" s="2"/>
      <c r="BY523" s="2"/>
      <c r="BZ523" s="2"/>
      <c r="CA523" s="2"/>
      <c r="CB523" s="2"/>
      <c r="CC523" s="2"/>
    </row>
    <row r="524" spans="2:81" x14ac:dyDescent="0.2">
      <c r="B524" s="6">
        <v>45785</v>
      </c>
      <c r="C524" s="7">
        <v>45785.381863425901</v>
      </c>
      <c r="D524" s="3" t="s">
        <v>9</v>
      </c>
      <c r="E524" s="1">
        <v>45</v>
      </c>
      <c r="F524" s="3">
        <v>23.7</v>
      </c>
      <c r="G524" s="3" t="s">
        <v>10</v>
      </c>
      <c r="H524" s="8" t="s">
        <v>11</v>
      </c>
      <c r="I524" s="3" t="s">
        <v>524</v>
      </c>
      <c r="J524" s="1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9"/>
      <c r="AV524" s="7"/>
      <c r="AW524" s="2"/>
      <c r="AX524" s="2"/>
      <c r="AY524" s="2"/>
      <c r="AZ524" s="2"/>
      <c r="BA524" s="2"/>
      <c r="BB524" s="2"/>
      <c r="BC524" s="2"/>
      <c r="BD524" s="2"/>
      <c r="BE524" s="2"/>
      <c r="BF524" s="2"/>
      <c r="BG524" s="2"/>
      <c r="BH524" s="2"/>
      <c r="BI524" s="2"/>
      <c r="BJ524" s="2"/>
      <c r="BK524" s="2"/>
      <c r="BL524" s="2"/>
      <c r="BM524" s="2"/>
      <c r="BN524" s="2"/>
      <c r="BO524" s="2"/>
      <c r="BP524" s="2"/>
      <c r="BQ524" s="2"/>
      <c r="BR524" s="2"/>
      <c r="BS524" s="9"/>
      <c r="BT524" s="7"/>
      <c r="BU524" s="2"/>
      <c r="BV524" s="2"/>
      <c r="BW524" s="2"/>
      <c r="BX524" s="2"/>
      <c r="BY524" s="2"/>
      <c r="BZ524" s="2"/>
      <c r="CA524" s="2"/>
      <c r="CB524" s="2"/>
      <c r="CC524" s="2"/>
    </row>
    <row r="525" spans="2:81" x14ac:dyDescent="0.2">
      <c r="B525" s="6">
        <v>45785</v>
      </c>
      <c r="C525" s="7">
        <v>45785.381863425901</v>
      </c>
      <c r="D525" s="3" t="s">
        <v>9</v>
      </c>
      <c r="E525" s="1">
        <v>4</v>
      </c>
      <c r="F525" s="3">
        <v>23.7</v>
      </c>
      <c r="G525" s="3" t="s">
        <v>10</v>
      </c>
      <c r="H525" s="8" t="s">
        <v>11</v>
      </c>
      <c r="I525" s="3" t="s">
        <v>525</v>
      </c>
      <c r="J525" s="1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9"/>
      <c r="AV525" s="7"/>
      <c r="AW525" s="2"/>
      <c r="AX525" s="2"/>
      <c r="AY525" s="2"/>
      <c r="AZ525" s="2"/>
      <c r="BA525" s="2"/>
      <c r="BB525" s="2"/>
      <c r="BC525" s="2"/>
      <c r="BD525" s="2"/>
      <c r="BE525" s="2"/>
      <c r="BF525" s="2"/>
      <c r="BG525" s="2"/>
      <c r="BH525" s="2"/>
      <c r="BI525" s="2"/>
      <c r="BJ525" s="2"/>
      <c r="BK525" s="2"/>
      <c r="BL525" s="2"/>
      <c r="BM525" s="2"/>
      <c r="BN525" s="2"/>
      <c r="BO525" s="2"/>
      <c r="BP525" s="2"/>
      <c r="BQ525" s="2"/>
      <c r="BR525" s="2"/>
      <c r="BS525" s="9"/>
      <c r="BT525" s="7"/>
      <c r="BU525" s="2"/>
      <c r="BV525" s="2"/>
      <c r="BW525" s="2"/>
      <c r="BX525" s="2"/>
      <c r="BY525" s="2"/>
      <c r="BZ525" s="2"/>
      <c r="CA525" s="2"/>
      <c r="CB525" s="2"/>
      <c r="CC525" s="2"/>
    </row>
    <row r="526" spans="2:81" x14ac:dyDescent="0.2">
      <c r="B526" s="6">
        <v>45785</v>
      </c>
      <c r="C526" s="7">
        <v>45785.381898148102</v>
      </c>
      <c r="D526" s="3" t="s">
        <v>9</v>
      </c>
      <c r="E526" s="1">
        <v>75</v>
      </c>
      <c r="F526" s="3">
        <v>23.7</v>
      </c>
      <c r="G526" s="3" t="s">
        <v>10</v>
      </c>
      <c r="H526" s="8" t="s">
        <v>11</v>
      </c>
      <c r="I526" s="3" t="s">
        <v>526</v>
      </c>
      <c r="J526" s="1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9"/>
      <c r="AV526" s="7"/>
      <c r="AW526" s="2"/>
      <c r="AX526" s="2"/>
      <c r="AY526" s="2"/>
      <c r="AZ526" s="2"/>
      <c r="BA526" s="2"/>
      <c r="BB526" s="2"/>
      <c r="BC526" s="2"/>
      <c r="BD526" s="2"/>
      <c r="BE526" s="2"/>
      <c r="BF526" s="2"/>
      <c r="BG526" s="2"/>
      <c r="BH526" s="2"/>
      <c r="BI526" s="2"/>
      <c r="BJ526" s="2"/>
      <c r="BK526" s="2"/>
      <c r="BL526" s="2"/>
      <c r="BM526" s="2"/>
      <c r="BN526" s="2"/>
      <c r="BO526" s="2"/>
      <c r="BP526" s="2"/>
      <c r="BQ526" s="2"/>
      <c r="BR526" s="2"/>
      <c r="BS526" s="9"/>
      <c r="BT526" s="7"/>
      <c r="BU526" s="2"/>
      <c r="BV526" s="2"/>
      <c r="BW526" s="2"/>
      <c r="BX526" s="2"/>
      <c r="BY526" s="2"/>
      <c r="BZ526" s="2"/>
      <c r="CA526" s="2"/>
      <c r="CB526" s="2"/>
      <c r="CC526" s="2"/>
    </row>
    <row r="527" spans="2:81" x14ac:dyDescent="0.2">
      <c r="B527" s="6">
        <v>45785</v>
      </c>
      <c r="C527" s="7">
        <v>45785.381898148102</v>
      </c>
      <c r="D527" s="3" t="s">
        <v>9</v>
      </c>
      <c r="E527" s="1">
        <v>181</v>
      </c>
      <c r="F527" s="3">
        <v>23.7</v>
      </c>
      <c r="G527" s="3" t="s">
        <v>10</v>
      </c>
      <c r="H527" s="8" t="s">
        <v>11</v>
      </c>
      <c r="I527" s="3" t="s">
        <v>527</v>
      </c>
      <c r="J527" s="1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9"/>
      <c r="AV527" s="7"/>
      <c r="AW527" s="2"/>
      <c r="AX527" s="2"/>
      <c r="AY527" s="2"/>
      <c r="AZ527" s="2"/>
      <c r="BA527" s="2"/>
      <c r="BB527" s="2"/>
      <c r="BC527" s="2"/>
      <c r="BD527" s="2"/>
      <c r="BE527" s="2"/>
      <c r="BF527" s="2"/>
      <c r="BG527" s="2"/>
      <c r="BH527" s="2"/>
      <c r="BI527" s="2"/>
      <c r="BJ527" s="2"/>
      <c r="BK527" s="2"/>
      <c r="BL527" s="2"/>
      <c r="BM527" s="2"/>
      <c r="BN527" s="2"/>
      <c r="BO527" s="2"/>
      <c r="BP527" s="2"/>
      <c r="BQ527" s="2"/>
      <c r="BR527" s="2"/>
      <c r="BS527" s="9"/>
      <c r="BT527" s="7"/>
      <c r="BU527" s="2"/>
      <c r="BV527" s="2"/>
      <c r="BW527" s="2"/>
      <c r="BX527" s="2"/>
      <c r="BY527" s="2"/>
      <c r="BZ527" s="2"/>
      <c r="CA527" s="2"/>
      <c r="CB527" s="2"/>
      <c r="CC527" s="2"/>
    </row>
    <row r="528" spans="2:81" x14ac:dyDescent="0.2">
      <c r="B528" s="6">
        <v>45785</v>
      </c>
      <c r="C528" s="7">
        <v>45785.381898148102</v>
      </c>
      <c r="D528" s="3" t="s">
        <v>9</v>
      </c>
      <c r="E528" s="1">
        <v>181</v>
      </c>
      <c r="F528" s="3">
        <v>23.7</v>
      </c>
      <c r="G528" s="3" t="s">
        <v>10</v>
      </c>
      <c r="H528" s="8" t="s">
        <v>11</v>
      </c>
      <c r="I528" s="3" t="s">
        <v>528</v>
      </c>
      <c r="J528" s="1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9"/>
      <c r="AV528" s="7"/>
      <c r="AW528" s="2"/>
      <c r="AX528" s="2"/>
      <c r="AY528" s="2"/>
      <c r="AZ528" s="2"/>
      <c r="BA528" s="2"/>
      <c r="BB528" s="2"/>
      <c r="BC528" s="2"/>
      <c r="BD528" s="2"/>
      <c r="BE528" s="2"/>
      <c r="BF528" s="2"/>
      <c r="BG528" s="2"/>
      <c r="BH528" s="2"/>
      <c r="BI528" s="2"/>
      <c r="BJ528" s="2"/>
      <c r="BK528" s="2"/>
      <c r="BL528" s="2"/>
      <c r="BM528" s="2"/>
      <c r="BN528" s="2"/>
      <c r="BO528" s="2"/>
      <c r="BP528" s="2"/>
      <c r="BQ528" s="2"/>
      <c r="BR528" s="2"/>
      <c r="BS528" s="9"/>
      <c r="BT528" s="7"/>
      <c r="BU528" s="2"/>
      <c r="BV528" s="2"/>
      <c r="BW528" s="2"/>
      <c r="BX528" s="2"/>
      <c r="BY528" s="2"/>
      <c r="BZ528" s="2"/>
      <c r="CA528" s="2"/>
      <c r="CB528" s="2"/>
      <c r="CC528" s="2"/>
    </row>
    <row r="529" spans="2:81" x14ac:dyDescent="0.2">
      <c r="B529" s="6">
        <v>45785</v>
      </c>
      <c r="C529" s="7">
        <v>45785.381898148102</v>
      </c>
      <c r="D529" s="3" t="s">
        <v>9</v>
      </c>
      <c r="E529" s="1">
        <v>4</v>
      </c>
      <c r="F529" s="3">
        <v>23.7</v>
      </c>
      <c r="G529" s="3" t="s">
        <v>10</v>
      </c>
      <c r="H529" s="8" t="s">
        <v>11</v>
      </c>
      <c r="I529" s="3" t="s">
        <v>529</v>
      </c>
      <c r="J529" s="1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9"/>
      <c r="AV529" s="7"/>
      <c r="AW529" s="2"/>
      <c r="AX529" s="2"/>
      <c r="AY529" s="2"/>
      <c r="AZ529" s="2"/>
      <c r="BA529" s="2"/>
      <c r="BB529" s="2"/>
      <c r="BC529" s="2"/>
      <c r="BD529" s="2"/>
      <c r="BE529" s="2"/>
      <c r="BF529" s="2"/>
      <c r="BG529" s="2"/>
      <c r="BH529" s="2"/>
      <c r="BI529" s="2"/>
      <c r="BJ529" s="2"/>
      <c r="BK529" s="2"/>
      <c r="BL529" s="2"/>
      <c r="BM529" s="2"/>
      <c r="BN529" s="2"/>
      <c r="BO529" s="2"/>
      <c r="BP529" s="2"/>
      <c r="BQ529" s="2"/>
      <c r="BR529" s="2"/>
      <c r="BS529" s="9"/>
      <c r="BT529" s="7"/>
      <c r="BU529" s="2"/>
      <c r="BV529" s="2"/>
      <c r="BW529" s="2"/>
      <c r="BX529" s="2"/>
      <c r="BY529" s="2"/>
      <c r="BZ529" s="2"/>
      <c r="CA529" s="2"/>
      <c r="CB529" s="2"/>
      <c r="CC529" s="2"/>
    </row>
    <row r="530" spans="2:81" x14ac:dyDescent="0.2">
      <c r="B530" s="6">
        <v>45785</v>
      </c>
      <c r="C530" s="7">
        <v>45785.381898148102</v>
      </c>
      <c r="D530" s="3" t="s">
        <v>9</v>
      </c>
      <c r="E530" s="1">
        <v>91</v>
      </c>
      <c r="F530" s="3">
        <v>23.7</v>
      </c>
      <c r="G530" s="3" t="s">
        <v>10</v>
      </c>
      <c r="H530" s="8" t="s">
        <v>11</v>
      </c>
      <c r="I530" s="3" t="s">
        <v>530</v>
      </c>
      <c r="J530" s="1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9"/>
      <c r="AV530" s="7"/>
      <c r="AW530" s="2"/>
      <c r="AX530" s="2"/>
      <c r="AY530" s="2"/>
      <c r="AZ530" s="2"/>
      <c r="BA530" s="2"/>
      <c r="BB530" s="2"/>
      <c r="BC530" s="2"/>
      <c r="BD530" s="2"/>
      <c r="BE530" s="2"/>
      <c r="BF530" s="2"/>
      <c r="BG530" s="2"/>
      <c r="BH530" s="2"/>
      <c r="BI530" s="2"/>
      <c r="BJ530" s="2"/>
      <c r="BK530" s="2"/>
      <c r="BL530" s="2"/>
      <c r="BM530" s="2"/>
      <c r="BN530" s="2"/>
      <c r="BO530" s="2"/>
      <c r="BP530" s="2"/>
      <c r="BQ530" s="2"/>
      <c r="BR530" s="2"/>
      <c r="BS530" s="9"/>
      <c r="BT530" s="7"/>
      <c r="BU530" s="2"/>
      <c r="BV530" s="2"/>
      <c r="BW530" s="2"/>
      <c r="BX530" s="2"/>
      <c r="BY530" s="2"/>
      <c r="BZ530" s="2"/>
      <c r="CA530" s="2"/>
      <c r="CB530" s="2"/>
      <c r="CC530" s="2"/>
    </row>
    <row r="531" spans="2:81" x14ac:dyDescent="0.2">
      <c r="B531" s="6">
        <v>45785</v>
      </c>
      <c r="C531" s="7">
        <v>45785.381898148102</v>
      </c>
      <c r="D531" s="3" t="s">
        <v>9</v>
      </c>
      <c r="E531" s="1">
        <v>539</v>
      </c>
      <c r="F531" s="3">
        <v>23.6</v>
      </c>
      <c r="G531" s="3" t="s">
        <v>10</v>
      </c>
      <c r="H531" s="8" t="s">
        <v>11</v>
      </c>
      <c r="I531" s="3" t="s">
        <v>531</v>
      </c>
      <c r="J531" s="1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9"/>
      <c r="AV531" s="7"/>
      <c r="AW531" s="2"/>
      <c r="AX531" s="2"/>
      <c r="AY531" s="2"/>
      <c r="AZ531" s="2"/>
      <c r="BA531" s="2"/>
      <c r="BB531" s="2"/>
      <c r="BC531" s="2"/>
      <c r="BD531" s="2"/>
      <c r="BE531" s="2"/>
      <c r="BF531" s="2"/>
      <c r="BG531" s="2"/>
      <c r="BH531" s="2"/>
      <c r="BI531" s="2"/>
      <c r="BJ531" s="2"/>
      <c r="BK531" s="2"/>
      <c r="BL531" s="2"/>
      <c r="BM531" s="2"/>
      <c r="BN531" s="2"/>
      <c r="BO531" s="2"/>
      <c r="BP531" s="2"/>
      <c r="BQ531" s="2"/>
      <c r="BR531" s="2"/>
      <c r="BS531" s="9"/>
      <c r="BT531" s="7"/>
      <c r="BU531" s="2"/>
      <c r="BV531" s="2"/>
      <c r="BW531" s="2"/>
      <c r="BX531" s="2"/>
      <c r="BY531" s="2"/>
      <c r="BZ531" s="2"/>
      <c r="CA531" s="2"/>
      <c r="CB531" s="2"/>
      <c r="CC531" s="2"/>
    </row>
    <row r="532" spans="2:81" x14ac:dyDescent="0.2">
      <c r="B532" s="6">
        <v>45785</v>
      </c>
      <c r="C532" s="7">
        <v>45785.382152777798</v>
      </c>
      <c r="D532" s="3" t="s">
        <v>9</v>
      </c>
      <c r="E532" s="1">
        <v>185</v>
      </c>
      <c r="F532" s="3">
        <v>23.3</v>
      </c>
      <c r="G532" s="3" t="s">
        <v>10</v>
      </c>
      <c r="H532" s="8" t="s">
        <v>11</v>
      </c>
      <c r="I532" s="3" t="s">
        <v>532</v>
      </c>
      <c r="J532" s="1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9"/>
      <c r="AV532" s="7"/>
      <c r="AW532" s="2"/>
      <c r="AX532" s="2"/>
      <c r="AY532" s="2"/>
      <c r="AZ532" s="2"/>
      <c r="BA532" s="2"/>
      <c r="BB532" s="2"/>
      <c r="BC532" s="2"/>
      <c r="BD532" s="2"/>
      <c r="BE532" s="2"/>
      <c r="BF532" s="2"/>
      <c r="BG532" s="2"/>
      <c r="BH532" s="2"/>
      <c r="BI532" s="2"/>
      <c r="BJ532" s="2"/>
      <c r="BK532" s="2"/>
      <c r="BL532" s="2"/>
      <c r="BM532" s="2"/>
      <c r="BN532" s="2"/>
      <c r="BO532" s="2"/>
      <c r="BP532" s="2"/>
      <c r="BQ532" s="2"/>
      <c r="BR532" s="2"/>
      <c r="BS532" s="9"/>
      <c r="BT532" s="7"/>
      <c r="BU532" s="2"/>
      <c r="BV532" s="2"/>
      <c r="BW532" s="2"/>
      <c r="BX532" s="2"/>
      <c r="BY532" s="2"/>
      <c r="BZ532" s="2"/>
      <c r="CA532" s="2"/>
      <c r="CB532" s="2"/>
      <c r="CC532" s="2"/>
    </row>
    <row r="533" spans="2:81" x14ac:dyDescent="0.2">
      <c r="B533" s="6">
        <v>45785</v>
      </c>
      <c r="C533" s="7">
        <v>45785.382534722201</v>
      </c>
      <c r="D533" s="3" t="s">
        <v>9</v>
      </c>
      <c r="E533" s="1">
        <v>33</v>
      </c>
      <c r="F533" s="3">
        <v>23.1</v>
      </c>
      <c r="G533" s="3" t="s">
        <v>10</v>
      </c>
      <c r="H533" s="8" t="s">
        <v>11</v>
      </c>
      <c r="I533" s="3" t="s">
        <v>533</v>
      </c>
      <c r="J533" s="1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9"/>
      <c r="AV533" s="7"/>
      <c r="AW533" s="2"/>
      <c r="AX533" s="2"/>
      <c r="AY533" s="2"/>
      <c r="AZ533" s="2"/>
      <c r="BA533" s="2"/>
      <c r="BB533" s="2"/>
      <c r="BC533" s="2"/>
      <c r="BD533" s="2"/>
      <c r="BE533" s="2"/>
      <c r="BF533" s="2"/>
      <c r="BG533" s="2"/>
      <c r="BH533" s="2"/>
      <c r="BI533" s="2"/>
      <c r="BJ533" s="2"/>
      <c r="BK533" s="2"/>
      <c r="BL533" s="2"/>
      <c r="BM533" s="2"/>
      <c r="BN533" s="2"/>
      <c r="BO533" s="2"/>
      <c r="BP533" s="2"/>
      <c r="BQ533" s="2"/>
      <c r="BR533" s="2"/>
      <c r="BS533" s="9"/>
      <c r="BT533" s="7"/>
      <c r="BU533" s="2"/>
      <c r="BV533" s="2"/>
      <c r="BW533" s="2"/>
      <c r="BX533" s="2"/>
      <c r="BY533" s="2"/>
      <c r="BZ533" s="2"/>
      <c r="CA533" s="2"/>
      <c r="CB533" s="2"/>
      <c r="CC533" s="2"/>
    </row>
    <row r="534" spans="2:81" x14ac:dyDescent="0.2">
      <c r="B534" s="6">
        <v>45785</v>
      </c>
      <c r="C534" s="7">
        <v>45785.382534722201</v>
      </c>
      <c r="D534" s="3" t="s">
        <v>9</v>
      </c>
      <c r="E534" s="1">
        <v>481</v>
      </c>
      <c r="F534" s="3">
        <v>23.1</v>
      </c>
      <c r="G534" s="3" t="s">
        <v>10</v>
      </c>
      <c r="H534" s="8" t="s">
        <v>11</v>
      </c>
      <c r="I534" s="3" t="s">
        <v>534</v>
      </c>
      <c r="J534" s="1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9"/>
      <c r="AV534" s="7"/>
      <c r="AW534" s="2"/>
      <c r="AX534" s="2"/>
      <c r="AY534" s="2"/>
      <c r="AZ534" s="2"/>
      <c r="BA534" s="2"/>
      <c r="BB534" s="2"/>
      <c r="BC534" s="2"/>
      <c r="BD534" s="2"/>
      <c r="BE534" s="2"/>
      <c r="BF534" s="2"/>
      <c r="BG534" s="2"/>
      <c r="BH534" s="2"/>
      <c r="BI534" s="2"/>
      <c r="BJ534" s="2"/>
      <c r="BK534" s="2"/>
      <c r="BL534" s="2"/>
      <c r="BM534" s="2"/>
      <c r="BN534" s="2"/>
      <c r="BO534" s="2"/>
      <c r="BP534" s="2"/>
      <c r="BQ534" s="2"/>
      <c r="BR534" s="2"/>
      <c r="BS534" s="9"/>
      <c r="BT534" s="7"/>
      <c r="BU534" s="2"/>
      <c r="BV534" s="2"/>
      <c r="BW534" s="2"/>
      <c r="BX534" s="2"/>
      <c r="BY534" s="2"/>
      <c r="BZ534" s="2"/>
      <c r="CA534" s="2"/>
      <c r="CB534" s="2"/>
      <c r="CC534" s="2"/>
    </row>
    <row r="535" spans="2:81" x14ac:dyDescent="0.2">
      <c r="B535" s="6">
        <v>45785</v>
      </c>
      <c r="C535" s="7">
        <v>45785.382835648103</v>
      </c>
      <c r="D535" s="3" t="s">
        <v>9</v>
      </c>
      <c r="E535" s="1">
        <v>500</v>
      </c>
      <c r="F535" s="3">
        <v>22.9</v>
      </c>
      <c r="G535" s="3" t="s">
        <v>10</v>
      </c>
      <c r="H535" s="8" t="s">
        <v>11</v>
      </c>
      <c r="I535" s="3" t="s">
        <v>535</v>
      </c>
      <c r="J535" s="1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9"/>
      <c r="AV535" s="7"/>
      <c r="AW535" s="2"/>
      <c r="AX535" s="2"/>
      <c r="AY535" s="2"/>
      <c r="AZ535" s="2"/>
      <c r="BA535" s="2"/>
      <c r="BB535" s="2"/>
      <c r="BC535" s="2"/>
      <c r="BD535" s="2"/>
      <c r="BE535" s="2"/>
      <c r="BF535" s="2"/>
      <c r="BG535" s="2"/>
      <c r="BH535" s="2"/>
      <c r="BI535" s="2"/>
      <c r="BJ535" s="2"/>
      <c r="BK535" s="2"/>
      <c r="BL535" s="2"/>
      <c r="BM535" s="2"/>
      <c r="BN535" s="2"/>
      <c r="BO535" s="2"/>
      <c r="BP535" s="2"/>
      <c r="BQ535" s="2"/>
      <c r="BR535" s="2"/>
      <c r="BS535" s="9"/>
      <c r="BT535" s="7"/>
      <c r="BU535" s="2"/>
      <c r="BV535" s="2"/>
      <c r="BW535" s="2"/>
      <c r="BX535" s="2"/>
      <c r="BY535" s="2"/>
      <c r="BZ535" s="2"/>
      <c r="CA535" s="2"/>
      <c r="CB535" s="2"/>
      <c r="CC535" s="2"/>
    </row>
    <row r="536" spans="2:81" x14ac:dyDescent="0.2">
      <c r="B536" s="6">
        <v>45785</v>
      </c>
      <c r="C536" s="7">
        <v>45785.382939814801</v>
      </c>
      <c r="D536" s="3" t="s">
        <v>9</v>
      </c>
      <c r="E536" s="1">
        <v>117</v>
      </c>
      <c r="F536" s="3">
        <v>22.75</v>
      </c>
      <c r="G536" s="3" t="s">
        <v>10</v>
      </c>
      <c r="H536" s="8" t="s">
        <v>11</v>
      </c>
      <c r="I536" s="3" t="s">
        <v>536</v>
      </c>
      <c r="J536" s="1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9"/>
      <c r="AV536" s="7"/>
      <c r="AW536" s="2"/>
      <c r="AX536" s="2"/>
      <c r="AY536" s="2"/>
      <c r="AZ536" s="2"/>
      <c r="BA536" s="2"/>
      <c r="BB536" s="2"/>
      <c r="BC536" s="2"/>
      <c r="BD536" s="2"/>
      <c r="BE536" s="2"/>
      <c r="BF536" s="2"/>
      <c r="BG536" s="2"/>
      <c r="BH536" s="2"/>
      <c r="BI536" s="2"/>
      <c r="BJ536" s="2"/>
      <c r="BK536" s="2"/>
      <c r="BL536" s="2"/>
      <c r="BM536" s="2"/>
      <c r="BN536" s="2"/>
      <c r="BO536" s="2"/>
      <c r="BP536" s="2"/>
      <c r="BQ536" s="2"/>
      <c r="BR536" s="2"/>
      <c r="BS536" s="9"/>
      <c r="BT536" s="7"/>
      <c r="BU536" s="2"/>
      <c r="BV536" s="2"/>
      <c r="BW536" s="2"/>
      <c r="BX536" s="2"/>
      <c r="BY536" s="2"/>
      <c r="BZ536" s="2"/>
      <c r="CA536" s="2"/>
      <c r="CB536" s="2"/>
      <c r="CC536" s="2"/>
    </row>
    <row r="537" spans="2:81" x14ac:dyDescent="0.2">
      <c r="B537" s="6">
        <v>45785</v>
      </c>
      <c r="C537" s="7">
        <v>45785.383055555598</v>
      </c>
      <c r="D537" s="3" t="s">
        <v>9</v>
      </c>
      <c r="E537" s="1">
        <v>99</v>
      </c>
      <c r="F537" s="3">
        <v>22.65</v>
      </c>
      <c r="G537" s="3" t="s">
        <v>10</v>
      </c>
      <c r="H537" s="8" t="s">
        <v>11</v>
      </c>
      <c r="I537" s="3" t="s">
        <v>537</v>
      </c>
      <c r="J537" s="1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9"/>
      <c r="AV537" s="7"/>
      <c r="AW537" s="2"/>
      <c r="AX537" s="2"/>
      <c r="AY537" s="2"/>
      <c r="AZ537" s="2"/>
      <c r="BA537" s="2"/>
      <c r="BB537" s="2"/>
      <c r="BC537" s="2"/>
      <c r="BD537" s="2"/>
      <c r="BE537" s="2"/>
      <c r="BF537" s="2"/>
      <c r="BG537" s="2"/>
      <c r="BH537" s="2"/>
      <c r="BI537" s="2"/>
      <c r="BJ537" s="2"/>
      <c r="BK537" s="2"/>
      <c r="BL537" s="2"/>
      <c r="BM537" s="2"/>
      <c r="BN537" s="2"/>
      <c r="BO537" s="2"/>
      <c r="BP537" s="2"/>
      <c r="BQ537" s="2"/>
      <c r="BR537" s="2"/>
      <c r="BS537" s="9"/>
      <c r="BT537" s="7"/>
      <c r="BU537" s="2"/>
      <c r="BV537" s="2"/>
      <c r="BW537" s="2"/>
      <c r="BX537" s="2"/>
      <c r="BY537" s="2"/>
      <c r="BZ537" s="2"/>
      <c r="CA537" s="2"/>
      <c r="CB537" s="2"/>
      <c r="CC537" s="2"/>
    </row>
    <row r="538" spans="2:81" x14ac:dyDescent="0.2">
      <c r="B538" s="6">
        <v>45785</v>
      </c>
      <c r="C538" s="7">
        <v>45785.383206018501</v>
      </c>
      <c r="D538" s="3" t="s">
        <v>9</v>
      </c>
      <c r="E538" s="1">
        <v>192</v>
      </c>
      <c r="F538" s="3">
        <v>22.6</v>
      </c>
      <c r="G538" s="3" t="s">
        <v>10</v>
      </c>
      <c r="H538" s="8" t="s">
        <v>11</v>
      </c>
      <c r="I538" s="3" t="s">
        <v>538</v>
      </c>
      <c r="J538" s="1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9"/>
      <c r="AV538" s="7"/>
      <c r="AW538" s="2"/>
      <c r="AX538" s="2"/>
      <c r="AY538" s="2"/>
      <c r="AZ538" s="2"/>
      <c r="BA538" s="2"/>
      <c r="BB538" s="2"/>
      <c r="BC538" s="2"/>
      <c r="BD538" s="2"/>
      <c r="BE538" s="2"/>
      <c r="BF538" s="2"/>
      <c r="BG538" s="2"/>
      <c r="BH538" s="2"/>
      <c r="BI538" s="2"/>
      <c r="BJ538" s="2"/>
      <c r="BK538" s="2"/>
      <c r="BL538" s="2"/>
      <c r="BM538" s="2"/>
      <c r="BN538" s="2"/>
      <c r="BO538" s="2"/>
      <c r="BP538" s="2"/>
      <c r="BQ538" s="2"/>
      <c r="BR538" s="2"/>
      <c r="BS538" s="9"/>
      <c r="BT538" s="7"/>
      <c r="BU538" s="2"/>
      <c r="BV538" s="2"/>
      <c r="BW538" s="2"/>
      <c r="BX538" s="2"/>
      <c r="BY538" s="2"/>
      <c r="BZ538" s="2"/>
      <c r="CA538" s="2"/>
      <c r="CB538" s="2"/>
      <c r="CC538" s="2"/>
    </row>
    <row r="539" spans="2:81" x14ac:dyDescent="0.2">
      <c r="B539" s="6">
        <v>45785</v>
      </c>
      <c r="C539" s="7">
        <v>45785.383437500001</v>
      </c>
      <c r="D539" s="3" t="s">
        <v>9</v>
      </c>
      <c r="E539" s="1">
        <v>104</v>
      </c>
      <c r="F539" s="3">
        <v>22.8</v>
      </c>
      <c r="G539" s="3" t="s">
        <v>10</v>
      </c>
      <c r="H539" s="8" t="s">
        <v>11</v>
      </c>
      <c r="I539" s="3" t="s">
        <v>539</v>
      </c>
      <c r="J539" s="1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9"/>
      <c r="AV539" s="7"/>
      <c r="AW539" s="2"/>
      <c r="AX539" s="2"/>
      <c r="AY539" s="2"/>
      <c r="AZ539" s="2"/>
      <c r="BA539" s="2"/>
      <c r="BB539" s="2"/>
      <c r="BC539" s="2"/>
      <c r="BD539" s="2"/>
      <c r="BE539" s="2"/>
      <c r="BF539" s="2"/>
      <c r="BG539" s="2"/>
      <c r="BH539" s="2"/>
      <c r="BI539" s="2"/>
      <c r="BJ539" s="2"/>
      <c r="BK539" s="2"/>
      <c r="BL539" s="2"/>
      <c r="BM539" s="2"/>
      <c r="BN539" s="2"/>
      <c r="BO539" s="2"/>
      <c r="BP539" s="2"/>
      <c r="BQ539" s="2"/>
      <c r="BR539" s="2"/>
      <c r="BS539" s="9"/>
      <c r="BT539" s="7"/>
      <c r="BU539" s="2"/>
      <c r="BV539" s="2"/>
      <c r="BW539" s="2"/>
      <c r="BX539" s="2"/>
      <c r="BY539" s="2"/>
      <c r="BZ539" s="2"/>
      <c r="CA539" s="2"/>
      <c r="CB539" s="2"/>
      <c r="CC539" s="2"/>
    </row>
    <row r="540" spans="2:81" x14ac:dyDescent="0.2">
      <c r="B540" s="6">
        <v>45785</v>
      </c>
      <c r="C540" s="7">
        <v>45785.383865740703</v>
      </c>
      <c r="D540" s="3" t="s">
        <v>9</v>
      </c>
      <c r="E540" s="1">
        <v>113</v>
      </c>
      <c r="F540" s="3">
        <v>22.65</v>
      </c>
      <c r="G540" s="3" t="s">
        <v>10</v>
      </c>
      <c r="H540" s="8" t="s">
        <v>11</v>
      </c>
      <c r="I540" s="3" t="s">
        <v>540</v>
      </c>
      <c r="J540" s="1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9"/>
      <c r="AV540" s="7"/>
      <c r="AW540" s="2"/>
      <c r="AX540" s="2"/>
      <c r="AY540" s="2"/>
      <c r="AZ540" s="2"/>
      <c r="BA540" s="2"/>
      <c r="BB540" s="2"/>
      <c r="BC540" s="2"/>
      <c r="BD540" s="2"/>
      <c r="BE540" s="2"/>
      <c r="BF540" s="2"/>
      <c r="BG540" s="2"/>
      <c r="BH540" s="2"/>
      <c r="BI540" s="2"/>
      <c r="BJ540" s="2"/>
      <c r="BK540" s="2"/>
      <c r="BL540" s="2"/>
      <c r="BM540" s="2"/>
      <c r="BN540" s="2"/>
      <c r="BO540" s="2"/>
      <c r="BP540" s="2"/>
      <c r="BQ540" s="2"/>
      <c r="BR540" s="2"/>
      <c r="BS540" s="9"/>
      <c r="BT540" s="7"/>
      <c r="BU540" s="2"/>
      <c r="BV540" s="2"/>
      <c r="BW540" s="2"/>
      <c r="BX540" s="2"/>
      <c r="BY540" s="2"/>
      <c r="BZ540" s="2"/>
      <c r="CA540" s="2"/>
      <c r="CB540" s="2"/>
      <c r="CC540" s="2"/>
    </row>
    <row r="541" spans="2:81" x14ac:dyDescent="0.2">
      <c r="B541" s="6">
        <v>45785</v>
      </c>
      <c r="C541" s="7">
        <v>45785.383865740703</v>
      </c>
      <c r="D541" s="3" t="s">
        <v>9</v>
      </c>
      <c r="E541" s="1">
        <v>222</v>
      </c>
      <c r="F541" s="3">
        <v>22.65</v>
      </c>
      <c r="G541" s="3" t="s">
        <v>10</v>
      </c>
      <c r="H541" s="8" t="s">
        <v>11</v>
      </c>
      <c r="I541" s="3" t="s">
        <v>541</v>
      </c>
      <c r="J541" s="1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9"/>
      <c r="AV541" s="7"/>
      <c r="AW541" s="2"/>
      <c r="AX541" s="2"/>
      <c r="AY541" s="2"/>
      <c r="AZ541" s="2"/>
      <c r="BA541" s="2"/>
      <c r="BB541" s="2"/>
      <c r="BC541" s="2"/>
      <c r="BD541" s="2"/>
      <c r="BE541" s="2"/>
      <c r="BF541" s="2"/>
      <c r="BG541" s="2"/>
      <c r="BH541" s="2"/>
      <c r="BI541" s="2"/>
      <c r="BJ541" s="2"/>
      <c r="BK541" s="2"/>
      <c r="BL541" s="2"/>
      <c r="BM541" s="2"/>
      <c r="BN541" s="2"/>
      <c r="BO541" s="2"/>
      <c r="BP541" s="2"/>
      <c r="BQ541" s="2"/>
      <c r="BR541" s="2"/>
      <c r="BS541" s="9"/>
      <c r="BT541" s="7"/>
      <c r="BU541" s="2"/>
      <c r="BV541" s="2"/>
      <c r="BW541" s="2"/>
      <c r="BX541" s="2"/>
      <c r="BY541" s="2"/>
      <c r="BZ541" s="2"/>
      <c r="CA541" s="2"/>
      <c r="CB541" s="2"/>
      <c r="CC541" s="2"/>
    </row>
    <row r="542" spans="2:81" x14ac:dyDescent="0.2">
      <c r="B542" s="6">
        <v>45785</v>
      </c>
      <c r="C542" s="7">
        <v>45785.3843865741</v>
      </c>
      <c r="D542" s="3" t="s">
        <v>9</v>
      </c>
      <c r="E542" s="1">
        <v>136</v>
      </c>
      <c r="F542" s="3">
        <v>22.65</v>
      </c>
      <c r="G542" s="3" t="s">
        <v>10</v>
      </c>
      <c r="H542" s="8" t="s">
        <v>11</v>
      </c>
      <c r="I542" s="3" t="s">
        <v>542</v>
      </c>
      <c r="J542" s="1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9"/>
      <c r="AV542" s="7"/>
      <c r="AW542" s="2"/>
      <c r="AX542" s="2"/>
      <c r="AY542" s="2"/>
      <c r="AZ542" s="2"/>
      <c r="BA542" s="2"/>
      <c r="BB542" s="2"/>
      <c r="BC542" s="2"/>
      <c r="BD542" s="2"/>
      <c r="BE542" s="2"/>
      <c r="BF542" s="2"/>
      <c r="BG542" s="2"/>
      <c r="BH542" s="2"/>
      <c r="BI542" s="2"/>
      <c r="BJ542" s="2"/>
      <c r="BK542" s="2"/>
      <c r="BL542" s="2"/>
      <c r="BM542" s="2"/>
      <c r="BN542" s="2"/>
      <c r="BO542" s="2"/>
      <c r="BP542" s="2"/>
      <c r="BQ542" s="2"/>
      <c r="BR542" s="2"/>
      <c r="BS542" s="9"/>
      <c r="BT542" s="7"/>
      <c r="BU542" s="2"/>
      <c r="BV542" s="2"/>
      <c r="BW542" s="2"/>
      <c r="BX542" s="2"/>
      <c r="BY542" s="2"/>
      <c r="BZ542" s="2"/>
      <c r="CA542" s="2"/>
      <c r="CB542" s="2"/>
      <c r="CC542" s="2"/>
    </row>
    <row r="543" spans="2:81" x14ac:dyDescent="0.2">
      <c r="B543" s="6">
        <v>45785</v>
      </c>
      <c r="C543" s="7">
        <v>45785.3843865741</v>
      </c>
      <c r="D543" s="3" t="s">
        <v>9</v>
      </c>
      <c r="E543" s="1">
        <v>20</v>
      </c>
      <c r="F543" s="3">
        <v>22.65</v>
      </c>
      <c r="G543" s="3" t="s">
        <v>10</v>
      </c>
      <c r="H543" s="8" t="s">
        <v>11</v>
      </c>
      <c r="I543" s="3" t="s">
        <v>543</v>
      </c>
      <c r="J543" s="1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9"/>
      <c r="AV543" s="7"/>
      <c r="AW543" s="2"/>
      <c r="AX543" s="2"/>
      <c r="AY543" s="2"/>
      <c r="AZ543" s="2"/>
      <c r="BA543" s="2"/>
      <c r="BB543" s="2"/>
      <c r="BC543" s="2"/>
      <c r="BD543" s="2"/>
      <c r="BE543" s="2"/>
      <c r="BF543" s="2"/>
      <c r="BG543" s="2"/>
      <c r="BH543" s="2"/>
      <c r="BI543" s="2"/>
      <c r="BJ543" s="2"/>
      <c r="BK543" s="2"/>
      <c r="BL543" s="2"/>
      <c r="BM543" s="2"/>
      <c r="BN543" s="2"/>
      <c r="BO543" s="2"/>
      <c r="BP543" s="2"/>
      <c r="BQ543" s="2"/>
      <c r="BR543" s="2"/>
      <c r="BS543" s="9"/>
      <c r="BT543" s="7"/>
      <c r="BU543" s="2"/>
      <c r="BV543" s="2"/>
      <c r="BW543" s="2"/>
      <c r="BX543" s="2"/>
      <c r="BY543" s="2"/>
      <c r="BZ543" s="2"/>
      <c r="CA543" s="2"/>
      <c r="CB543" s="2"/>
      <c r="CC543" s="2"/>
    </row>
    <row r="544" spans="2:81" x14ac:dyDescent="0.2">
      <c r="B544" s="6">
        <v>45785</v>
      </c>
      <c r="C544" s="7">
        <v>45785.3843865741</v>
      </c>
      <c r="D544" s="3" t="s">
        <v>9</v>
      </c>
      <c r="E544" s="1">
        <v>121</v>
      </c>
      <c r="F544" s="3">
        <v>22.65</v>
      </c>
      <c r="G544" s="3" t="s">
        <v>10</v>
      </c>
      <c r="H544" s="8" t="s">
        <v>11</v>
      </c>
      <c r="I544" s="3" t="s">
        <v>544</v>
      </c>
      <c r="J544" s="1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9"/>
      <c r="AV544" s="7"/>
      <c r="AW544" s="2"/>
      <c r="AX544" s="2"/>
      <c r="AY544" s="2"/>
      <c r="AZ544" s="2"/>
      <c r="BA544" s="2"/>
      <c r="BB544" s="2"/>
      <c r="BC544" s="2"/>
      <c r="BD544" s="2"/>
      <c r="BE544" s="2"/>
      <c r="BF544" s="2"/>
      <c r="BG544" s="2"/>
      <c r="BH544" s="2"/>
      <c r="BI544" s="2"/>
      <c r="BJ544" s="2"/>
      <c r="BK544" s="2"/>
      <c r="BL544" s="2"/>
      <c r="BM544" s="2"/>
      <c r="BN544" s="2"/>
      <c r="BO544" s="2"/>
      <c r="BP544" s="2"/>
      <c r="BQ544" s="2"/>
      <c r="BR544" s="2"/>
      <c r="BS544" s="9"/>
      <c r="BT544" s="7"/>
      <c r="BU544" s="2"/>
      <c r="BV544" s="2"/>
      <c r="BW544" s="2"/>
      <c r="BX544" s="2"/>
      <c r="BY544" s="2"/>
      <c r="BZ544" s="2"/>
      <c r="CA544" s="2"/>
      <c r="CB544" s="2"/>
      <c r="CC544" s="2"/>
    </row>
    <row r="545" spans="2:81" x14ac:dyDescent="0.2">
      <c r="B545" s="6">
        <v>45785</v>
      </c>
      <c r="C545" s="7">
        <v>45785.3843865741</v>
      </c>
      <c r="D545" s="3" t="s">
        <v>9</v>
      </c>
      <c r="E545" s="1">
        <v>40</v>
      </c>
      <c r="F545" s="3">
        <v>22.65</v>
      </c>
      <c r="G545" s="3" t="s">
        <v>10</v>
      </c>
      <c r="H545" s="8" t="s">
        <v>11</v>
      </c>
      <c r="I545" s="3" t="s">
        <v>545</v>
      </c>
      <c r="J545" s="1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9"/>
      <c r="AV545" s="7"/>
      <c r="AW545" s="2"/>
      <c r="AX545" s="2"/>
      <c r="AY545" s="2"/>
      <c r="AZ545" s="2"/>
      <c r="BA545" s="2"/>
      <c r="BB545" s="2"/>
      <c r="BC545" s="2"/>
      <c r="BD545" s="2"/>
      <c r="BE545" s="2"/>
      <c r="BF545" s="2"/>
      <c r="BG545" s="2"/>
      <c r="BH545" s="2"/>
      <c r="BI545" s="2"/>
      <c r="BJ545" s="2"/>
      <c r="BK545" s="2"/>
      <c r="BL545" s="2"/>
      <c r="BM545" s="2"/>
      <c r="BN545" s="2"/>
      <c r="BO545" s="2"/>
      <c r="BP545" s="2"/>
      <c r="BQ545" s="2"/>
      <c r="BR545" s="2"/>
      <c r="BS545" s="9"/>
      <c r="BT545" s="7"/>
      <c r="BU545" s="2"/>
      <c r="BV545" s="2"/>
      <c r="BW545" s="2"/>
      <c r="BX545" s="2"/>
      <c r="BY545" s="2"/>
      <c r="BZ545" s="2"/>
      <c r="CA545" s="2"/>
      <c r="CB545" s="2"/>
      <c r="CC545" s="2"/>
    </row>
    <row r="546" spans="2:81" x14ac:dyDescent="0.2">
      <c r="B546" s="6">
        <v>45785</v>
      </c>
      <c r="C546" s="7">
        <v>45785.3843865741</v>
      </c>
      <c r="D546" s="3" t="s">
        <v>9</v>
      </c>
      <c r="E546" s="1">
        <v>91</v>
      </c>
      <c r="F546" s="3">
        <v>22.65</v>
      </c>
      <c r="G546" s="3" t="s">
        <v>10</v>
      </c>
      <c r="H546" s="8" t="s">
        <v>11</v>
      </c>
      <c r="I546" s="3" t="s">
        <v>546</v>
      </c>
      <c r="J546" s="1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9"/>
      <c r="AV546" s="7"/>
      <c r="AW546" s="2"/>
      <c r="AX546" s="2"/>
      <c r="AY546" s="2"/>
      <c r="AZ546" s="2"/>
      <c r="BA546" s="2"/>
      <c r="BB546" s="2"/>
      <c r="BC546" s="2"/>
      <c r="BD546" s="2"/>
      <c r="BE546" s="2"/>
      <c r="BF546" s="2"/>
      <c r="BG546" s="2"/>
      <c r="BH546" s="2"/>
      <c r="BI546" s="2"/>
      <c r="BJ546" s="2"/>
      <c r="BK546" s="2"/>
      <c r="BL546" s="2"/>
      <c r="BM546" s="2"/>
      <c r="BN546" s="2"/>
      <c r="BO546" s="2"/>
      <c r="BP546" s="2"/>
      <c r="BQ546" s="2"/>
      <c r="BR546" s="2"/>
      <c r="BS546" s="9"/>
      <c r="BT546" s="7"/>
      <c r="BU546" s="2"/>
      <c r="BV546" s="2"/>
      <c r="BW546" s="2"/>
      <c r="BX546" s="2"/>
      <c r="BY546" s="2"/>
      <c r="BZ546" s="2"/>
      <c r="CA546" s="2"/>
      <c r="CB546" s="2"/>
      <c r="CC546" s="2"/>
    </row>
    <row r="547" spans="2:81" x14ac:dyDescent="0.2">
      <c r="B547" s="6">
        <v>45785</v>
      </c>
      <c r="C547" s="7">
        <v>45785.3843865741</v>
      </c>
      <c r="D547" s="3" t="s">
        <v>9</v>
      </c>
      <c r="E547" s="1">
        <v>28</v>
      </c>
      <c r="F547" s="3">
        <v>22.65</v>
      </c>
      <c r="G547" s="3" t="s">
        <v>10</v>
      </c>
      <c r="H547" s="8" t="s">
        <v>11</v>
      </c>
      <c r="I547" s="3" t="s">
        <v>547</v>
      </c>
      <c r="J547" s="1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9"/>
      <c r="AV547" s="7"/>
      <c r="AW547" s="2"/>
      <c r="AX547" s="2"/>
      <c r="AY547" s="2"/>
      <c r="AZ547" s="2"/>
      <c r="BA547" s="2"/>
      <c r="BB547" s="2"/>
      <c r="BC547" s="2"/>
      <c r="BD547" s="2"/>
      <c r="BE547" s="2"/>
      <c r="BF547" s="2"/>
      <c r="BG547" s="2"/>
      <c r="BH547" s="2"/>
      <c r="BI547" s="2"/>
      <c r="BJ547" s="2"/>
      <c r="BK547" s="2"/>
      <c r="BL547" s="2"/>
      <c r="BM547" s="2"/>
      <c r="BN547" s="2"/>
      <c r="BO547" s="2"/>
      <c r="BP547" s="2"/>
      <c r="BQ547" s="2"/>
      <c r="BR547" s="2"/>
      <c r="BS547" s="9"/>
      <c r="BT547" s="7"/>
      <c r="BU547" s="2"/>
      <c r="BV547" s="2"/>
      <c r="BW547" s="2"/>
      <c r="BX547" s="2"/>
      <c r="BY547" s="2"/>
      <c r="BZ547" s="2"/>
      <c r="CA547" s="2"/>
      <c r="CB547" s="2"/>
      <c r="CC547" s="2"/>
    </row>
    <row r="548" spans="2:81" x14ac:dyDescent="0.2">
      <c r="B548" s="6">
        <v>45785</v>
      </c>
      <c r="C548" s="7">
        <v>45785.385439814803</v>
      </c>
      <c r="D548" s="3" t="s">
        <v>9</v>
      </c>
      <c r="E548" s="1">
        <v>424</v>
      </c>
      <c r="F548" s="3">
        <v>23</v>
      </c>
      <c r="G548" s="3" t="s">
        <v>10</v>
      </c>
      <c r="H548" s="8" t="s">
        <v>11</v>
      </c>
      <c r="I548" s="3" t="s">
        <v>548</v>
      </c>
      <c r="J548" s="1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9"/>
      <c r="AV548" s="7"/>
      <c r="AW548" s="2"/>
      <c r="AX548" s="2"/>
      <c r="AY548" s="2"/>
      <c r="AZ548" s="2"/>
      <c r="BA548" s="2"/>
      <c r="BB548" s="2"/>
      <c r="BC548" s="2"/>
      <c r="BD548" s="2"/>
      <c r="BE548" s="2"/>
      <c r="BF548" s="2"/>
      <c r="BG548" s="2"/>
      <c r="BH548" s="2"/>
      <c r="BI548" s="2"/>
      <c r="BJ548" s="2"/>
      <c r="BK548" s="2"/>
      <c r="BL548" s="2"/>
      <c r="BM548" s="2"/>
      <c r="BN548" s="2"/>
      <c r="BO548" s="2"/>
      <c r="BP548" s="2"/>
      <c r="BQ548" s="2"/>
      <c r="BR548" s="2"/>
      <c r="BS548" s="9"/>
      <c r="BT548" s="7"/>
      <c r="BU548" s="2"/>
      <c r="BV548" s="2"/>
      <c r="BW548" s="2"/>
      <c r="BX548" s="2"/>
      <c r="BY548" s="2"/>
      <c r="BZ548" s="2"/>
      <c r="CA548" s="2"/>
      <c r="CB548" s="2"/>
      <c r="CC548" s="2"/>
    </row>
    <row r="549" spans="2:81" x14ac:dyDescent="0.2">
      <c r="B549" s="6">
        <v>45785</v>
      </c>
      <c r="C549" s="7">
        <v>45785.385543981502</v>
      </c>
      <c r="D549" s="3" t="s">
        <v>9</v>
      </c>
      <c r="E549" s="1">
        <v>178</v>
      </c>
      <c r="F549" s="3">
        <v>22.95</v>
      </c>
      <c r="G549" s="3" t="s">
        <v>10</v>
      </c>
      <c r="H549" s="8" t="s">
        <v>11</v>
      </c>
      <c r="I549" s="3" t="s">
        <v>549</v>
      </c>
      <c r="J549" s="1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9"/>
      <c r="AV549" s="7"/>
      <c r="AW549" s="2"/>
      <c r="AX549" s="2"/>
      <c r="AY549" s="2"/>
      <c r="AZ549" s="2"/>
      <c r="BA549" s="2"/>
      <c r="BB549" s="2"/>
      <c r="BC549" s="2"/>
      <c r="BD549" s="2"/>
      <c r="BE549" s="2"/>
      <c r="BF549" s="2"/>
      <c r="BG549" s="2"/>
      <c r="BH549" s="2"/>
      <c r="BI549" s="2"/>
      <c r="BJ549" s="2"/>
      <c r="BK549" s="2"/>
      <c r="BL549" s="2"/>
      <c r="BM549" s="2"/>
      <c r="BN549" s="2"/>
      <c r="BO549" s="2"/>
      <c r="BP549" s="2"/>
      <c r="BQ549" s="2"/>
      <c r="BR549" s="2"/>
      <c r="BS549" s="9"/>
      <c r="BT549" s="7"/>
      <c r="BU549" s="2"/>
      <c r="BV549" s="2"/>
      <c r="BW549" s="2"/>
      <c r="BX549" s="2"/>
      <c r="BY549" s="2"/>
      <c r="BZ549" s="2"/>
      <c r="CA549" s="2"/>
      <c r="CB549" s="2"/>
      <c r="CC549" s="2"/>
    </row>
    <row r="550" spans="2:81" x14ac:dyDescent="0.2">
      <c r="B550" s="6">
        <v>45785</v>
      </c>
      <c r="C550" s="7">
        <v>45785.387858796297</v>
      </c>
      <c r="D550" s="3" t="s">
        <v>9</v>
      </c>
      <c r="E550" s="1">
        <v>106</v>
      </c>
      <c r="F550" s="3">
        <v>23</v>
      </c>
      <c r="G550" s="3" t="s">
        <v>10</v>
      </c>
      <c r="H550" s="8" t="s">
        <v>11</v>
      </c>
      <c r="I550" s="3" t="s">
        <v>550</v>
      </c>
      <c r="J550" s="1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9"/>
      <c r="AV550" s="7"/>
      <c r="AW550" s="2"/>
      <c r="AX550" s="2"/>
      <c r="AY550" s="2"/>
      <c r="AZ550" s="2"/>
      <c r="BA550" s="2"/>
      <c r="BB550" s="2"/>
      <c r="BC550" s="2"/>
      <c r="BD550" s="2"/>
      <c r="BE550" s="2"/>
      <c r="BF550" s="2"/>
      <c r="BG550" s="2"/>
      <c r="BH550" s="2"/>
      <c r="BI550" s="2"/>
      <c r="BJ550" s="2"/>
      <c r="BK550" s="2"/>
      <c r="BL550" s="2"/>
      <c r="BM550" s="2"/>
      <c r="BN550" s="2"/>
      <c r="BO550" s="2"/>
      <c r="BP550" s="2"/>
      <c r="BQ550" s="2"/>
      <c r="BR550" s="2"/>
      <c r="BS550" s="9"/>
      <c r="BT550" s="7"/>
      <c r="BU550" s="2"/>
      <c r="BV550" s="2"/>
      <c r="BW550" s="2"/>
      <c r="BX550" s="2"/>
      <c r="BY550" s="2"/>
      <c r="BZ550" s="2"/>
      <c r="CA550" s="2"/>
      <c r="CB550" s="2"/>
      <c r="CC550" s="2"/>
    </row>
    <row r="551" spans="2:81" x14ac:dyDescent="0.2">
      <c r="B551" s="6">
        <v>45785</v>
      </c>
      <c r="C551" s="7">
        <v>45785.388101851902</v>
      </c>
      <c r="D551" s="3" t="s">
        <v>9</v>
      </c>
      <c r="E551" s="1">
        <v>211</v>
      </c>
      <c r="F551" s="3">
        <v>23</v>
      </c>
      <c r="G551" s="3" t="s">
        <v>10</v>
      </c>
      <c r="H551" s="8" t="s">
        <v>11</v>
      </c>
      <c r="I551" s="3" t="s">
        <v>551</v>
      </c>
      <c r="J551" s="1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9"/>
      <c r="AV551" s="7"/>
      <c r="AW551" s="2"/>
      <c r="AX551" s="2"/>
      <c r="AY551" s="2"/>
      <c r="AZ551" s="2"/>
      <c r="BA551" s="2"/>
      <c r="BB551" s="2"/>
      <c r="BC551" s="2"/>
      <c r="BD551" s="2"/>
      <c r="BE551" s="2"/>
      <c r="BF551" s="2"/>
      <c r="BG551" s="2"/>
      <c r="BH551" s="2"/>
      <c r="BI551" s="2"/>
      <c r="BJ551" s="2"/>
      <c r="BK551" s="2"/>
      <c r="BL551" s="2"/>
      <c r="BM551" s="2"/>
      <c r="BN551" s="2"/>
      <c r="BO551" s="2"/>
      <c r="BP551" s="2"/>
      <c r="BQ551" s="2"/>
      <c r="BR551" s="2"/>
      <c r="BS551" s="9"/>
      <c r="BT551" s="7"/>
      <c r="BU551" s="2"/>
      <c r="BV551" s="2"/>
      <c r="BW551" s="2"/>
      <c r="BX551" s="2"/>
      <c r="BY551" s="2"/>
      <c r="BZ551" s="2"/>
      <c r="CA551" s="2"/>
      <c r="CB551" s="2"/>
      <c r="CC551" s="2"/>
    </row>
    <row r="552" spans="2:81" x14ac:dyDescent="0.2">
      <c r="B552" s="6">
        <v>45785</v>
      </c>
      <c r="C552" s="7">
        <v>45785.388310185197</v>
      </c>
      <c r="D552" s="3" t="s">
        <v>9</v>
      </c>
      <c r="E552" s="1">
        <v>59</v>
      </c>
      <c r="F552" s="3">
        <v>23</v>
      </c>
      <c r="G552" s="3" t="s">
        <v>10</v>
      </c>
      <c r="H552" s="8" t="s">
        <v>11</v>
      </c>
      <c r="I552" s="3" t="s">
        <v>552</v>
      </c>
      <c r="J552" s="1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9"/>
      <c r="AV552" s="7"/>
      <c r="AW552" s="2"/>
      <c r="AX552" s="2"/>
      <c r="AY552" s="2"/>
      <c r="AZ552" s="2"/>
      <c r="BA552" s="2"/>
      <c r="BB552" s="2"/>
      <c r="BC552" s="2"/>
      <c r="BD552" s="2"/>
      <c r="BE552" s="2"/>
      <c r="BF552" s="2"/>
      <c r="BG552" s="2"/>
      <c r="BH552" s="2"/>
      <c r="BI552" s="2"/>
      <c r="BJ552" s="2"/>
      <c r="BK552" s="2"/>
      <c r="BL552" s="2"/>
      <c r="BM552" s="2"/>
      <c r="BN552" s="2"/>
      <c r="BO552" s="2"/>
      <c r="BP552" s="2"/>
      <c r="BQ552" s="2"/>
      <c r="BR552" s="2"/>
      <c r="BS552" s="9"/>
      <c r="BT552" s="7"/>
      <c r="BU552" s="2"/>
      <c r="BV552" s="2"/>
      <c r="BW552" s="2"/>
      <c r="BX552" s="2"/>
      <c r="BY552" s="2"/>
      <c r="BZ552" s="2"/>
      <c r="CA552" s="2"/>
      <c r="CB552" s="2"/>
      <c r="CC552" s="2"/>
    </row>
    <row r="553" spans="2:81" x14ac:dyDescent="0.2">
      <c r="B553" s="6">
        <v>45785</v>
      </c>
      <c r="C553" s="7">
        <v>45785.388425925899</v>
      </c>
      <c r="D553" s="3" t="s">
        <v>9</v>
      </c>
      <c r="E553" s="1">
        <v>307</v>
      </c>
      <c r="F553" s="3">
        <v>22.95</v>
      </c>
      <c r="G553" s="3" t="s">
        <v>10</v>
      </c>
      <c r="H553" s="8" t="s">
        <v>11</v>
      </c>
      <c r="I553" s="3" t="s">
        <v>553</v>
      </c>
      <c r="J553" s="1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9"/>
      <c r="AV553" s="7"/>
      <c r="AW553" s="2"/>
      <c r="AX553" s="2"/>
      <c r="AY553" s="2"/>
      <c r="AZ553" s="2"/>
      <c r="BA553" s="2"/>
      <c r="BB553" s="2"/>
      <c r="BC553" s="2"/>
      <c r="BD553" s="2"/>
      <c r="BE553" s="2"/>
      <c r="BF553" s="2"/>
      <c r="BG553" s="2"/>
      <c r="BH553" s="2"/>
      <c r="BI553" s="2"/>
      <c r="BJ553" s="2"/>
      <c r="BK553" s="2"/>
      <c r="BL553" s="2"/>
      <c r="BM553" s="2"/>
      <c r="BN553" s="2"/>
      <c r="BO553" s="2"/>
      <c r="BP553" s="2"/>
      <c r="BQ553" s="2"/>
      <c r="BR553" s="2"/>
      <c r="BS553" s="9"/>
      <c r="BT553" s="7"/>
      <c r="BU553" s="2"/>
      <c r="BV553" s="2"/>
      <c r="BW553" s="2"/>
      <c r="BX553" s="2"/>
      <c r="BY553" s="2"/>
      <c r="BZ553" s="2"/>
      <c r="CA553" s="2"/>
      <c r="CB553" s="2"/>
      <c r="CC553" s="2"/>
    </row>
    <row r="554" spans="2:81" x14ac:dyDescent="0.2">
      <c r="B554" s="6">
        <v>45785</v>
      </c>
      <c r="C554" s="7">
        <v>45785.388935185198</v>
      </c>
      <c r="D554" s="3" t="s">
        <v>9</v>
      </c>
      <c r="E554" s="1">
        <v>13</v>
      </c>
      <c r="F554" s="3">
        <v>22.9</v>
      </c>
      <c r="G554" s="3" t="s">
        <v>10</v>
      </c>
      <c r="H554" s="8" t="s">
        <v>11</v>
      </c>
      <c r="I554" s="3" t="s">
        <v>554</v>
      </c>
      <c r="J554" s="1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9"/>
      <c r="AV554" s="7"/>
      <c r="AW554" s="2"/>
      <c r="AX554" s="2"/>
      <c r="AY554" s="2"/>
      <c r="AZ554" s="2"/>
      <c r="BA554" s="2"/>
      <c r="BB554" s="2"/>
      <c r="BC554" s="2"/>
      <c r="BD554" s="2"/>
      <c r="BE554" s="2"/>
      <c r="BF554" s="2"/>
      <c r="BG554" s="2"/>
      <c r="BH554" s="2"/>
      <c r="BI554" s="2"/>
      <c r="BJ554" s="2"/>
      <c r="BK554" s="2"/>
      <c r="BL554" s="2"/>
      <c r="BM554" s="2"/>
      <c r="BN554" s="2"/>
      <c r="BO554" s="2"/>
      <c r="BP554" s="2"/>
      <c r="BQ554" s="2"/>
      <c r="BR554" s="2"/>
      <c r="BS554" s="9"/>
      <c r="BT554" s="7"/>
      <c r="BU554" s="2"/>
      <c r="BV554" s="2"/>
      <c r="BW554" s="2"/>
      <c r="BX554" s="2"/>
      <c r="BY554" s="2"/>
      <c r="BZ554" s="2"/>
      <c r="CA554" s="2"/>
      <c r="CB554" s="2"/>
      <c r="CC554" s="2"/>
    </row>
    <row r="555" spans="2:81" x14ac:dyDescent="0.2">
      <c r="B555" s="6">
        <v>45785</v>
      </c>
      <c r="C555" s="7">
        <v>45785.388935185198</v>
      </c>
      <c r="D555" s="3" t="s">
        <v>9</v>
      </c>
      <c r="E555" s="1">
        <v>70</v>
      </c>
      <c r="F555" s="3">
        <v>22.9</v>
      </c>
      <c r="G555" s="3" t="s">
        <v>10</v>
      </c>
      <c r="H555" s="8" t="s">
        <v>11</v>
      </c>
      <c r="I555" s="3" t="s">
        <v>555</v>
      </c>
      <c r="J555" s="1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9"/>
      <c r="AV555" s="7"/>
      <c r="AW555" s="2"/>
      <c r="AX555" s="2"/>
      <c r="AY555" s="2"/>
      <c r="AZ555" s="2"/>
      <c r="BA555" s="2"/>
      <c r="BB555" s="2"/>
      <c r="BC555" s="2"/>
      <c r="BD555" s="2"/>
      <c r="BE555" s="2"/>
      <c r="BF555" s="2"/>
      <c r="BG555" s="2"/>
      <c r="BH555" s="2"/>
      <c r="BI555" s="2"/>
      <c r="BJ555" s="2"/>
      <c r="BK555" s="2"/>
      <c r="BL555" s="2"/>
      <c r="BM555" s="2"/>
      <c r="BN555" s="2"/>
      <c r="BO555" s="2"/>
      <c r="BP555" s="2"/>
      <c r="BQ555" s="2"/>
      <c r="BR555" s="2"/>
      <c r="BS555" s="9"/>
      <c r="BT555" s="7"/>
      <c r="BU555" s="2"/>
      <c r="BV555" s="2"/>
      <c r="BW555" s="2"/>
      <c r="BX555" s="2"/>
      <c r="BY555" s="2"/>
      <c r="BZ555" s="2"/>
      <c r="CA555" s="2"/>
      <c r="CB555" s="2"/>
      <c r="CC555" s="2"/>
    </row>
    <row r="556" spans="2:81" x14ac:dyDescent="0.2">
      <c r="B556" s="6">
        <v>45785</v>
      </c>
      <c r="C556" s="7">
        <v>45785.389120370397</v>
      </c>
      <c r="D556" s="3" t="s">
        <v>9</v>
      </c>
      <c r="E556" s="1">
        <v>65</v>
      </c>
      <c r="F556" s="3">
        <v>22.75</v>
      </c>
      <c r="G556" s="3" t="s">
        <v>10</v>
      </c>
      <c r="H556" s="8" t="s">
        <v>11</v>
      </c>
      <c r="I556" s="3" t="s">
        <v>556</v>
      </c>
      <c r="J556" s="1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9"/>
      <c r="AV556" s="7"/>
      <c r="AW556" s="2"/>
      <c r="AX556" s="2"/>
      <c r="AY556" s="2"/>
      <c r="AZ556" s="2"/>
      <c r="BA556" s="2"/>
      <c r="BB556" s="2"/>
      <c r="BC556" s="2"/>
      <c r="BD556" s="2"/>
      <c r="BE556" s="2"/>
      <c r="BF556" s="2"/>
      <c r="BG556" s="2"/>
      <c r="BH556" s="2"/>
      <c r="BI556" s="2"/>
      <c r="BJ556" s="2"/>
      <c r="BK556" s="2"/>
      <c r="BL556" s="2"/>
      <c r="BM556" s="2"/>
      <c r="BN556" s="2"/>
      <c r="BO556" s="2"/>
      <c r="BP556" s="2"/>
      <c r="BQ556" s="2"/>
      <c r="BR556" s="2"/>
      <c r="BS556" s="9"/>
      <c r="BT556" s="7"/>
      <c r="BU556" s="2"/>
      <c r="BV556" s="2"/>
      <c r="BW556" s="2"/>
      <c r="BX556" s="2"/>
      <c r="BY556" s="2"/>
      <c r="BZ556" s="2"/>
      <c r="CA556" s="2"/>
      <c r="CB556" s="2"/>
      <c r="CC556" s="2"/>
    </row>
    <row r="557" spans="2:81" x14ac:dyDescent="0.2">
      <c r="B557" s="6">
        <v>45785</v>
      </c>
      <c r="C557" s="7">
        <v>45785.391064814801</v>
      </c>
      <c r="D557" s="3" t="s">
        <v>9</v>
      </c>
      <c r="E557" s="1">
        <v>44</v>
      </c>
      <c r="F557" s="3">
        <v>22.85</v>
      </c>
      <c r="G557" s="3" t="s">
        <v>10</v>
      </c>
      <c r="H557" s="8" t="s">
        <v>11</v>
      </c>
      <c r="I557" s="3" t="s">
        <v>557</v>
      </c>
      <c r="J557" s="1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9"/>
      <c r="AV557" s="7"/>
      <c r="AW557" s="2"/>
      <c r="AX557" s="2"/>
      <c r="AY557" s="2"/>
      <c r="AZ557" s="2"/>
      <c r="BA557" s="2"/>
      <c r="BB557" s="2"/>
      <c r="BC557" s="2"/>
      <c r="BD557" s="2"/>
      <c r="BE557" s="2"/>
      <c r="BF557" s="2"/>
      <c r="BG557" s="2"/>
      <c r="BH557" s="2"/>
      <c r="BI557" s="2"/>
      <c r="BJ557" s="2"/>
      <c r="BK557" s="2"/>
      <c r="BL557" s="2"/>
      <c r="BM557" s="2"/>
      <c r="BN557" s="2"/>
      <c r="BO557" s="2"/>
      <c r="BP557" s="2"/>
      <c r="BQ557" s="2"/>
      <c r="BR557" s="2"/>
      <c r="BS557" s="9"/>
      <c r="BT557" s="7"/>
      <c r="BU557" s="2"/>
      <c r="BV557" s="2"/>
      <c r="BW557" s="2"/>
      <c r="BX557" s="2"/>
      <c r="BY557" s="2"/>
      <c r="BZ557" s="2"/>
      <c r="CA557" s="2"/>
      <c r="CB557" s="2"/>
      <c r="CC557" s="2"/>
    </row>
    <row r="558" spans="2:81" x14ac:dyDescent="0.2">
      <c r="B558" s="6">
        <v>45785</v>
      </c>
      <c r="C558" s="7">
        <v>45785.392708333296</v>
      </c>
      <c r="D558" s="3" t="s">
        <v>9</v>
      </c>
      <c r="E558" s="1">
        <v>435</v>
      </c>
      <c r="F558" s="3">
        <v>22.65</v>
      </c>
      <c r="G558" s="3" t="s">
        <v>10</v>
      </c>
      <c r="H558" s="8" t="s">
        <v>11</v>
      </c>
      <c r="I558" s="3" t="s">
        <v>558</v>
      </c>
      <c r="J558" s="1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9"/>
      <c r="AV558" s="7"/>
      <c r="AW558" s="2"/>
      <c r="AX558" s="2"/>
      <c r="AY558" s="2"/>
      <c r="AZ558" s="2"/>
      <c r="BA558" s="2"/>
      <c r="BB558" s="2"/>
      <c r="BC558" s="2"/>
      <c r="BD558" s="2"/>
      <c r="BE558" s="2"/>
      <c r="BF558" s="2"/>
      <c r="BG558" s="2"/>
      <c r="BH558" s="2"/>
      <c r="BI558" s="2"/>
      <c r="BJ558" s="2"/>
      <c r="BK558" s="2"/>
      <c r="BL558" s="2"/>
      <c r="BM558" s="2"/>
      <c r="BN558" s="2"/>
      <c r="BO558" s="2"/>
      <c r="BP558" s="2"/>
      <c r="BQ558" s="2"/>
      <c r="BR558" s="2"/>
      <c r="BS558" s="9"/>
      <c r="BT558" s="7"/>
      <c r="BU558" s="2"/>
      <c r="BV558" s="2"/>
      <c r="BW558" s="2"/>
      <c r="BX558" s="2"/>
      <c r="BY558" s="2"/>
      <c r="BZ558" s="2"/>
      <c r="CA558" s="2"/>
      <c r="CB558" s="2"/>
      <c r="CC558" s="2"/>
    </row>
    <row r="559" spans="2:81" x14ac:dyDescent="0.2">
      <c r="B559" s="6">
        <v>45785</v>
      </c>
      <c r="C559" s="7">
        <v>45785.392708333296</v>
      </c>
      <c r="D559" s="3" t="s">
        <v>9</v>
      </c>
      <c r="E559" s="1">
        <v>349</v>
      </c>
      <c r="F559" s="3">
        <v>22.6</v>
      </c>
      <c r="G559" s="3" t="s">
        <v>10</v>
      </c>
      <c r="H559" s="8" t="s">
        <v>11</v>
      </c>
      <c r="I559" s="3" t="s">
        <v>559</v>
      </c>
      <c r="J559" s="1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9"/>
      <c r="AV559" s="7"/>
      <c r="AW559" s="2"/>
      <c r="AX559" s="2"/>
      <c r="AY559" s="2"/>
      <c r="AZ559" s="2"/>
      <c r="BA559" s="2"/>
      <c r="BB559" s="2"/>
      <c r="BC559" s="2"/>
      <c r="BD559" s="2"/>
      <c r="BE559" s="2"/>
      <c r="BF559" s="2"/>
      <c r="BG559" s="2"/>
      <c r="BH559" s="2"/>
      <c r="BI559" s="2"/>
      <c r="BJ559" s="2"/>
      <c r="BK559" s="2"/>
      <c r="BL559" s="2"/>
      <c r="BM559" s="2"/>
      <c r="BN559" s="2"/>
      <c r="BO559" s="2"/>
      <c r="BP559" s="2"/>
      <c r="BQ559" s="2"/>
      <c r="BR559" s="2"/>
      <c r="BS559" s="9"/>
      <c r="BT559" s="7"/>
      <c r="BU559" s="2"/>
      <c r="BV559" s="2"/>
      <c r="BW559" s="2"/>
      <c r="BX559" s="2"/>
      <c r="BY559" s="2"/>
      <c r="BZ559" s="2"/>
      <c r="CA559" s="2"/>
      <c r="CB559" s="2"/>
      <c r="CC559" s="2"/>
    </row>
    <row r="560" spans="2:81" x14ac:dyDescent="0.2">
      <c r="B560" s="6">
        <v>45785</v>
      </c>
      <c r="C560" s="7">
        <v>45785.393402777801</v>
      </c>
      <c r="D560" s="3" t="s">
        <v>9</v>
      </c>
      <c r="E560" s="1">
        <v>111</v>
      </c>
      <c r="F560" s="3">
        <v>22.45</v>
      </c>
      <c r="G560" s="3" t="s">
        <v>10</v>
      </c>
      <c r="H560" s="8" t="s">
        <v>11</v>
      </c>
      <c r="I560" s="3" t="s">
        <v>560</v>
      </c>
      <c r="J560" s="1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9"/>
      <c r="AV560" s="7"/>
      <c r="AW560" s="2"/>
      <c r="AX560" s="2"/>
      <c r="AY560" s="2"/>
      <c r="AZ560" s="2"/>
      <c r="BA560" s="2"/>
      <c r="BB560" s="2"/>
      <c r="BC560" s="2"/>
      <c r="BD560" s="2"/>
      <c r="BE560" s="2"/>
      <c r="BF560" s="2"/>
      <c r="BG560" s="2"/>
      <c r="BH560" s="2"/>
      <c r="BI560" s="2"/>
      <c r="BJ560" s="2"/>
      <c r="BK560" s="2"/>
      <c r="BL560" s="2"/>
      <c r="BM560" s="2"/>
      <c r="BN560" s="2"/>
      <c r="BO560" s="2"/>
      <c r="BP560" s="2"/>
      <c r="BQ560" s="2"/>
      <c r="BR560" s="2"/>
      <c r="BS560" s="9"/>
      <c r="BT560" s="7"/>
      <c r="BU560" s="2"/>
      <c r="BV560" s="2"/>
      <c r="BW560" s="2"/>
      <c r="BX560" s="2"/>
      <c r="BY560" s="2"/>
      <c r="BZ560" s="2"/>
      <c r="CA560" s="2"/>
      <c r="CB560" s="2"/>
      <c r="CC560" s="2"/>
    </row>
    <row r="561" spans="2:81" x14ac:dyDescent="0.2">
      <c r="B561" s="6">
        <v>45785</v>
      </c>
      <c r="C561" s="7">
        <v>45785.393981481502</v>
      </c>
      <c r="D561" s="3" t="s">
        <v>9</v>
      </c>
      <c r="E561" s="1">
        <v>65</v>
      </c>
      <c r="F561" s="3">
        <v>22.4</v>
      </c>
      <c r="G561" s="3" t="s">
        <v>10</v>
      </c>
      <c r="H561" s="8" t="s">
        <v>11</v>
      </c>
      <c r="I561" s="3" t="s">
        <v>561</v>
      </c>
      <c r="J561" s="1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9"/>
      <c r="AV561" s="7"/>
      <c r="AW561" s="2"/>
      <c r="AX561" s="2"/>
      <c r="AY561" s="2"/>
      <c r="AZ561" s="2"/>
      <c r="BA561" s="2"/>
      <c r="BB561" s="2"/>
      <c r="BC561" s="2"/>
      <c r="BD561" s="2"/>
      <c r="BE561" s="2"/>
      <c r="BF561" s="2"/>
      <c r="BG561" s="2"/>
      <c r="BH561" s="2"/>
      <c r="BI561" s="2"/>
      <c r="BJ561" s="2"/>
      <c r="BK561" s="2"/>
      <c r="BL561" s="2"/>
      <c r="BM561" s="2"/>
      <c r="BN561" s="2"/>
      <c r="BO561" s="2"/>
      <c r="BP561" s="2"/>
      <c r="BQ561" s="2"/>
      <c r="BR561" s="2"/>
      <c r="BS561" s="9"/>
      <c r="BT561" s="7"/>
      <c r="BU561" s="2"/>
      <c r="BV561" s="2"/>
      <c r="BW561" s="2"/>
      <c r="BX561" s="2"/>
      <c r="BY561" s="2"/>
      <c r="BZ561" s="2"/>
      <c r="CA561" s="2"/>
      <c r="CB561" s="2"/>
      <c r="CC561" s="2"/>
    </row>
    <row r="562" spans="2:81" x14ac:dyDescent="0.2">
      <c r="B562" s="6">
        <v>45785</v>
      </c>
      <c r="C562" s="7">
        <v>45785.396331018499</v>
      </c>
      <c r="D562" s="3" t="s">
        <v>9</v>
      </c>
      <c r="E562" s="1">
        <v>35</v>
      </c>
      <c r="F562" s="3">
        <v>22.8</v>
      </c>
      <c r="G562" s="3" t="s">
        <v>10</v>
      </c>
      <c r="H562" s="8" t="s">
        <v>11</v>
      </c>
      <c r="I562" s="3" t="s">
        <v>562</v>
      </c>
      <c r="J562" s="1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9"/>
      <c r="AV562" s="7"/>
      <c r="AW562" s="2"/>
      <c r="AX562" s="2"/>
      <c r="AY562" s="2"/>
      <c r="AZ562" s="2"/>
      <c r="BA562" s="2"/>
      <c r="BB562" s="2"/>
      <c r="BC562" s="2"/>
      <c r="BD562" s="2"/>
      <c r="BE562" s="2"/>
      <c r="BF562" s="2"/>
      <c r="BG562" s="2"/>
      <c r="BH562" s="2"/>
      <c r="BI562" s="2"/>
      <c r="BJ562" s="2"/>
      <c r="BK562" s="2"/>
      <c r="BL562" s="2"/>
      <c r="BM562" s="2"/>
      <c r="BN562" s="2"/>
      <c r="BO562" s="2"/>
      <c r="BP562" s="2"/>
      <c r="BQ562" s="2"/>
      <c r="BR562" s="2"/>
      <c r="BS562" s="9"/>
      <c r="BT562" s="7"/>
      <c r="BU562" s="2"/>
      <c r="BV562" s="2"/>
      <c r="BW562" s="2"/>
      <c r="BX562" s="2"/>
      <c r="BY562" s="2"/>
      <c r="BZ562" s="2"/>
      <c r="CA562" s="2"/>
      <c r="CB562" s="2"/>
      <c r="CC562" s="2"/>
    </row>
    <row r="563" spans="2:81" x14ac:dyDescent="0.2">
      <c r="B563" s="6">
        <v>45785</v>
      </c>
      <c r="C563" s="7">
        <v>45785.396331018499</v>
      </c>
      <c r="D563" s="3" t="s">
        <v>9</v>
      </c>
      <c r="E563" s="1">
        <v>405</v>
      </c>
      <c r="F563" s="3">
        <v>22.8</v>
      </c>
      <c r="G563" s="3" t="s">
        <v>10</v>
      </c>
      <c r="H563" s="8" t="s">
        <v>11</v>
      </c>
      <c r="I563" s="3" t="s">
        <v>563</v>
      </c>
      <c r="J563" s="1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9"/>
      <c r="AV563" s="7"/>
      <c r="AW563" s="2"/>
      <c r="AX563" s="2"/>
      <c r="AY563" s="2"/>
      <c r="AZ563" s="2"/>
      <c r="BA563" s="2"/>
      <c r="BB563" s="2"/>
      <c r="BC563" s="2"/>
      <c r="BD563" s="2"/>
      <c r="BE563" s="2"/>
      <c r="BF563" s="2"/>
      <c r="BG563" s="2"/>
      <c r="BH563" s="2"/>
      <c r="BI563" s="2"/>
      <c r="BJ563" s="2"/>
      <c r="BK563" s="2"/>
      <c r="BL563" s="2"/>
      <c r="BM563" s="2"/>
      <c r="BN563" s="2"/>
      <c r="BO563" s="2"/>
      <c r="BP563" s="2"/>
      <c r="BQ563" s="2"/>
      <c r="BR563" s="2"/>
      <c r="BS563" s="9"/>
      <c r="BT563" s="7"/>
      <c r="BU563" s="2"/>
      <c r="BV563" s="2"/>
      <c r="BW563" s="2"/>
      <c r="BX563" s="2"/>
      <c r="BY563" s="2"/>
      <c r="BZ563" s="2"/>
      <c r="CA563" s="2"/>
      <c r="CB563" s="2"/>
      <c r="CC563" s="2"/>
    </row>
    <row r="564" spans="2:81" x14ac:dyDescent="0.2">
      <c r="B564" s="6">
        <v>45785</v>
      </c>
      <c r="C564" s="7">
        <v>45785.399085648103</v>
      </c>
      <c r="D564" s="3" t="s">
        <v>9</v>
      </c>
      <c r="E564" s="1">
        <v>243</v>
      </c>
      <c r="F564" s="3">
        <v>22.8</v>
      </c>
      <c r="G564" s="3" t="s">
        <v>10</v>
      </c>
      <c r="H564" s="8" t="s">
        <v>11</v>
      </c>
      <c r="I564" s="3" t="s">
        <v>564</v>
      </c>
      <c r="J564" s="1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9"/>
      <c r="AV564" s="7"/>
      <c r="AW564" s="2"/>
      <c r="AX564" s="2"/>
      <c r="AY564" s="2"/>
      <c r="AZ564" s="2"/>
      <c r="BA564" s="2"/>
      <c r="BB564" s="2"/>
      <c r="BC564" s="2"/>
      <c r="BD564" s="2"/>
      <c r="BE564" s="2"/>
      <c r="BF564" s="2"/>
      <c r="BG564" s="2"/>
      <c r="BH564" s="2"/>
      <c r="BI564" s="2"/>
      <c r="BJ564" s="2"/>
      <c r="BK564" s="2"/>
      <c r="BL564" s="2"/>
      <c r="BM564" s="2"/>
      <c r="BN564" s="2"/>
      <c r="BO564" s="2"/>
      <c r="BP564" s="2"/>
      <c r="BQ564" s="2"/>
      <c r="BR564" s="2"/>
      <c r="BS564" s="9"/>
      <c r="BT564" s="7"/>
      <c r="BU564" s="2"/>
      <c r="BV564" s="2"/>
      <c r="BW564" s="2"/>
      <c r="BX564" s="2"/>
      <c r="BY564" s="2"/>
      <c r="BZ564" s="2"/>
      <c r="CA564" s="2"/>
      <c r="CB564" s="2"/>
      <c r="CC564" s="2"/>
    </row>
    <row r="565" spans="2:81" x14ac:dyDescent="0.2">
      <c r="B565" s="6">
        <v>45785</v>
      </c>
      <c r="C565" s="7">
        <v>45785.399085648103</v>
      </c>
      <c r="D565" s="3" t="s">
        <v>9</v>
      </c>
      <c r="E565" s="1">
        <v>210</v>
      </c>
      <c r="F565" s="3">
        <v>22.8</v>
      </c>
      <c r="G565" s="3" t="s">
        <v>10</v>
      </c>
      <c r="H565" s="8" t="s">
        <v>11</v>
      </c>
      <c r="I565" s="3" t="s">
        <v>565</v>
      </c>
      <c r="J565" s="1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9"/>
      <c r="AV565" s="7"/>
      <c r="AW565" s="2"/>
      <c r="AX565" s="2"/>
      <c r="AY565" s="2"/>
      <c r="AZ565" s="2"/>
      <c r="BA565" s="2"/>
      <c r="BB565" s="2"/>
      <c r="BC565" s="2"/>
      <c r="BD565" s="2"/>
      <c r="BE565" s="2"/>
      <c r="BF565" s="2"/>
      <c r="BG565" s="2"/>
      <c r="BH565" s="2"/>
      <c r="BI565" s="2"/>
      <c r="BJ565" s="2"/>
      <c r="BK565" s="2"/>
      <c r="BL565" s="2"/>
      <c r="BM565" s="2"/>
      <c r="BN565" s="2"/>
      <c r="BO565" s="2"/>
      <c r="BP565" s="2"/>
      <c r="BQ565" s="2"/>
      <c r="BR565" s="2"/>
      <c r="BS565" s="9"/>
      <c r="BT565" s="7"/>
      <c r="BU565" s="2"/>
      <c r="BV565" s="2"/>
      <c r="BW565" s="2"/>
      <c r="BX565" s="2"/>
      <c r="BY565" s="2"/>
      <c r="BZ565" s="2"/>
      <c r="CA565" s="2"/>
      <c r="CB565" s="2"/>
      <c r="CC565" s="2"/>
    </row>
    <row r="566" spans="2:81" x14ac:dyDescent="0.2">
      <c r="B566" s="6">
        <v>45785</v>
      </c>
      <c r="C566" s="7">
        <v>45785.399537037003</v>
      </c>
      <c r="D566" s="3" t="s">
        <v>9</v>
      </c>
      <c r="E566" s="1">
        <v>28</v>
      </c>
      <c r="F566" s="3">
        <v>22.6</v>
      </c>
      <c r="G566" s="3" t="s">
        <v>10</v>
      </c>
      <c r="H566" s="8" t="s">
        <v>11</v>
      </c>
      <c r="I566" s="3" t="s">
        <v>566</v>
      </c>
      <c r="J566" s="1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9"/>
      <c r="AV566" s="7"/>
      <c r="AW566" s="2"/>
      <c r="AX566" s="2"/>
      <c r="AY566" s="2"/>
      <c r="AZ566" s="2"/>
      <c r="BA566" s="2"/>
      <c r="BB566" s="2"/>
      <c r="BC566" s="2"/>
      <c r="BD566" s="2"/>
      <c r="BE566" s="2"/>
      <c r="BF566" s="2"/>
      <c r="BG566" s="2"/>
      <c r="BH566" s="2"/>
      <c r="BI566" s="2"/>
      <c r="BJ566" s="2"/>
      <c r="BK566" s="2"/>
      <c r="BL566" s="2"/>
      <c r="BM566" s="2"/>
      <c r="BN566" s="2"/>
      <c r="BO566" s="2"/>
      <c r="BP566" s="2"/>
      <c r="BQ566" s="2"/>
      <c r="BR566" s="2"/>
      <c r="BS566" s="9"/>
      <c r="BT566" s="7"/>
      <c r="BU566" s="2"/>
      <c r="BV566" s="2"/>
      <c r="BW566" s="2"/>
      <c r="BX566" s="2"/>
      <c r="BY566" s="2"/>
      <c r="BZ566" s="2"/>
      <c r="CA566" s="2"/>
      <c r="CB566" s="2"/>
      <c r="CC566" s="2"/>
    </row>
    <row r="567" spans="2:81" x14ac:dyDescent="0.2">
      <c r="B567" s="6">
        <v>45785</v>
      </c>
      <c r="C567" s="7">
        <v>45785.399537037003</v>
      </c>
      <c r="D567" s="3" t="s">
        <v>9</v>
      </c>
      <c r="E567" s="1">
        <v>164</v>
      </c>
      <c r="F567" s="3">
        <v>22.6</v>
      </c>
      <c r="G567" s="3" t="s">
        <v>10</v>
      </c>
      <c r="H567" s="8" t="s">
        <v>11</v>
      </c>
      <c r="I567" s="3" t="s">
        <v>567</v>
      </c>
      <c r="J567" s="1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9"/>
      <c r="AV567" s="7"/>
      <c r="AW567" s="2"/>
      <c r="AX567" s="2"/>
      <c r="AY567" s="2"/>
      <c r="AZ567" s="2"/>
      <c r="BA567" s="2"/>
      <c r="BB567" s="2"/>
      <c r="BC567" s="2"/>
      <c r="BD567" s="2"/>
      <c r="BE567" s="2"/>
      <c r="BF567" s="2"/>
      <c r="BG567" s="2"/>
      <c r="BH567" s="2"/>
      <c r="BI567" s="2"/>
      <c r="BJ567" s="2"/>
      <c r="BK567" s="2"/>
      <c r="BL567" s="2"/>
      <c r="BM567" s="2"/>
      <c r="BN567" s="2"/>
      <c r="BO567" s="2"/>
      <c r="BP567" s="2"/>
      <c r="BQ567" s="2"/>
      <c r="BR567" s="2"/>
      <c r="BS567" s="9"/>
      <c r="BT567" s="7"/>
      <c r="BU567" s="2"/>
      <c r="BV567" s="2"/>
      <c r="BW567" s="2"/>
      <c r="BX567" s="2"/>
      <c r="BY567" s="2"/>
      <c r="BZ567" s="2"/>
      <c r="CA567" s="2"/>
      <c r="CB567" s="2"/>
      <c r="CC567" s="2"/>
    </row>
    <row r="568" spans="2:81" x14ac:dyDescent="0.2">
      <c r="B568" s="6">
        <v>45785</v>
      </c>
      <c r="C568" s="7">
        <v>45785.467187499999</v>
      </c>
      <c r="D568" s="3" t="s">
        <v>9</v>
      </c>
      <c r="E568" s="1">
        <v>491</v>
      </c>
      <c r="F568" s="3">
        <v>23</v>
      </c>
      <c r="G568" s="3" t="s">
        <v>10</v>
      </c>
      <c r="H568" s="8" t="s">
        <v>11</v>
      </c>
      <c r="I568" s="3" t="s">
        <v>568</v>
      </c>
      <c r="J568" s="1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9"/>
      <c r="AV568" s="7"/>
      <c r="AW568" s="2"/>
      <c r="AX568" s="2"/>
      <c r="AY568" s="2"/>
      <c r="AZ568" s="2"/>
      <c r="BA568" s="2"/>
      <c r="BB568" s="2"/>
      <c r="BC568" s="2"/>
      <c r="BD568" s="2"/>
      <c r="BE568" s="2"/>
      <c r="BF568" s="2"/>
      <c r="BG568" s="2"/>
      <c r="BH568" s="2"/>
      <c r="BI568" s="2"/>
      <c r="BJ568" s="2"/>
      <c r="BK568" s="2"/>
      <c r="BL568" s="2"/>
      <c r="BM568" s="2"/>
      <c r="BN568" s="2"/>
      <c r="BO568" s="2"/>
      <c r="BP568" s="2"/>
      <c r="BQ568" s="2"/>
      <c r="BR568" s="2"/>
      <c r="BS568" s="9"/>
      <c r="BT568" s="7"/>
      <c r="BU568" s="2"/>
      <c r="BV568" s="2"/>
      <c r="BW568" s="2"/>
      <c r="BX568" s="2"/>
      <c r="BY568" s="2"/>
      <c r="BZ568" s="2"/>
      <c r="CA568" s="2"/>
      <c r="CB568" s="2"/>
      <c r="CC568" s="2"/>
    </row>
    <row r="569" spans="2:81" x14ac:dyDescent="0.2">
      <c r="B569" s="6">
        <v>45785</v>
      </c>
      <c r="C569" s="7">
        <v>45785.475914351897</v>
      </c>
      <c r="D569" s="3" t="s">
        <v>9</v>
      </c>
      <c r="E569" s="1">
        <v>259</v>
      </c>
      <c r="F569" s="3">
        <v>23</v>
      </c>
      <c r="G569" s="3" t="s">
        <v>10</v>
      </c>
      <c r="H569" s="8" t="s">
        <v>11</v>
      </c>
      <c r="I569" s="3" t="s">
        <v>569</v>
      </c>
      <c r="J569" s="1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9"/>
      <c r="AV569" s="7"/>
      <c r="AW569" s="2"/>
      <c r="AX569" s="2"/>
      <c r="AY569" s="2"/>
      <c r="AZ569" s="2"/>
      <c r="BA569" s="2"/>
      <c r="BB569" s="2"/>
      <c r="BC569" s="2"/>
      <c r="BD569" s="2"/>
      <c r="BE569" s="2"/>
      <c r="BF569" s="2"/>
      <c r="BG569" s="2"/>
      <c r="BH569" s="2"/>
      <c r="BI569" s="2"/>
      <c r="BJ569" s="2"/>
      <c r="BK569" s="2"/>
      <c r="BL569" s="2"/>
      <c r="BM569" s="2"/>
      <c r="BN569" s="2"/>
      <c r="BO569" s="2"/>
      <c r="BP569" s="2"/>
      <c r="BQ569" s="2"/>
      <c r="BR569" s="2"/>
      <c r="BS569" s="9"/>
      <c r="BT569" s="7"/>
      <c r="BU569" s="2"/>
      <c r="BV569" s="2"/>
      <c r="BW569" s="2"/>
      <c r="BX569" s="2"/>
      <c r="BY569" s="2"/>
      <c r="BZ569" s="2"/>
      <c r="CA569" s="2"/>
      <c r="CB569" s="2"/>
      <c r="CC569" s="2"/>
    </row>
    <row r="570" spans="2:81" x14ac:dyDescent="0.2">
      <c r="B570" s="6">
        <v>45785</v>
      </c>
      <c r="C570" s="7">
        <v>45785.475914351897</v>
      </c>
      <c r="D570" s="3" t="s">
        <v>9</v>
      </c>
      <c r="E570" s="1">
        <v>235</v>
      </c>
      <c r="F570" s="3">
        <v>23</v>
      </c>
      <c r="G570" s="3" t="s">
        <v>10</v>
      </c>
      <c r="H570" s="8" t="s">
        <v>11</v>
      </c>
      <c r="I570" s="3" t="s">
        <v>570</v>
      </c>
      <c r="J570" s="1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9"/>
      <c r="AV570" s="7"/>
      <c r="AW570" s="2"/>
      <c r="AX570" s="2"/>
      <c r="AY570" s="2"/>
      <c r="AZ570" s="2"/>
      <c r="BA570" s="2"/>
      <c r="BB570" s="2"/>
      <c r="BC570" s="2"/>
      <c r="BD570" s="2"/>
      <c r="BE570" s="2"/>
      <c r="BF570" s="2"/>
      <c r="BG570" s="2"/>
      <c r="BH570" s="2"/>
      <c r="BI570" s="2"/>
      <c r="BJ570" s="2"/>
      <c r="BK570" s="2"/>
      <c r="BL570" s="2"/>
      <c r="BM570" s="2"/>
      <c r="BN570" s="2"/>
      <c r="BO570" s="2"/>
      <c r="BP570" s="2"/>
      <c r="BQ570" s="2"/>
      <c r="BR570" s="2"/>
      <c r="BS570" s="9"/>
      <c r="BT570" s="7"/>
      <c r="BU570" s="2"/>
      <c r="BV570" s="2"/>
      <c r="BW570" s="2"/>
      <c r="BX570" s="2"/>
      <c r="BY570" s="2"/>
      <c r="BZ570" s="2"/>
      <c r="CA570" s="2"/>
      <c r="CB570" s="2"/>
      <c r="CC570" s="2"/>
    </row>
    <row r="571" spans="2:81" x14ac:dyDescent="0.2">
      <c r="B571" s="6">
        <v>45785</v>
      </c>
      <c r="C571" s="7">
        <v>45785.482384259303</v>
      </c>
      <c r="D571" s="3" t="s">
        <v>9</v>
      </c>
      <c r="E571" s="1">
        <v>452</v>
      </c>
      <c r="F571" s="3">
        <v>22.9</v>
      </c>
      <c r="G571" s="3" t="s">
        <v>10</v>
      </c>
      <c r="H571" s="8" t="s">
        <v>11</v>
      </c>
      <c r="I571" s="3" t="s">
        <v>571</v>
      </c>
      <c r="J571" s="1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9"/>
      <c r="AV571" s="7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9"/>
      <c r="BT571" s="7"/>
      <c r="BU571" s="2"/>
      <c r="BV571" s="2"/>
      <c r="BW571" s="2"/>
      <c r="BX571" s="2"/>
      <c r="BY571" s="2"/>
      <c r="BZ571" s="2"/>
      <c r="CA571" s="2"/>
      <c r="CB571" s="2"/>
      <c r="CC571" s="2"/>
    </row>
    <row r="572" spans="2:81" x14ac:dyDescent="0.2">
      <c r="B572" s="6">
        <v>45785</v>
      </c>
      <c r="C572" s="7">
        <v>45785.483148148101</v>
      </c>
      <c r="D572" s="3" t="s">
        <v>9</v>
      </c>
      <c r="E572" s="1">
        <v>172</v>
      </c>
      <c r="F572" s="3">
        <v>22.8</v>
      </c>
      <c r="G572" s="3" t="s">
        <v>10</v>
      </c>
      <c r="H572" s="8" t="s">
        <v>11</v>
      </c>
      <c r="I572" s="3" t="s">
        <v>572</v>
      </c>
      <c r="J572" s="1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9"/>
      <c r="AV572" s="7"/>
      <c r="AW572" s="2"/>
      <c r="AX572" s="2"/>
      <c r="AY572" s="2"/>
      <c r="AZ572" s="2"/>
      <c r="BA572" s="2"/>
      <c r="BB572" s="2"/>
      <c r="BC572" s="2"/>
      <c r="BD572" s="2"/>
      <c r="BE572" s="2"/>
      <c r="BF572" s="2"/>
      <c r="BG572" s="2"/>
      <c r="BH572" s="2"/>
      <c r="BI572" s="2"/>
      <c r="BJ572" s="2"/>
      <c r="BK572" s="2"/>
      <c r="BL572" s="2"/>
      <c r="BM572" s="2"/>
      <c r="BN572" s="2"/>
      <c r="BO572" s="2"/>
      <c r="BP572" s="2"/>
      <c r="BQ572" s="2"/>
      <c r="BR572" s="2"/>
      <c r="BS572" s="9"/>
      <c r="BT572" s="7"/>
      <c r="BU572" s="2"/>
      <c r="BV572" s="2"/>
      <c r="BW572" s="2"/>
      <c r="BX572" s="2"/>
      <c r="BY572" s="2"/>
      <c r="BZ572" s="2"/>
      <c r="CA572" s="2"/>
      <c r="CB572" s="2"/>
      <c r="CC572" s="2"/>
    </row>
    <row r="573" spans="2:81" x14ac:dyDescent="0.2">
      <c r="B573" s="6">
        <v>45785</v>
      </c>
      <c r="C573" s="7">
        <v>45785.483645833301</v>
      </c>
      <c r="D573" s="3" t="s">
        <v>9</v>
      </c>
      <c r="E573" s="1">
        <v>42</v>
      </c>
      <c r="F573" s="3">
        <v>22.85</v>
      </c>
      <c r="G573" s="3" t="s">
        <v>10</v>
      </c>
      <c r="H573" s="8" t="s">
        <v>11</v>
      </c>
      <c r="I573" s="3" t="s">
        <v>573</v>
      </c>
      <c r="J573" s="1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9"/>
      <c r="AV573" s="7"/>
      <c r="AW573" s="2"/>
      <c r="AX573" s="2"/>
      <c r="AY573" s="2"/>
      <c r="AZ573" s="2"/>
      <c r="BA573" s="2"/>
      <c r="BB573" s="2"/>
      <c r="BC573" s="2"/>
      <c r="BD573" s="2"/>
      <c r="BE573" s="2"/>
      <c r="BF573" s="2"/>
      <c r="BG573" s="2"/>
      <c r="BH573" s="2"/>
      <c r="BI573" s="2"/>
      <c r="BJ573" s="2"/>
      <c r="BK573" s="2"/>
      <c r="BL573" s="2"/>
      <c r="BM573" s="2"/>
      <c r="BN573" s="2"/>
      <c r="BO573" s="2"/>
      <c r="BP573" s="2"/>
      <c r="BQ573" s="2"/>
      <c r="BR573" s="2"/>
      <c r="BS573" s="9"/>
      <c r="BT573" s="7"/>
      <c r="BU573" s="2"/>
      <c r="BV573" s="2"/>
      <c r="BW573" s="2"/>
      <c r="BX573" s="2"/>
      <c r="BY573" s="2"/>
      <c r="BZ573" s="2"/>
      <c r="CA573" s="2"/>
      <c r="CB573" s="2"/>
      <c r="CC573" s="2"/>
    </row>
    <row r="574" spans="2:81" x14ac:dyDescent="0.2">
      <c r="B574" s="6">
        <v>45785</v>
      </c>
      <c r="C574" s="7">
        <v>45785.637418981503</v>
      </c>
      <c r="D574" s="3" t="s">
        <v>9</v>
      </c>
      <c r="E574" s="1">
        <v>147</v>
      </c>
      <c r="F574" s="3">
        <v>23</v>
      </c>
      <c r="G574" s="3" t="s">
        <v>10</v>
      </c>
      <c r="H574" s="8" t="s">
        <v>11</v>
      </c>
      <c r="I574" s="3" t="s">
        <v>574</v>
      </c>
      <c r="J574" s="1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9"/>
      <c r="AV574" s="7"/>
      <c r="AW574" s="2"/>
      <c r="AX574" s="2"/>
      <c r="AY574" s="2"/>
      <c r="AZ574" s="2"/>
      <c r="BA574" s="2"/>
      <c r="BB574" s="2"/>
      <c r="BC574" s="2"/>
      <c r="BD574" s="2"/>
      <c r="BE574" s="2"/>
      <c r="BF574" s="2"/>
      <c r="BG574" s="2"/>
      <c r="BH574" s="2"/>
      <c r="BI574" s="2"/>
      <c r="BJ574" s="2"/>
      <c r="BK574" s="2"/>
      <c r="BL574" s="2"/>
      <c r="BM574" s="2"/>
      <c r="BN574" s="2"/>
      <c r="BO574" s="2"/>
      <c r="BP574" s="2"/>
      <c r="BQ574" s="2"/>
      <c r="BR574" s="2"/>
      <c r="BS574" s="9"/>
      <c r="BT574" s="7"/>
      <c r="BU574" s="2"/>
      <c r="BV574" s="2"/>
      <c r="BW574" s="2"/>
      <c r="BX574" s="2"/>
      <c r="BY574" s="2"/>
      <c r="BZ574" s="2"/>
      <c r="CA574" s="2"/>
      <c r="CB574" s="2"/>
      <c r="CC574" s="2"/>
    </row>
    <row r="575" spans="2:81" x14ac:dyDescent="0.2">
      <c r="B575" s="6">
        <v>45785</v>
      </c>
      <c r="C575" s="7">
        <v>45785.639525462997</v>
      </c>
      <c r="D575" s="3" t="s">
        <v>9</v>
      </c>
      <c r="E575" s="1">
        <v>353</v>
      </c>
      <c r="F575" s="3">
        <v>22.95</v>
      </c>
      <c r="G575" s="3" t="s">
        <v>10</v>
      </c>
      <c r="H575" s="8" t="s">
        <v>11</v>
      </c>
      <c r="I575" s="3" t="s">
        <v>575</v>
      </c>
      <c r="J575" s="1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9"/>
      <c r="AV575" s="7"/>
      <c r="AW575" s="2"/>
      <c r="AX575" s="2"/>
      <c r="AY575" s="2"/>
      <c r="AZ575" s="2"/>
      <c r="BA575" s="2"/>
      <c r="BB575" s="2"/>
      <c r="BC575" s="2"/>
      <c r="BD575" s="2"/>
      <c r="BE575" s="2"/>
      <c r="BF575" s="2"/>
      <c r="BG575" s="2"/>
      <c r="BH575" s="2"/>
      <c r="BI575" s="2"/>
      <c r="BJ575" s="2"/>
      <c r="BK575" s="2"/>
      <c r="BL575" s="2"/>
      <c r="BM575" s="2"/>
      <c r="BN575" s="2"/>
      <c r="BO575" s="2"/>
      <c r="BP575" s="2"/>
      <c r="BQ575" s="2"/>
      <c r="BR575" s="2"/>
      <c r="BS575" s="9"/>
      <c r="BT575" s="7"/>
      <c r="BU575" s="2"/>
      <c r="BV575" s="2"/>
      <c r="BW575" s="2"/>
      <c r="BX575" s="2"/>
      <c r="BY575" s="2"/>
      <c r="BZ575" s="2"/>
      <c r="CA575" s="2"/>
      <c r="CB575" s="2"/>
      <c r="CC575" s="2"/>
    </row>
    <row r="576" spans="2:81" x14ac:dyDescent="0.2">
      <c r="B576" s="6">
        <v>45786</v>
      </c>
      <c r="C576" s="7">
        <v>45786.382974537002</v>
      </c>
      <c r="D576" s="3" t="s">
        <v>9</v>
      </c>
      <c r="E576" s="1">
        <v>927</v>
      </c>
      <c r="F576" s="3">
        <v>23.25</v>
      </c>
      <c r="G576" s="3" t="s">
        <v>10</v>
      </c>
      <c r="H576" s="8" t="s">
        <v>11</v>
      </c>
      <c r="I576" s="3" t="s">
        <v>576</v>
      </c>
      <c r="J576" s="1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9"/>
      <c r="AV576" s="7"/>
      <c r="AW576" s="2"/>
      <c r="AX576" s="2"/>
      <c r="AY576" s="2"/>
      <c r="AZ576" s="2"/>
      <c r="BA576" s="2"/>
      <c r="BB576" s="2"/>
      <c r="BC576" s="2"/>
      <c r="BD576" s="2"/>
      <c r="BE576" s="2"/>
      <c r="BF576" s="2"/>
      <c r="BG576" s="2"/>
      <c r="BH576" s="2"/>
      <c r="BI576" s="2"/>
      <c r="BJ576" s="2"/>
      <c r="BK576" s="2"/>
      <c r="BL576" s="2"/>
      <c r="BM576" s="2"/>
      <c r="BN576" s="2"/>
      <c r="BO576" s="2"/>
      <c r="BP576" s="2"/>
      <c r="BQ576" s="2"/>
      <c r="BR576" s="2"/>
      <c r="BS576" s="9"/>
      <c r="BT576" s="7"/>
      <c r="BU576" s="2"/>
      <c r="BV576" s="2"/>
      <c r="BW576" s="2"/>
      <c r="BX576" s="2"/>
      <c r="BY576" s="2"/>
      <c r="BZ576" s="2"/>
      <c r="CA576" s="2"/>
      <c r="CB576" s="2"/>
      <c r="CC576" s="2"/>
    </row>
    <row r="577" spans="2:81" x14ac:dyDescent="0.2">
      <c r="B577" s="6">
        <v>45786</v>
      </c>
      <c r="C577" s="7">
        <v>45786.382997685199</v>
      </c>
      <c r="D577" s="3" t="s">
        <v>9</v>
      </c>
      <c r="E577" s="1">
        <v>94</v>
      </c>
      <c r="F577" s="3">
        <v>23.25</v>
      </c>
      <c r="G577" s="3" t="s">
        <v>10</v>
      </c>
      <c r="H577" s="8" t="s">
        <v>11</v>
      </c>
      <c r="I577" s="3" t="s">
        <v>577</v>
      </c>
      <c r="J577" s="1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9"/>
      <c r="AV577" s="7"/>
      <c r="AW577" s="2"/>
      <c r="AX577" s="2"/>
      <c r="AY577" s="2"/>
      <c r="AZ577" s="2"/>
      <c r="BA577" s="2"/>
      <c r="BB577" s="2"/>
      <c r="BC577" s="2"/>
      <c r="BD577" s="2"/>
      <c r="BE577" s="2"/>
      <c r="BF577" s="2"/>
      <c r="BG577" s="2"/>
      <c r="BH577" s="2"/>
      <c r="BI577" s="2"/>
      <c r="BJ577" s="2"/>
      <c r="BK577" s="2"/>
      <c r="BL577" s="2"/>
      <c r="BM577" s="2"/>
      <c r="BN577" s="2"/>
      <c r="BO577" s="2"/>
      <c r="BP577" s="2"/>
      <c r="BQ577" s="2"/>
      <c r="BR577" s="2"/>
      <c r="BS577" s="9"/>
      <c r="BT577" s="7"/>
      <c r="BU577" s="2"/>
      <c r="BV577" s="2"/>
      <c r="BW577" s="2"/>
      <c r="BX577" s="2"/>
      <c r="BY577" s="2"/>
      <c r="BZ577" s="2"/>
      <c r="CA577" s="2"/>
      <c r="CB577" s="2"/>
      <c r="CC577" s="2"/>
    </row>
    <row r="578" spans="2:81" x14ac:dyDescent="0.2">
      <c r="B578" s="6">
        <v>45786</v>
      </c>
      <c r="C578" s="7">
        <v>45786.3875231481</v>
      </c>
      <c r="D578" s="3" t="s">
        <v>9</v>
      </c>
      <c r="E578" s="1">
        <v>241</v>
      </c>
      <c r="F578" s="3">
        <v>23.6</v>
      </c>
      <c r="G578" s="3" t="s">
        <v>10</v>
      </c>
      <c r="H578" s="8" t="s">
        <v>11</v>
      </c>
      <c r="I578" s="3" t="s">
        <v>578</v>
      </c>
      <c r="J578" s="1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9"/>
      <c r="AV578" s="7"/>
      <c r="AW578" s="2"/>
      <c r="AX578" s="2"/>
      <c r="AY578" s="2"/>
      <c r="AZ578" s="2"/>
      <c r="BA578" s="2"/>
      <c r="BB578" s="2"/>
      <c r="BC578" s="2"/>
      <c r="BD578" s="2"/>
      <c r="BE578" s="2"/>
      <c r="BF578" s="2"/>
      <c r="BG578" s="2"/>
      <c r="BH578" s="2"/>
      <c r="BI578" s="2"/>
      <c r="BJ578" s="2"/>
      <c r="BK578" s="2"/>
      <c r="BL578" s="2"/>
      <c r="BM578" s="2"/>
      <c r="BN578" s="2"/>
      <c r="BO578" s="2"/>
      <c r="BP578" s="2"/>
      <c r="BQ578" s="2"/>
      <c r="BR578" s="2"/>
      <c r="BS578" s="9"/>
      <c r="BT578" s="7"/>
      <c r="BU578" s="2"/>
      <c r="BV578" s="2"/>
      <c r="BW578" s="2"/>
      <c r="BX578" s="2"/>
      <c r="BY578" s="2"/>
      <c r="BZ578" s="2"/>
      <c r="CA578" s="2"/>
      <c r="CB578" s="2"/>
      <c r="CC578" s="2"/>
    </row>
    <row r="579" spans="2:81" x14ac:dyDescent="0.2">
      <c r="B579" s="6">
        <v>45786</v>
      </c>
      <c r="C579" s="7">
        <v>45786.388888888898</v>
      </c>
      <c r="D579" s="3" t="s">
        <v>9</v>
      </c>
      <c r="E579" s="1">
        <v>1028</v>
      </c>
      <c r="F579" s="3">
        <v>23.5</v>
      </c>
      <c r="G579" s="3" t="s">
        <v>10</v>
      </c>
      <c r="H579" s="8" t="s">
        <v>11</v>
      </c>
      <c r="I579" s="3" t="s">
        <v>579</v>
      </c>
      <c r="J579" s="1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9"/>
      <c r="AV579" s="7"/>
      <c r="AW579" s="2"/>
      <c r="AX579" s="2"/>
      <c r="AY579" s="2"/>
      <c r="AZ579" s="2"/>
      <c r="BA579" s="2"/>
      <c r="BB579" s="2"/>
      <c r="BC579" s="2"/>
      <c r="BD579" s="2"/>
      <c r="BE579" s="2"/>
      <c r="BF579" s="2"/>
      <c r="BG579" s="2"/>
      <c r="BH579" s="2"/>
      <c r="BI579" s="2"/>
      <c r="BJ579" s="2"/>
      <c r="BK579" s="2"/>
      <c r="BL579" s="2"/>
      <c r="BM579" s="2"/>
      <c r="BN579" s="2"/>
      <c r="BO579" s="2"/>
      <c r="BP579" s="2"/>
      <c r="BQ579" s="2"/>
      <c r="BR579" s="2"/>
      <c r="BS579" s="9"/>
      <c r="BT579" s="7"/>
      <c r="BU579" s="2"/>
      <c r="BV579" s="2"/>
      <c r="BW579" s="2"/>
      <c r="BX579" s="2"/>
      <c r="BY579" s="2"/>
      <c r="BZ579" s="2"/>
      <c r="CA579" s="2"/>
      <c r="CB579" s="2"/>
      <c r="CC579" s="2"/>
    </row>
    <row r="580" spans="2:81" x14ac:dyDescent="0.2">
      <c r="B580" s="6">
        <v>45786</v>
      </c>
      <c r="C580" s="7">
        <v>45786.398587962998</v>
      </c>
      <c r="D580" s="3" t="s">
        <v>9</v>
      </c>
      <c r="E580" s="1">
        <v>1058</v>
      </c>
      <c r="F580" s="3">
        <v>23.65</v>
      </c>
      <c r="G580" s="3" t="s">
        <v>10</v>
      </c>
      <c r="H580" s="8" t="s">
        <v>11</v>
      </c>
      <c r="I580" s="3" t="s">
        <v>580</v>
      </c>
      <c r="J580" s="1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9"/>
      <c r="AV580" s="7"/>
      <c r="AW580" s="2"/>
      <c r="AX580" s="2"/>
      <c r="AY580" s="2"/>
      <c r="AZ580" s="2"/>
      <c r="BA580" s="2"/>
      <c r="BB580" s="2"/>
      <c r="BC580" s="2"/>
      <c r="BD580" s="2"/>
      <c r="BE580" s="2"/>
      <c r="BF580" s="2"/>
      <c r="BG580" s="2"/>
      <c r="BH580" s="2"/>
      <c r="BI580" s="2"/>
      <c r="BJ580" s="2"/>
      <c r="BK580" s="2"/>
      <c r="BL580" s="2"/>
      <c r="BM580" s="2"/>
      <c r="BN580" s="2"/>
      <c r="BO580" s="2"/>
      <c r="BP580" s="2"/>
      <c r="BQ580" s="2"/>
      <c r="BR580" s="2"/>
      <c r="BS580" s="9"/>
      <c r="BT580" s="7"/>
      <c r="BU580" s="2"/>
      <c r="BV580" s="2"/>
      <c r="BW580" s="2"/>
      <c r="BX580" s="2"/>
      <c r="BY580" s="2"/>
      <c r="BZ580" s="2"/>
      <c r="CA580" s="2"/>
      <c r="CB580" s="2"/>
      <c r="CC580" s="2"/>
    </row>
    <row r="581" spans="2:81" x14ac:dyDescent="0.2">
      <c r="B581" s="6">
        <v>45786</v>
      </c>
      <c r="C581" s="7">
        <v>45786.398587962998</v>
      </c>
      <c r="D581" s="3" t="s">
        <v>9</v>
      </c>
      <c r="E581" s="1">
        <v>261</v>
      </c>
      <c r="F581" s="3">
        <v>23.65</v>
      </c>
      <c r="G581" s="3" t="s">
        <v>10</v>
      </c>
      <c r="H581" s="8" t="s">
        <v>11</v>
      </c>
      <c r="I581" s="3" t="s">
        <v>581</v>
      </c>
      <c r="J581" s="1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9"/>
      <c r="AV581" s="7"/>
      <c r="AW581" s="2"/>
      <c r="AX581" s="2"/>
      <c r="AY581" s="2"/>
      <c r="AZ581" s="2"/>
      <c r="BA581" s="2"/>
      <c r="BB581" s="2"/>
      <c r="BC581" s="2"/>
      <c r="BD581" s="2"/>
      <c r="BE581" s="2"/>
      <c r="BF581" s="2"/>
      <c r="BG581" s="2"/>
      <c r="BH581" s="2"/>
      <c r="BI581" s="2"/>
      <c r="BJ581" s="2"/>
      <c r="BK581" s="2"/>
      <c r="BL581" s="2"/>
      <c r="BM581" s="2"/>
      <c r="BN581" s="2"/>
      <c r="BO581" s="2"/>
      <c r="BP581" s="2"/>
      <c r="BQ581" s="2"/>
      <c r="BR581" s="2"/>
      <c r="BS581" s="9"/>
      <c r="BT581" s="7"/>
      <c r="BU581" s="2"/>
      <c r="BV581" s="2"/>
      <c r="BW581" s="2"/>
      <c r="BX581" s="2"/>
      <c r="BY581" s="2"/>
      <c r="BZ581" s="2"/>
      <c r="CA581" s="2"/>
      <c r="CB581" s="2"/>
      <c r="CC581" s="2"/>
    </row>
    <row r="582" spans="2:81" x14ac:dyDescent="0.2">
      <c r="B582" s="6">
        <v>45786</v>
      </c>
      <c r="C582" s="7">
        <v>45786.411828703698</v>
      </c>
      <c r="D582" s="3" t="s">
        <v>9</v>
      </c>
      <c r="E582" s="1">
        <v>460</v>
      </c>
      <c r="F582" s="3">
        <v>24</v>
      </c>
      <c r="G582" s="3" t="s">
        <v>10</v>
      </c>
      <c r="H582" s="8" t="s">
        <v>11</v>
      </c>
      <c r="I582" s="3" t="s">
        <v>582</v>
      </c>
      <c r="J582" s="1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9"/>
      <c r="AV582" s="7"/>
      <c r="AW582" s="2"/>
      <c r="AX582" s="2"/>
      <c r="AY582" s="2"/>
      <c r="AZ582" s="2"/>
      <c r="BA582" s="2"/>
      <c r="BB582" s="2"/>
      <c r="BC582" s="2"/>
      <c r="BD582" s="2"/>
      <c r="BE582" s="2"/>
      <c r="BF582" s="2"/>
      <c r="BG582" s="2"/>
      <c r="BH582" s="2"/>
      <c r="BI582" s="2"/>
      <c r="BJ582" s="2"/>
      <c r="BK582" s="2"/>
      <c r="BL582" s="2"/>
      <c r="BM582" s="2"/>
      <c r="BN582" s="2"/>
      <c r="BO582" s="2"/>
      <c r="BP582" s="2"/>
      <c r="BQ582" s="2"/>
      <c r="BR582" s="2"/>
      <c r="BS582" s="9"/>
      <c r="BT582" s="7"/>
      <c r="BU582" s="2"/>
      <c r="BV582" s="2"/>
      <c r="BW582" s="2"/>
      <c r="BX582" s="2"/>
      <c r="BY582" s="2"/>
      <c r="BZ582" s="2"/>
      <c r="CA582" s="2"/>
      <c r="CB582" s="2"/>
      <c r="CC582" s="2"/>
    </row>
    <row r="583" spans="2:81" x14ac:dyDescent="0.2">
      <c r="B583" s="6">
        <v>45786</v>
      </c>
      <c r="C583" s="7">
        <v>45786.411828703698</v>
      </c>
      <c r="D583" s="3" t="s">
        <v>9</v>
      </c>
      <c r="E583" s="1">
        <v>147</v>
      </c>
      <c r="F583" s="3">
        <v>23.95</v>
      </c>
      <c r="G583" s="3" t="s">
        <v>10</v>
      </c>
      <c r="H583" s="8" t="s">
        <v>11</v>
      </c>
      <c r="I583" s="3" t="s">
        <v>583</v>
      </c>
      <c r="J583" s="1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9"/>
      <c r="AV583" s="7"/>
      <c r="AW583" s="2"/>
      <c r="AX583" s="2"/>
      <c r="AY583" s="2"/>
      <c r="AZ583" s="2"/>
      <c r="BA583" s="2"/>
      <c r="BB583" s="2"/>
      <c r="BC583" s="2"/>
      <c r="BD583" s="2"/>
      <c r="BE583" s="2"/>
      <c r="BF583" s="2"/>
      <c r="BG583" s="2"/>
      <c r="BH583" s="2"/>
      <c r="BI583" s="2"/>
      <c r="BJ583" s="2"/>
      <c r="BK583" s="2"/>
      <c r="BL583" s="2"/>
      <c r="BM583" s="2"/>
      <c r="BN583" s="2"/>
      <c r="BO583" s="2"/>
      <c r="BP583" s="2"/>
      <c r="BQ583" s="2"/>
      <c r="BR583" s="2"/>
      <c r="BS583" s="9"/>
      <c r="BT583" s="7"/>
      <c r="BU583" s="2"/>
      <c r="BV583" s="2"/>
      <c r="BW583" s="2"/>
      <c r="BX583" s="2"/>
      <c r="BY583" s="2"/>
      <c r="BZ583" s="2"/>
      <c r="CA583" s="2"/>
      <c r="CB583" s="2"/>
      <c r="CC583" s="2"/>
    </row>
    <row r="584" spans="2:81" x14ac:dyDescent="0.2">
      <c r="B584" s="6">
        <v>45786</v>
      </c>
      <c r="C584" s="7">
        <v>45786.429618055598</v>
      </c>
      <c r="D584" s="3" t="s">
        <v>9</v>
      </c>
      <c r="E584" s="1">
        <v>159</v>
      </c>
      <c r="F584" s="3">
        <v>24</v>
      </c>
      <c r="G584" s="3" t="s">
        <v>10</v>
      </c>
      <c r="H584" s="8" t="s">
        <v>11</v>
      </c>
      <c r="I584" s="3" t="s">
        <v>584</v>
      </c>
      <c r="J584" s="1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9"/>
      <c r="AV584" s="7"/>
      <c r="AW584" s="2"/>
      <c r="AX584" s="2"/>
      <c r="AY584" s="2"/>
      <c r="AZ584" s="2"/>
      <c r="BA584" s="2"/>
      <c r="BB584" s="2"/>
      <c r="BC584" s="2"/>
      <c r="BD584" s="2"/>
      <c r="BE584" s="2"/>
      <c r="BF584" s="2"/>
      <c r="BG584" s="2"/>
      <c r="BH584" s="2"/>
      <c r="BI584" s="2"/>
      <c r="BJ584" s="2"/>
      <c r="BK584" s="2"/>
      <c r="BL584" s="2"/>
      <c r="BM584" s="2"/>
      <c r="BN584" s="2"/>
      <c r="BO584" s="2"/>
      <c r="BP584" s="2"/>
      <c r="BQ584" s="2"/>
      <c r="BR584" s="2"/>
      <c r="BS584" s="9"/>
      <c r="BT584" s="7"/>
      <c r="BU584" s="2"/>
      <c r="BV584" s="2"/>
      <c r="BW584" s="2"/>
      <c r="BX584" s="2"/>
      <c r="BY584" s="2"/>
      <c r="BZ584" s="2"/>
      <c r="CA584" s="2"/>
      <c r="CB584" s="2"/>
      <c r="CC584" s="2"/>
    </row>
    <row r="585" spans="2:81" x14ac:dyDescent="0.2">
      <c r="B585" s="6">
        <v>45786</v>
      </c>
      <c r="C585" s="7">
        <v>45786.4298263889</v>
      </c>
      <c r="D585" s="3" t="s">
        <v>9</v>
      </c>
      <c r="E585" s="1">
        <v>53</v>
      </c>
      <c r="F585" s="3">
        <v>23.85</v>
      </c>
      <c r="G585" s="3" t="s">
        <v>10</v>
      </c>
      <c r="H585" s="8" t="s">
        <v>11</v>
      </c>
      <c r="I585" s="3" t="s">
        <v>585</v>
      </c>
      <c r="J585" s="1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9"/>
      <c r="AV585" s="7"/>
      <c r="AW585" s="2"/>
      <c r="AX585" s="2"/>
      <c r="AY585" s="2"/>
      <c r="AZ585" s="2"/>
      <c r="BA585" s="2"/>
      <c r="BB585" s="2"/>
      <c r="BC585" s="2"/>
      <c r="BD585" s="2"/>
      <c r="BE585" s="2"/>
      <c r="BF585" s="2"/>
      <c r="BG585" s="2"/>
      <c r="BH585" s="2"/>
      <c r="BI585" s="2"/>
      <c r="BJ585" s="2"/>
      <c r="BK585" s="2"/>
      <c r="BL585" s="2"/>
      <c r="BM585" s="2"/>
      <c r="BN585" s="2"/>
      <c r="BO585" s="2"/>
      <c r="BP585" s="2"/>
      <c r="BQ585" s="2"/>
      <c r="BR585" s="2"/>
      <c r="BS585" s="9"/>
      <c r="BT585" s="7"/>
      <c r="BU585" s="2"/>
      <c r="BV585" s="2"/>
      <c r="BW585" s="2"/>
      <c r="BX585" s="2"/>
      <c r="BY585" s="2"/>
      <c r="BZ585" s="2"/>
      <c r="CA585" s="2"/>
      <c r="CB585" s="2"/>
      <c r="CC585" s="2"/>
    </row>
    <row r="586" spans="2:81" x14ac:dyDescent="0.2">
      <c r="B586" s="6">
        <v>45786</v>
      </c>
      <c r="C586" s="7">
        <v>45786.454270833303</v>
      </c>
      <c r="D586" s="3" t="s">
        <v>9</v>
      </c>
      <c r="E586" s="1">
        <v>491</v>
      </c>
      <c r="F586" s="3">
        <v>24</v>
      </c>
      <c r="G586" s="3" t="s">
        <v>10</v>
      </c>
      <c r="H586" s="8" t="s">
        <v>11</v>
      </c>
      <c r="I586" s="3" t="s">
        <v>586</v>
      </c>
      <c r="J586" s="1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9"/>
      <c r="AV586" s="7"/>
      <c r="AW586" s="2"/>
      <c r="AX586" s="2"/>
      <c r="AY586" s="2"/>
      <c r="AZ586" s="2"/>
      <c r="BA586" s="2"/>
      <c r="BB586" s="2"/>
      <c r="BC586" s="2"/>
      <c r="BD586" s="2"/>
      <c r="BE586" s="2"/>
      <c r="BF586" s="2"/>
      <c r="BG586" s="2"/>
      <c r="BH586" s="2"/>
      <c r="BI586" s="2"/>
      <c r="BJ586" s="2"/>
      <c r="BK586" s="2"/>
      <c r="BL586" s="2"/>
      <c r="BM586" s="2"/>
      <c r="BN586" s="2"/>
      <c r="BO586" s="2"/>
      <c r="BP586" s="2"/>
      <c r="BQ586" s="2"/>
      <c r="BR586" s="2"/>
      <c r="BS586" s="9"/>
      <c r="BT586" s="7"/>
      <c r="BU586" s="2"/>
      <c r="BV586" s="2"/>
      <c r="BW586" s="2"/>
      <c r="BX586" s="2"/>
      <c r="BY586" s="2"/>
      <c r="BZ586" s="2"/>
      <c r="CA586" s="2"/>
      <c r="CB586" s="2"/>
      <c r="CC586" s="2"/>
    </row>
    <row r="587" spans="2:81" x14ac:dyDescent="0.2">
      <c r="B587" s="6">
        <v>45786</v>
      </c>
      <c r="C587" s="7">
        <v>45786.462488425903</v>
      </c>
      <c r="D587" s="3" t="s">
        <v>9</v>
      </c>
      <c r="E587" s="1">
        <v>149</v>
      </c>
      <c r="F587" s="3">
        <v>24</v>
      </c>
      <c r="G587" s="3" t="s">
        <v>10</v>
      </c>
      <c r="H587" s="8" t="s">
        <v>11</v>
      </c>
      <c r="I587" s="3" t="s">
        <v>587</v>
      </c>
      <c r="J587" s="1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9"/>
      <c r="AV587" s="7"/>
      <c r="AW587" s="2"/>
      <c r="AX587" s="2"/>
      <c r="AY587" s="2"/>
      <c r="AZ587" s="2"/>
      <c r="BA587" s="2"/>
      <c r="BB587" s="2"/>
      <c r="BC587" s="2"/>
      <c r="BD587" s="2"/>
      <c r="BE587" s="2"/>
      <c r="BF587" s="2"/>
      <c r="BG587" s="2"/>
      <c r="BH587" s="2"/>
      <c r="BI587" s="2"/>
      <c r="BJ587" s="2"/>
      <c r="BK587" s="2"/>
      <c r="BL587" s="2"/>
      <c r="BM587" s="2"/>
      <c r="BN587" s="2"/>
      <c r="BO587" s="2"/>
      <c r="BP587" s="2"/>
      <c r="BQ587" s="2"/>
      <c r="BR587" s="2"/>
      <c r="BS587" s="9"/>
      <c r="BT587" s="7"/>
      <c r="BU587" s="2"/>
      <c r="BV587" s="2"/>
      <c r="BW587" s="2"/>
      <c r="BX587" s="2"/>
      <c r="BY587" s="2"/>
      <c r="BZ587" s="2"/>
      <c r="CA587" s="2"/>
      <c r="CB587" s="2"/>
      <c r="CC587" s="2"/>
    </row>
    <row r="588" spans="2:81" x14ac:dyDescent="0.2">
      <c r="B588" s="6">
        <v>45786</v>
      </c>
      <c r="C588" s="7">
        <v>45786.4660532407</v>
      </c>
      <c r="D588" s="3" t="s">
        <v>9</v>
      </c>
      <c r="E588" s="1">
        <v>121</v>
      </c>
      <c r="F588" s="3">
        <v>24</v>
      </c>
      <c r="G588" s="3" t="s">
        <v>10</v>
      </c>
      <c r="H588" s="8" t="s">
        <v>11</v>
      </c>
      <c r="I588" s="3" t="s">
        <v>588</v>
      </c>
      <c r="J588" s="1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9"/>
      <c r="AV588" s="7"/>
      <c r="AW588" s="2"/>
      <c r="AX588" s="2"/>
      <c r="AY588" s="2"/>
      <c r="AZ588" s="2"/>
      <c r="BA588" s="2"/>
      <c r="BB588" s="2"/>
      <c r="BC588" s="2"/>
      <c r="BD588" s="2"/>
      <c r="BE588" s="2"/>
      <c r="BF588" s="2"/>
      <c r="BG588" s="2"/>
      <c r="BH588" s="2"/>
      <c r="BI588" s="2"/>
      <c r="BJ588" s="2"/>
      <c r="BK588" s="2"/>
      <c r="BL588" s="2"/>
      <c r="BM588" s="2"/>
      <c r="BN588" s="2"/>
      <c r="BO588" s="2"/>
      <c r="BP588" s="2"/>
      <c r="BQ588" s="2"/>
      <c r="BR588" s="2"/>
      <c r="BS588" s="9"/>
      <c r="BT588" s="7"/>
      <c r="BU588" s="2"/>
      <c r="BV588" s="2"/>
      <c r="BW588" s="2"/>
      <c r="BX588" s="2"/>
      <c r="BY588" s="2"/>
      <c r="BZ588" s="2"/>
      <c r="CA588" s="2"/>
      <c r="CB588" s="2"/>
      <c r="CC588" s="2"/>
    </row>
    <row r="589" spans="2:81" x14ac:dyDescent="0.2">
      <c r="B589" s="6">
        <v>45786</v>
      </c>
      <c r="C589" s="7">
        <v>45786.466793981497</v>
      </c>
      <c r="D589" s="3" t="s">
        <v>9</v>
      </c>
      <c r="E589" s="1">
        <v>72</v>
      </c>
      <c r="F589" s="3">
        <v>23.95</v>
      </c>
      <c r="G589" s="3" t="s">
        <v>10</v>
      </c>
      <c r="H589" s="8" t="s">
        <v>11</v>
      </c>
      <c r="I589" s="3" t="s">
        <v>589</v>
      </c>
      <c r="J589" s="1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9"/>
      <c r="AV589" s="7"/>
      <c r="AW589" s="2"/>
      <c r="AX589" s="2"/>
      <c r="AY589" s="2"/>
      <c r="AZ589" s="2"/>
      <c r="BA589" s="2"/>
      <c r="BB589" s="2"/>
      <c r="BC589" s="2"/>
      <c r="BD589" s="2"/>
      <c r="BE589" s="2"/>
      <c r="BF589" s="2"/>
      <c r="BG589" s="2"/>
      <c r="BH589" s="2"/>
      <c r="BI589" s="2"/>
      <c r="BJ589" s="2"/>
      <c r="BK589" s="2"/>
      <c r="BL589" s="2"/>
      <c r="BM589" s="2"/>
      <c r="BN589" s="2"/>
      <c r="BO589" s="2"/>
      <c r="BP589" s="2"/>
      <c r="BQ589" s="2"/>
      <c r="BR589" s="2"/>
      <c r="BS589" s="9"/>
      <c r="BT589" s="7"/>
      <c r="BU589" s="2"/>
      <c r="BV589" s="2"/>
      <c r="BW589" s="2"/>
      <c r="BX589" s="2"/>
      <c r="BY589" s="2"/>
      <c r="BZ589" s="2"/>
      <c r="CA589" s="2"/>
      <c r="CB589" s="2"/>
      <c r="CC589" s="2"/>
    </row>
    <row r="590" spans="2:81" x14ac:dyDescent="0.2">
      <c r="B590" s="6">
        <v>45786</v>
      </c>
      <c r="C590" s="7">
        <v>45786.482777777797</v>
      </c>
      <c r="D590" s="3" t="s">
        <v>9</v>
      </c>
      <c r="E590" s="1">
        <v>245</v>
      </c>
      <c r="F590" s="3">
        <v>23.9</v>
      </c>
      <c r="G590" s="3" t="s">
        <v>10</v>
      </c>
      <c r="H590" s="8" t="s">
        <v>11</v>
      </c>
      <c r="I590" s="3" t="s">
        <v>590</v>
      </c>
      <c r="J590" s="1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9"/>
      <c r="AV590" s="7"/>
      <c r="AW590" s="2"/>
      <c r="AX590" s="2"/>
      <c r="AY590" s="2"/>
      <c r="AZ590" s="2"/>
      <c r="BA590" s="2"/>
      <c r="BB590" s="2"/>
      <c r="BC590" s="2"/>
      <c r="BD590" s="2"/>
      <c r="BE590" s="2"/>
      <c r="BF590" s="2"/>
      <c r="BG590" s="2"/>
      <c r="BH590" s="2"/>
      <c r="BI590" s="2"/>
      <c r="BJ590" s="2"/>
      <c r="BK590" s="2"/>
      <c r="BL590" s="2"/>
      <c r="BM590" s="2"/>
      <c r="BN590" s="2"/>
      <c r="BO590" s="2"/>
      <c r="BP590" s="2"/>
      <c r="BQ590" s="2"/>
      <c r="BR590" s="2"/>
      <c r="BS590" s="9"/>
      <c r="BT590" s="7"/>
      <c r="BU590" s="2"/>
      <c r="BV590" s="2"/>
      <c r="BW590" s="2"/>
      <c r="BX590" s="2"/>
      <c r="BY590" s="2"/>
      <c r="BZ590" s="2"/>
      <c r="CA590" s="2"/>
      <c r="CB590" s="2"/>
      <c r="CC590" s="2"/>
    </row>
    <row r="591" spans="2:81" x14ac:dyDescent="0.2">
      <c r="B591" s="6">
        <v>45786</v>
      </c>
      <c r="C591" s="7">
        <v>45786.482777777797</v>
      </c>
      <c r="D591" s="3" t="s">
        <v>9</v>
      </c>
      <c r="E591" s="1">
        <v>54</v>
      </c>
      <c r="F591" s="3">
        <v>23.9</v>
      </c>
      <c r="G591" s="3" t="s">
        <v>10</v>
      </c>
      <c r="H591" s="8" t="s">
        <v>11</v>
      </c>
      <c r="I591" s="3" t="s">
        <v>591</v>
      </c>
      <c r="J591" s="1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9"/>
      <c r="AV591" s="7"/>
      <c r="AW591" s="2"/>
      <c r="AX591" s="2"/>
      <c r="AY591" s="2"/>
      <c r="AZ591" s="2"/>
      <c r="BA591" s="2"/>
      <c r="BB591" s="2"/>
      <c r="BC591" s="2"/>
      <c r="BD591" s="2"/>
      <c r="BE591" s="2"/>
      <c r="BF591" s="2"/>
      <c r="BG591" s="2"/>
      <c r="BH591" s="2"/>
      <c r="BI591" s="2"/>
      <c r="BJ591" s="2"/>
      <c r="BK591" s="2"/>
      <c r="BL591" s="2"/>
      <c r="BM591" s="2"/>
      <c r="BN591" s="2"/>
      <c r="BO591" s="2"/>
      <c r="BP591" s="2"/>
      <c r="BQ591" s="2"/>
      <c r="BR591" s="2"/>
      <c r="BS591" s="9"/>
      <c r="BT591" s="7"/>
      <c r="BU591" s="2"/>
      <c r="BV591" s="2"/>
      <c r="BW591" s="2"/>
      <c r="BX591" s="2"/>
      <c r="BY591" s="2"/>
      <c r="BZ591" s="2"/>
      <c r="CA591" s="2"/>
      <c r="CB591" s="2"/>
      <c r="CC591" s="2"/>
    </row>
    <row r="592" spans="2:81" x14ac:dyDescent="0.2">
      <c r="B592" s="6">
        <v>45786</v>
      </c>
      <c r="C592" s="7">
        <v>45786.487777777802</v>
      </c>
      <c r="D592" s="3" t="s">
        <v>9</v>
      </c>
      <c r="E592" s="1">
        <v>44</v>
      </c>
      <c r="F592" s="3">
        <v>23.95</v>
      </c>
      <c r="G592" s="3" t="s">
        <v>10</v>
      </c>
      <c r="H592" s="8" t="s">
        <v>11</v>
      </c>
      <c r="I592" s="3" t="s">
        <v>592</v>
      </c>
      <c r="J592" s="1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9"/>
      <c r="AV592" s="7"/>
      <c r="AW592" s="2"/>
      <c r="AX592" s="2"/>
      <c r="AY592" s="2"/>
      <c r="AZ592" s="2"/>
      <c r="BA592" s="2"/>
      <c r="BB592" s="2"/>
      <c r="BC592" s="2"/>
      <c r="BD592" s="2"/>
      <c r="BE592" s="2"/>
      <c r="BF592" s="2"/>
      <c r="BG592" s="2"/>
      <c r="BH592" s="2"/>
      <c r="BI592" s="2"/>
      <c r="BJ592" s="2"/>
      <c r="BK592" s="2"/>
      <c r="BL592" s="2"/>
      <c r="BM592" s="2"/>
      <c r="BN592" s="2"/>
      <c r="BO592" s="2"/>
      <c r="BP592" s="2"/>
      <c r="BQ592" s="2"/>
      <c r="BR592" s="2"/>
      <c r="BS592" s="9"/>
      <c r="BT592" s="7"/>
      <c r="BU592" s="2"/>
      <c r="BV592" s="2"/>
      <c r="BW592" s="2"/>
      <c r="BX592" s="2"/>
      <c r="BY592" s="2"/>
      <c r="BZ592" s="2"/>
      <c r="CA592" s="2"/>
      <c r="CB592" s="2"/>
      <c r="CC592" s="2"/>
    </row>
    <row r="593" spans="2:81" x14ac:dyDescent="0.2">
      <c r="B593" s="6">
        <v>45786</v>
      </c>
      <c r="C593" s="7">
        <v>45786.487835648099</v>
      </c>
      <c r="D593" s="3" t="s">
        <v>9</v>
      </c>
      <c r="E593" s="1">
        <v>44</v>
      </c>
      <c r="F593" s="3">
        <v>23.95</v>
      </c>
      <c r="G593" s="3" t="s">
        <v>10</v>
      </c>
      <c r="H593" s="8" t="s">
        <v>11</v>
      </c>
      <c r="I593" s="3" t="s">
        <v>593</v>
      </c>
      <c r="J593" s="1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9"/>
      <c r="AV593" s="7"/>
      <c r="AW593" s="2"/>
      <c r="AX593" s="2"/>
      <c r="AY593" s="2"/>
      <c r="AZ593" s="2"/>
      <c r="BA593" s="2"/>
      <c r="BB593" s="2"/>
      <c r="BC593" s="2"/>
      <c r="BD593" s="2"/>
      <c r="BE593" s="2"/>
      <c r="BF593" s="2"/>
      <c r="BG593" s="2"/>
      <c r="BH593" s="2"/>
      <c r="BI593" s="2"/>
      <c r="BJ593" s="2"/>
      <c r="BK593" s="2"/>
      <c r="BL593" s="2"/>
      <c r="BM593" s="2"/>
      <c r="BN593" s="2"/>
      <c r="BO593" s="2"/>
      <c r="BP593" s="2"/>
      <c r="BQ593" s="2"/>
      <c r="BR593" s="2"/>
      <c r="BS593" s="9"/>
      <c r="BT593" s="7"/>
      <c r="BU593" s="2"/>
      <c r="BV593" s="2"/>
      <c r="BW593" s="2"/>
      <c r="BX593" s="2"/>
      <c r="BY593" s="2"/>
      <c r="BZ593" s="2"/>
      <c r="CA593" s="2"/>
      <c r="CB593" s="2"/>
      <c r="CC593" s="2"/>
    </row>
    <row r="594" spans="2:81" x14ac:dyDescent="0.2">
      <c r="B594" s="6">
        <v>45786</v>
      </c>
      <c r="C594" s="7">
        <v>45786.488356481503</v>
      </c>
      <c r="D594" s="3" t="s">
        <v>9</v>
      </c>
      <c r="E594" s="1">
        <v>44</v>
      </c>
      <c r="F594" s="3">
        <v>23.95</v>
      </c>
      <c r="G594" s="3" t="s">
        <v>10</v>
      </c>
      <c r="H594" s="8" t="s">
        <v>11</v>
      </c>
      <c r="I594" s="3" t="s">
        <v>594</v>
      </c>
      <c r="J594" s="1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9"/>
      <c r="AV594" s="7"/>
      <c r="AW594" s="2"/>
      <c r="AX594" s="2"/>
      <c r="AY594" s="2"/>
      <c r="AZ594" s="2"/>
      <c r="BA594" s="2"/>
      <c r="BB594" s="2"/>
      <c r="BC594" s="2"/>
      <c r="BD594" s="2"/>
      <c r="BE594" s="2"/>
      <c r="BF594" s="2"/>
      <c r="BG594" s="2"/>
      <c r="BH594" s="2"/>
      <c r="BI594" s="2"/>
      <c r="BJ594" s="2"/>
      <c r="BK594" s="2"/>
      <c r="BL594" s="2"/>
      <c r="BM594" s="2"/>
      <c r="BN594" s="2"/>
      <c r="BO594" s="2"/>
      <c r="BP594" s="2"/>
      <c r="BQ594" s="2"/>
      <c r="BR594" s="2"/>
      <c r="BS594" s="9"/>
      <c r="BT594" s="7"/>
      <c r="BU594" s="2"/>
      <c r="BV594" s="2"/>
      <c r="BW594" s="2"/>
      <c r="BX594" s="2"/>
      <c r="BY594" s="2"/>
      <c r="BZ594" s="2"/>
      <c r="CA594" s="2"/>
      <c r="CB594" s="2"/>
      <c r="CC594" s="2"/>
    </row>
    <row r="595" spans="2:81" x14ac:dyDescent="0.2">
      <c r="B595" s="6">
        <v>45786</v>
      </c>
      <c r="C595" s="7">
        <v>45786.498807870397</v>
      </c>
      <c r="D595" s="3" t="s">
        <v>9</v>
      </c>
      <c r="E595" s="1">
        <v>98</v>
      </c>
      <c r="F595" s="3">
        <v>23.95</v>
      </c>
      <c r="G595" s="3" t="s">
        <v>10</v>
      </c>
      <c r="H595" s="8" t="s">
        <v>11</v>
      </c>
      <c r="I595" s="3" t="s">
        <v>595</v>
      </c>
      <c r="J595" s="1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9"/>
      <c r="AV595" s="7"/>
      <c r="AW595" s="2"/>
      <c r="AX595" s="2"/>
      <c r="AY595" s="2"/>
      <c r="AZ595" s="2"/>
      <c r="BA595" s="2"/>
      <c r="BB595" s="2"/>
      <c r="BC595" s="2"/>
      <c r="BD595" s="2"/>
      <c r="BE595" s="2"/>
      <c r="BF595" s="2"/>
      <c r="BG595" s="2"/>
      <c r="BH595" s="2"/>
      <c r="BI595" s="2"/>
      <c r="BJ595" s="2"/>
      <c r="BK595" s="2"/>
      <c r="BL595" s="2"/>
      <c r="BM595" s="2"/>
      <c r="BN595" s="2"/>
      <c r="BO595" s="2"/>
      <c r="BP595" s="2"/>
      <c r="BQ595" s="2"/>
      <c r="BR595" s="2"/>
      <c r="BS595" s="9"/>
      <c r="BT595" s="7"/>
      <c r="BU595" s="2"/>
      <c r="BV595" s="2"/>
      <c r="BW595" s="2"/>
      <c r="BX595" s="2"/>
      <c r="BY595" s="2"/>
      <c r="BZ595" s="2"/>
      <c r="CA595" s="2"/>
      <c r="CB595" s="2"/>
      <c r="CC595" s="2"/>
    </row>
    <row r="596" spans="2:81" x14ac:dyDescent="0.2">
      <c r="B596" s="6">
        <v>45786</v>
      </c>
      <c r="C596" s="7">
        <v>45786.498900462997</v>
      </c>
      <c r="D596" s="3" t="s">
        <v>9</v>
      </c>
      <c r="E596" s="1">
        <v>134</v>
      </c>
      <c r="F596" s="3">
        <v>23.9</v>
      </c>
      <c r="G596" s="3" t="s">
        <v>10</v>
      </c>
      <c r="H596" s="8" t="s">
        <v>11</v>
      </c>
      <c r="I596" s="3" t="s">
        <v>596</v>
      </c>
      <c r="J596" s="1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9"/>
      <c r="AV596" s="7"/>
      <c r="AW596" s="2"/>
      <c r="AX596" s="2"/>
      <c r="AY596" s="2"/>
      <c r="AZ596" s="2"/>
      <c r="BA596" s="2"/>
      <c r="BB596" s="2"/>
      <c r="BC596" s="2"/>
      <c r="BD596" s="2"/>
      <c r="BE596" s="2"/>
      <c r="BF596" s="2"/>
      <c r="BG596" s="2"/>
      <c r="BH596" s="2"/>
      <c r="BI596" s="2"/>
      <c r="BJ596" s="2"/>
      <c r="BK596" s="2"/>
      <c r="BL596" s="2"/>
      <c r="BM596" s="2"/>
      <c r="BN596" s="2"/>
      <c r="BO596" s="2"/>
      <c r="BP596" s="2"/>
      <c r="BQ596" s="2"/>
      <c r="BR596" s="2"/>
      <c r="BS596" s="9"/>
      <c r="BT596" s="7"/>
      <c r="BU596" s="2"/>
      <c r="BV596" s="2"/>
      <c r="BW596" s="2"/>
      <c r="BX596" s="2"/>
      <c r="BY596" s="2"/>
      <c r="BZ596" s="2"/>
      <c r="CA596" s="2"/>
      <c r="CB596" s="2"/>
      <c r="CC596" s="2"/>
    </row>
    <row r="597" spans="2:81" x14ac:dyDescent="0.2">
      <c r="B597" s="6">
        <v>45786</v>
      </c>
      <c r="C597" s="7">
        <v>45786.498900462997</v>
      </c>
      <c r="D597" s="3" t="s">
        <v>9</v>
      </c>
      <c r="E597" s="1">
        <v>102</v>
      </c>
      <c r="F597" s="3">
        <v>23.9</v>
      </c>
      <c r="G597" s="3" t="s">
        <v>10</v>
      </c>
      <c r="H597" s="8" t="s">
        <v>11</v>
      </c>
      <c r="I597" s="3" t="s">
        <v>597</v>
      </c>
      <c r="J597" s="1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9"/>
      <c r="AV597" s="7"/>
      <c r="AW597" s="2"/>
      <c r="AX597" s="2"/>
      <c r="AY597" s="2"/>
      <c r="AZ597" s="2"/>
      <c r="BA597" s="2"/>
      <c r="BB597" s="2"/>
      <c r="BC597" s="2"/>
      <c r="BD597" s="2"/>
      <c r="BE597" s="2"/>
      <c r="BF597" s="2"/>
      <c r="BG597" s="2"/>
      <c r="BH597" s="2"/>
      <c r="BI597" s="2"/>
      <c r="BJ597" s="2"/>
      <c r="BK597" s="2"/>
      <c r="BL597" s="2"/>
      <c r="BM597" s="2"/>
      <c r="BN597" s="2"/>
      <c r="BO597" s="2"/>
      <c r="BP597" s="2"/>
      <c r="BQ597" s="2"/>
      <c r="BR597" s="2"/>
      <c r="BS597" s="9"/>
      <c r="BT597" s="7"/>
      <c r="BU597" s="2"/>
      <c r="BV597" s="2"/>
      <c r="BW597" s="2"/>
      <c r="BX597" s="2"/>
      <c r="BY597" s="2"/>
      <c r="BZ597" s="2"/>
      <c r="CA597" s="2"/>
      <c r="CB597" s="2"/>
      <c r="CC597" s="2"/>
    </row>
    <row r="598" spans="2:81" x14ac:dyDescent="0.2">
      <c r="B598" s="6">
        <v>45786</v>
      </c>
      <c r="C598" s="7">
        <v>45786.513831018499</v>
      </c>
      <c r="D598" s="3" t="s">
        <v>9</v>
      </c>
      <c r="E598" s="1">
        <v>288</v>
      </c>
      <c r="F598" s="3">
        <v>24</v>
      </c>
      <c r="G598" s="3" t="s">
        <v>10</v>
      </c>
      <c r="H598" s="8" t="s">
        <v>11</v>
      </c>
      <c r="I598" s="3" t="s">
        <v>598</v>
      </c>
      <c r="J598" s="1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9"/>
      <c r="AV598" s="7"/>
      <c r="AW598" s="2"/>
      <c r="AX598" s="2"/>
      <c r="AY598" s="2"/>
      <c r="AZ598" s="2"/>
      <c r="BA598" s="2"/>
      <c r="BB598" s="2"/>
      <c r="BC598" s="2"/>
      <c r="BD598" s="2"/>
      <c r="BE598" s="2"/>
      <c r="BF598" s="2"/>
      <c r="BG598" s="2"/>
      <c r="BH598" s="2"/>
      <c r="BI598" s="2"/>
      <c r="BJ598" s="2"/>
      <c r="BK598" s="2"/>
      <c r="BL598" s="2"/>
      <c r="BM598" s="2"/>
      <c r="BN598" s="2"/>
      <c r="BO598" s="2"/>
      <c r="BP598" s="2"/>
      <c r="BQ598" s="2"/>
      <c r="BR598" s="2"/>
      <c r="BS598" s="9"/>
      <c r="BT598" s="7"/>
      <c r="BU598" s="2"/>
      <c r="BV598" s="2"/>
      <c r="BW598" s="2"/>
      <c r="BX598" s="2"/>
      <c r="BY598" s="2"/>
      <c r="BZ598" s="2"/>
      <c r="CA598" s="2"/>
      <c r="CB598" s="2"/>
      <c r="CC598" s="2"/>
    </row>
    <row r="599" spans="2:81" x14ac:dyDescent="0.2">
      <c r="B599" s="6">
        <v>45786</v>
      </c>
      <c r="C599" s="7">
        <v>45786.590069444399</v>
      </c>
      <c r="D599" s="3" t="s">
        <v>9</v>
      </c>
      <c r="E599" s="1">
        <v>1421</v>
      </c>
      <c r="F599" s="3">
        <v>24.7</v>
      </c>
      <c r="G599" s="3" t="s">
        <v>10</v>
      </c>
      <c r="H599" s="8" t="s">
        <v>11</v>
      </c>
      <c r="I599" s="3" t="s">
        <v>599</v>
      </c>
      <c r="J599" s="1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9"/>
      <c r="AV599" s="7"/>
      <c r="AW599" s="2"/>
      <c r="AX599" s="2"/>
      <c r="AY599" s="2"/>
      <c r="AZ599" s="2"/>
      <c r="BA599" s="2"/>
      <c r="BB599" s="2"/>
      <c r="BC599" s="2"/>
      <c r="BD599" s="2"/>
      <c r="BE599" s="2"/>
      <c r="BF599" s="2"/>
      <c r="BG599" s="2"/>
      <c r="BH599" s="2"/>
      <c r="BI599" s="2"/>
      <c r="BJ599" s="2"/>
      <c r="BK599" s="2"/>
      <c r="BL599" s="2"/>
      <c r="BM599" s="2"/>
      <c r="BN599" s="2"/>
      <c r="BO599" s="2"/>
      <c r="BP599" s="2"/>
      <c r="BQ599" s="2"/>
      <c r="BR599" s="2"/>
      <c r="BS599" s="9"/>
      <c r="BT599" s="7"/>
      <c r="BU599" s="2"/>
      <c r="BV599" s="2"/>
      <c r="BW599" s="2"/>
      <c r="BX599" s="2"/>
      <c r="BY599" s="2"/>
      <c r="BZ599" s="2"/>
      <c r="CA599" s="2"/>
      <c r="CB599" s="2"/>
      <c r="CC599" s="2"/>
    </row>
    <row r="600" spans="2:81" x14ac:dyDescent="0.2">
      <c r="B600" s="6">
        <v>45786</v>
      </c>
      <c r="C600" s="7">
        <v>45786.590069444399</v>
      </c>
      <c r="D600" s="3" t="s">
        <v>9</v>
      </c>
      <c r="E600" s="1">
        <v>265</v>
      </c>
      <c r="F600" s="3">
        <v>24.65</v>
      </c>
      <c r="G600" s="3" t="s">
        <v>10</v>
      </c>
      <c r="H600" s="8" t="s">
        <v>11</v>
      </c>
      <c r="I600" s="3" t="s">
        <v>600</v>
      </c>
      <c r="J600" s="1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9"/>
      <c r="AV600" s="7"/>
      <c r="AW600" s="2"/>
      <c r="AX600" s="2"/>
      <c r="AY600" s="2"/>
      <c r="AZ600" s="2"/>
      <c r="BA600" s="2"/>
      <c r="BB600" s="2"/>
      <c r="BC600" s="2"/>
      <c r="BD600" s="2"/>
      <c r="BE600" s="2"/>
      <c r="BF600" s="2"/>
      <c r="BG600" s="2"/>
      <c r="BH600" s="2"/>
      <c r="BI600" s="2"/>
      <c r="BJ600" s="2"/>
      <c r="BK600" s="2"/>
      <c r="BL600" s="2"/>
      <c r="BM600" s="2"/>
      <c r="BN600" s="2"/>
      <c r="BO600" s="2"/>
      <c r="BP600" s="2"/>
      <c r="BQ600" s="2"/>
      <c r="BR600" s="2"/>
      <c r="BS600" s="9"/>
      <c r="BT600" s="7"/>
      <c r="BU600" s="2"/>
      <c r="BV600" s="2"/>
      <c r="BW600" s="2"/>
      <c r="BX600" s="2"/>
      <c r="BY600" s="2"/>
      <c r="BZ600" s="2"/>
      <c r="CA600" s="2"/>
      <c r="CB600" s="2"/>
      <c r="CC600" s="2"/>
    </row>
    <row r="601" spans="2:81" x14ac:dyDescent="0.2">
      <c r="B601" s="6">
        <v>45789</v>
      </c>
      <c r="C601" s="7">
        <v>45789.376770833303</v>
      </c>
      <c r="D601" s="3" t="s">
        <v>9</v>
      </c>
      <c r="E601" s="1">
        <v>200</v>
      </c>
      <c r="F601" s="3">
        <v>25</v>
      </c>
      <c r="G601" s="3" t="s">
        <v>10</v>
      </c>
      <c r="H601" s="8" t="s">
        <v>11</v>
      </c>
      <c r="I601" s="3" t="s">
        <v>601</v>
      </c>
      <c r="J601" s="1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9"/>
      <c r="AV601" s="7"/>
      <c r="AW601" s="2"/>
      <c r="AX601" s="2"/>
      <c r="AY601" s="2"/>
      <c r="AZ601" s="2"/>
      <c r="BA601" s="2"/>
      <c r="BB601" s="2"/>
      <c r="BC601" s="2"/>
      <c r="BD601" s="2"/>
      <c r="BE601" s="2"/>
      <c r="BF601" s="2"/>
      <c r="BG601" s="2"/>
      <c r="BH601" s="2"/>
      <c r="BI601" s="2"/>
      <c r="BJ601" s="2"/>
      <c r="BK601" s="2"/>
      <c r="BL601" s="2"/>
      <c r="BM601" s="2"/>
      <c r="BN601" s="2"/>
      <c r="BO601" s="2"/>
      <c r="BP601" s="2"/>
      <c r="BQ601" s="2"/>
      <c r="BR601" s="2"/>
      <c r="BS601" s="9"/>
      <c r="BT601" s="7"/>
      <c r="BU601" s="2"/>
      <c r="BV601" s="2"/>
      <c r="BW601" s="2"/>
      <c r="BX601" s="2"/>
      <c r="BY601" s="2"/>
      <c r="BZ601" s="2"/>
      <c r="CA601" s="2"/>
      <c r="CB601" s="2"/>
      <c r="CC601" s="2"/>
    </row>
    <row r="602" spans="2:81" x14ac:dyDescent="0.2">
      <c r="B602" s="6">
        <v>45789</v>
      </c>
      <c r="C602" s="7">
        <v>45789.383657407401</v>
      </c>
      <c r="D602" s="3" t="s">
        <v>9</v>
      </c>
      <c r="E602" s="1">
        <v>406</v>
      </c>
      <c r="F602" s="3">
        <v>25</v>
      </c>
      <c r="G602" s="3" t="s">
        <v>10</v>
      </c>
      <c r="H602" s="8" t="s">
        <v>11</v>
      </c>
      <c r="I602" s="3" t="s">
        <v>602</v>
      </c>
      <c r="J602" s="1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9"/>
      <c r="AV602" s="7"/>
      <c r="AW602" s="2"/>
      <c r="AX602" s="2"/>
      <c r="AY602" s="2"/>
      <c r="AZ602" s="2"/>
      <c r="BA602" s="2"/>
      <c r="BB602" s="2"/>
      <c r="BC602" s="2"/>
      <c r="BD602" s="2"/>
      <c r="BE602" s="2"/>
      <c r="BF602" s="2"/>
      <c r="BG602" s="2"/>
      <c r="BH602" s="2"/>
      <c r="BI602" s="2"/>
      <c r="BJ602" s="2"/>
      <c r="BK602" s="2"/>
      <c r="BL602" s="2"/>
      <c r="BM602" s="2"/>
      <c r="BN602" s="2"/>
      <c r="BO602" s="2"/>
      <c r="BP602" s="2"/>
      <c r="BQ602" s="2"/>
      <c r="BR602" s="2"/>
      <c r="BS602" s="9"/>
      <c r="BT602" s="7"/>
      <c r="BU602" s="2"/>
      <c r="BV602" s="2"/>
      <c r="BW602" s="2"/>
      <c r="BX602" s="2"/>
      <c r="BY602" s="2"/>
      <c r="BZ602" s="2"/>
      <c r="CA602" s="2"/>
      <c r="CB602" s="2"/>
      <c r="CC602" s="2"/>
    </row>
    <row r="603" spans="2:81" x14ac:dyDescent="0.2">
      <c r="B603" s="6">
        <v>45789</v>
      </c>
      <c r="C603" s="7">
        <v>45789.385324074101</v>
      </c>
      <c r="D603" s="3" t="s">
        <v>9</v>
      </c>
      <c r="E603" s="1">
        <v>615</v>
      </c>
      <c r="F603" s="3">
        <v>24.95</v>
      </c>
      <c r="G603" s="3" t="s">
        <v>10</v>
      </c>
      <c r="H603" s="8" t="s">
        <v>11</v>
      </c>
      <c r="I603" s="3" t="s">
        <v>603</v>
      </c>
      <c r="J603" s="1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9"/>
      <c r="AV603" s="7"/>
      <c r="AW603" s="2"/>
      <c r="AX603" s="2"/>
      <c r="AY603" s="2"/>
      <c r="AZ603" s="2"/>
      <c r="BA603" s="2"/>
      <c r="BB603" s="2"/>
      <c r="BC603" s="2"/>
      <c r="BD603" s="2"/>
      <c r="BE603" s="2"/>
      <c r="BF603" s="2"/>
      <c r="BG603" s="2"/>
      <c r="BH603" s="2"/>
      <c r="BI603" s="2"/>
      <c r="BJ603" s="2"/>
      <c r="BK603" s="2"/>
      <c r="BL603" s="2"/>
      <c r="BM603" s="2"/>
      <c r="BN603" s="2"/>
      <c r="BO603" s="2"/>
      <c r="BP603" s="2"/>
      <c r="BQ603" s="2"/>
      <c r="BR603" s="2"/>
      <c r="BS603" s="9"/>
      <c r="BT603" s="7"/>
      <c r="BU603" s="2"/>
      <c r="BV603" s="2"/>
      <c r="BW603" s="2"/>
      <c r="BX603" s="2"/>
      <c r="BY603" s="2"/>
      <c r="BZ603" s="2"/>
      <c r="CA603" s="2"/>
      <c r="CB603" s="2"/>
      <c r="CC603" s="2"/>
    </row>
    <row r="604" spans="2:81" x14ac:dyDescent="0.2">
      <c r="B604" s="6">
        <v>45789</v>
      </c>
      <c r="C604" s="7">
        <v>45789.386585648099</v>
      </c>
      <c r="D604" s="3" t="s">
        <v>9</v>
      </c>
      <c r="E604" s="1">
        <v>628</v>
      </c>
      <c r="F604" s="3">
        <v>24.95</v>
      </c>
      <c r="G604" s="3" t="s">
        <v>10</v>
      </c>
      <c r="H604" s="8" t="s">
        <v>11</v>
      </c>
      <c r="I604" s="3" t="s">
        <v>604</v>
      </c>
      <c r="J604" s="1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9"/>
      <c r="AV604" s="7"/>
      <c r="AW604" s="2"/>
      <c r="AX604" s="2"/>
      <c r="AY604" s="2"/>
      <c r="AZ604" s="2"/>
      <c r="BA604" s="2"/>
      <c r="BB604" s="2"/>
      <c r="BC604" s="2"/>
      <c r="BD604" s="2"/>
      <c r="BE604" s="2"/>
      <c r="BF604" s="2"/>
      <c r="BG604" s="2"/>
      <c r="BH604" s="2"/>
      <c r="BI604" s="2"/>
      <c r="BJ604" s="2"/>
      <c r="BK604" s="2"/>
      <c r="BL604" s="2"/>
      <c r="BM604" s="2"/>
      <c r="BN604" s="2"/>
      <c r="BO604" s="2"/>
      <c r="BP604" s="2"/>
      <c r="BQ604" s="2"/>
      <c r="BR604" s="2"/>
      <c r="BS604" s="9"/>
      <c r="BT604" s="7"/>
      <c r="BU604" s="2"/>
      <c r="BV604" s="2"/>
      <c r="BW604" s="2"/>
      <c r="BX604" s="2"/>
      <c r="BY604" s="2"/>
      <c r="BZ604" s="2"/>
      <c r="CA604" s="2"/>
      <c r="CB604" s="2"/>
      <c r="CC604" s="2"/>
    </row>
    <row r="605" spans="2:81" x14ac:dyDescent="0.2">
      <c r="B605" s="6">
        <v>45789</v>
      </c>
      <c r="C605" s="7">
        <v>45789.386712963002</v>
      </c>
      <c r="D605" s="3" t="s">
        <v>9</v>
      </c>
      <c r="E605" s="1">
        <v>634</v>
      </c>
      <c r="F605" s="3">
        <v>24.95</v>
      </c>
      <c r="G605" s="3" t="s">
        <v>10</v>
      </c>
      <c r="H605" s="8" t="s">
        <v>11</v>
      </c>
      <c r="I605" s="3" t="s">
        <v>605</v>
      </c>
      <c r="J605" s="1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9"/>
      <c r="AV605" s="7"/>
      <c r="AW605" s="2"/>
      <c r="AX605" s="2"/>
      <c r="AY605" s="2"/>
      <c r="AZ605" s="2"/>
      <c r="BA605" s="2"/>
      <c r="BB605" s="2"/>
      <c r="BC605" s="2"/>
      <c r="BD605" s="2"/>
      <c r="BE605" s="2"/>
      <c r="BF605" s="2"/>
      <c r="BG605" s="2"/>
      <c r="BH605" s="2"/>
      <c r="BI605" s="2"/>
      <c r="BJ605" s="2"/>
      <c r="BK605" s="2"/>
      <c r="BL605" s="2"/>
      <c r="BM605" s="2"/>
      <c r="BN605" s="2"/>
      <c r="BO605" s="2"/>
      <c r="BP605" s="2"/>
      <c r="BQ605" s="2"/>
      <c r="BR605" s="2"/>
      <c r="BS605" s="9"/>
      <c r="BT605" s="7"/>
      <c r="BU605" s="2"/>
      <c r="BV605" s="2"/>
      <c r="BW605" s="2"/>
      <c r="BX605" s="2"/>
      <c r="BY605" s="2"/>
      <c r="BZ605" s="2"/>
      <c r="CA605" s="2"/>
      <c r="CB605" s="2"/>
      <c r="CC605" s="2"/>
    </row>
    <row r="606" spans="2:81" x14ac:dyDescent="0.2">
      <c r="B606" s="6">
        <v>45789</v>
      </c>
      <c r="C606" s="7">
        <v>45789.387673611098</v>
      </c>
      <c r="D606" s="3" t="s">
        <v>9</v>
      </c>
      <c r="E606" s="1">
        <v>498</v>
      </c>
      <c r="F606" s="3">
        <v>24.9</v>
      </c>
      <c r="G606" s="3" t="s">
        <v>10</v>
      </c>
      <c r="H606" s="8" t="s">
        <v>11</v>
      </c>
      <c r="I606" s="3" t="s">
        <v>606</v>
      </c>
      <c r="J606" s="1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9"/>
      <c r="AV606" s="7"/>
      <c r="AW606" s="2"/>
      <c r="AX606" s="2"/>
      <c r="AY606" s="2"/>
      <c r="AZ606" s="2"/>
      <c r="BA606" s="2"/>
      <c r="BB606" s="2"/>
      <c r="BC606" s="2"/>
      <c r="BD606" s="2"/>
      <c r="BE606" s="2"/>
      <c r="BF606" s="2"/>
      <c r="BG606" s="2"/>
      <c r="BH606" s="2"/>
      <c r="BI606" s="2"/>
      <c r="BJ606" s="2"/>
      <c r="BK606" s="2"/>
      <c r="BL606" s="2"/>
      <c r="BM606" s="2"/>
      <c r="BN606" s="2"/>
      <c r="BO606" s="2"/>
      <c r="BP606" s="2"/>
      <c r="BQ606" s="2"/>
      <c r="BR606" s="2"/>
      <c r="BS606" s="9"/>
      <c r="BT606" s="7"/>
      <c r="BU606" s="2"/>
      <c r="BV606" s="2"/>
      <c r="BW606" s="2"/>
      <c r="BX606" s="2"/>
      <c r="BY606" s="2"/>
      <c r="BZ606" s="2"/>
      <c r="CA606" s="2"/>
      <c r="CB606" s="2"/>
      <c r="CC606" s="2"/>
    </row>
    <row r="607" spans="2:81" x14ac:dyDescent="0.2">
      <c r="B607" s="6">
        <v>45789</v>
      </c>
      <c r="C607" s="7">
        <v>45789.390104166698</v>
      </c>
      <c r="D607" s="3" t="s">
        <v>9</v>
      </c>
      <c r="E607" s="1">
        <v>43</v>
      </c>
      <c r="F607" s="3">
        <v>24.9</v>
      </c>
      <c r="G607" s="3" t="s">
        <v>10</v>
      </c>
      <c r="H607" s="8" t="s">
        <v>11</v>
      </c>
      <c r="I607" s="3" t="s">
        <v>607</v>
      </c>
      <c r="J607" s="1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9"/>
      <c r="AV607" s="7"/>
      <c r="AW607" s="2"/>
      <c r="AX607" s="2"/>
      <c r="AY607" s="2"/>
      <c r="AZ607" s="2"/>
      <c r="BA607" s="2"/>
      <c r="BB607" s="2"/>
      <c r="BC607" s="2"/>
      <c r="BD607" s="2"/>
      <c r="BE607" s="2"/>
      <c r="BF607" s="2"/>
      <c r="BG607" s="2"/>
      <c r="BH607" s="2"/>
      <c r="BI607" s="2"/>
      <c r="BJ607" s="2"/>
      <c r="BK607" s="2"/>
      <c r="BL607" s="2"/>
      <c r="BM607" s="2"/>
      <c r="BN607" s="2"/>
      <c r="BO607" s="2"/>
      <c r="BP607" s="2"/>
      <c r="BQ607" s="2"/>
      <c r="BR607" s="2"/>
      <c r="BS607" s="9"/>
      <c r="BT607" s="7"/>
      <c r="BU607" s="2"/>
      <c r="BV607" s="2"/>
      <c r="BW607" s="2"/>
      <c r="BX607" s="2"/>
      <c r="BY607" s="2"/>
      <c r="BZ607" s="2"/>
      <c r="CA607" s="2"/>
      <c r="CB607" s="2"/>
      <c r="CC607" s="2"/>
    </row>
    <row r="608" spans="2:81" x14ac:dyDescent="0.2">
      <c r="B608" s="6">
        <v>45789</v>
      </c>
      <c r="C608" s="7">
        <v>45789.393958333298</v>
      </c>
      <c r="D608" s="3" t="s">
        <v>9</v>
      </c>
      <c r="E608" s="1">
        <v>43</v>
      </c>
      <c r="F608" s="3">
        <v>24.9</v>
      </c>
      <c r="G608" s="3" t="s">
        <v>10</v>
      </c>
      <c r="H608" s="8" t="s">
        <v>11</v>
      </c>
      <c r="I608" s="3" t="s">
        <v>608</v>
      </c>
      <c r="J608" s="1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9"/>
      <c r="AV608" s="7"/>
      <c r="AW608" s="2"/>
      <c r="AX608" s="2"/>
      <c r="AY608" s="2"/>
      <c r="AZ608" s="2"/>
      <c r="BA608" s="2"/>
      <c r="BB608" s="2"/>
      <c r="BC608" s="2"/>
      <c r="BD608" s="2"/>
      <c r="BE608" s="2"/>
      <c r="BF608" s="2"/>
      <c r="BG608" s="2"/>
      <c r="BH608" s="2"/>
      <c r="BI608" s="2"/>
      <c r="BJ608" s="2"/>
      <c r="BK608" s="2"/>
      <c r="BL608" s="2"/>
      <c r="BM608" s="2"/>
      <c r="BN608" s="2"/>
      <c r="BO608" s="2"/>
      <c r="BP608" s="2"/>
      <c r="BQ608" s="2"/>
      <c r="BR608" s="2"/>
      <c r="BS608" s="9"/>
      <c r="BT608" s="7"/>
      <c r="BU608" s="2"/>
      <c r="BV608" s="2"/>
      <c r="BW608" s="2"/>
      <c r="BX608" s="2"/>
      <c r="BY608" s="2"/>
      <c r="BZ608" s="2"/>
      <c r="CA608" s="2"/>
      <c r="CB608" s="2"/>
      <c r="CC608" s="2"/>
    </row>
    <row r="609" spans="2:81" x14ac:dyDescent="0.2">
      <c r="B609" s="6">
        <v>45789</v>
      </c>
      <c r="C609" s="7">
        <v>45789.393958333298</v>
      </c>
      <c r="D609" s="3" t="s">
        <v>9</v>
      </c>
      <c r="E609" s="1">
        <v>1</v>
      </c>
      <c r="F609" s="3">
        <v>24.9</v>
      </c>
      <c r="G609" s="3" t="s">
        <v>10</v>
      </c>
      <c r="H609" s="8" t="s">
        <v>11</v>
      </c>
      <c r="I609" s="3" t="s">
        <v>609</v>
      </c>
      <c r="J609" s="1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9"/>
      <c r="AV609" s="7"/>
      <c r="AW609" s="2"/>
      <c r="AX609" s="2"/>
      <c r="AY609" s="2"/>
      <c r="AZ609" s="2"/>
      <c r="BA609" s="2"/>
      <c r="BB609" s="2"/>
      <c r="BC609" s="2"/>
      <c r="BD609" s="2"/>
      <c r="BE609" s="2"/>
      <c r="BF609" s="2"/>
      <c r="BG609" s="2"/>
      <c r="BH609" s="2"/>
      <c r="BI609" s="2"/>
      <c r="BJ609" s="2"/>
      <c r="BK609" s="2"/>
      <c r="BL609" s="2"/>
      <c r="BM609" s="2"/>
      <c r="BN609" s="2"/>
      <c r="BO609" s="2"/>
      <c r="BP609" s="2"/>
      <c r="BQ609" s="2"/>
      <c r="BR609" s="2"/>
      <c r="BS609" s="9"/>
      <c r="BT609" s="7"/>
      <c r="BU609" s="2"/>
      <c r="BV609" s="2"/>
      <c r="BW609" s="2"/>
      <c r="BX609" s="2"/>
      <c r="BY609" s="2"/>
      <c r="BZ609" s="2"/>
      <c r="CA609" s="2"/>
      <c r="CB609" s="2"/>
      <c r="CC609" s="2"/>
    </row>
    <row r="610" spans="2:81" x14ac:dyDescent="0.2">
      <c r="B610" s="6">
        <v>45789</v>
      </c>
      <c r="C610" s="7">
        <v>45789.397743055597</v>
      </c>
      <c r="D610" s="3" t="s">
        <v>9</v>
      </c>
      <c r="E610" s="1">
        <v>176</v>
      </c>
      <c r="F610" s="3">
        <v>24.85</v>
      </c>
      <c r="G610" s="3" t="s">
        <v>10</v>
      </c>
      <c r="H610" s="8" t="s">
        <v>11</v>
      </c>
      <c r="I610" s="3" t="s">
        <v>610</v>
      </c>
      <c r="J610" s="1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9"/>
      <c r="AV610" s="7"/>
      <c r="AW610" s="2"/>
      <c r="AX610" s="2"/>
      <c r="AY610" s="2"/>
      <c r="AZ610" s="2"/>
      <c r="BA610" s="2"/>
      <c r="BB610" s="2"/>
      <c r="BC610" s="2"/>
      <c r="BD610" s="2"/>
      <c r="BE610" s="2"/>
      <c r="BF610" s="2"/>
      <c r="BG610" s="2"/>
      <c r="BH610" s="2"/>
      <c r="BI610" s="2"/>
      <c r="BJ610" s="2"/>
      <c r="BK610" s="2"/>
      <c r="BL610" s="2"/>
      <c r="BM610" s="2"/>
      <c r="BN610" s="2"/>
      <c r="BO610" s="2"/>
      <c r="BP610" s="2"/>
      <c r="BQ610" s="2"/>
      <c r="BR610" s="2"/>
      <c r="BS610" s="9"/>
      <c r="BT610" s="7"/>
      <c r="BU610" s="2"/>
      <c r="BV610" s="2"/>
      <c r="BW610" s="2"/>
      <c r="BX610" s="2"/>
      <c r="BY610" s="2"/>
      <c r="BZ610" s="2"/>
      <c r="CA610" s="2"/>
      <c r="CB610" s="2"/>
      <c r="CC610" s="2"/>
    </row>
    <row r="611" spans="2:81" x14ac:dyDescent="0.2">
      <c r="B611" s="6">
        <v>45789</v>
      </c>
      <c r="C611" s="7">
        <v>45789.407696759299</v>
      </c>
      <c r="D611" s="3" t="s">
        <v>9</v>
      </c>
      <c r="E611" s="1">
        <v>106</v>
      </c>
      <c r="F611" s="3">
        <v>24.85</v>
      </c>
      <c r="G611" s="3" t="s">
        <v>10</v>
      </c>
      <c r="H611" s="8" t="s">
        <v>11</v>
      </c>
      <c r="I611" s="3" t="s">
        <v>611</v>
      </c>
      <c r="J611" s="1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9"/>
      <c r="AV611" s="7"/>
      <c r="AW611" s="2"/>
      <c r="AX611" s="2"/>
      <c r="AY611" s="2"/>
      <c r="AZ611" s="2"/>
      <c r="BA611" s="2"/>
      <c r="BB611" s="2"/>
      <c r="BC611" s="2"/>
      <c r="BD611" s="2"/>
      <c r="BE611" s="2"/>
      <c r="BF611" s="2"/>
      <c r="BG611" s="2"/>
      <c r="BH611" s="2"/>
      <c r="BI611" s="2"/>
      <c r="BJ611" s="2"/>
      <c r="BK611" s="2"/>
      <c r="BL611" s="2"/>
      <c r="BM611" s="2"/>
      <c r="BN611" s="2"/>
      <c r="BO611" s="2"/>
      <c r="BP611" s="2"/>
      <c r="BQ611" s="2"/>
      <c r="BR611" s="2"/>
      <c r="BS611" s="9"/>
      <c r="BT611" s="7"/>
      <c r="BU611" s="2"/>
      <c r="BV611" s="2"/>
      <c r="BW611" s="2"/>
      <c r="BX611" s="2"/>
      <c r="BY611" s="2"/>
      <c r="BZ611" s="2"/>
      <c r="CA611" s="2"/>
      <c r="CB611" s="2"/>
      <c r="CC611" s="2"/>
    </row>
    <row r="612" spans="2:81" x14ac:dyDescent="0.2">
      <c r="B612" s="6">
        <v>45789</v>
      </c>
      <c r="C612" s="7">
        <v>45789.4078240741</v>
      </c>
      <c r="D612" s="3" t="s">
        <v>9</v>
      </c>
      <c r="E612" s="1">
        <v>80</v>
      </c>
      <c r="F612" s="3">
        <v>24.7</v>
      </c>
      <c r="G612" s="3" t="s">
        <v>10</v>
      </c>
      <c r="H612" s="8" t="s">
        <v>11</v>
      </c>
      <c r="I612" s="3" t="s">
        <v>612</v>
      </c>
      <c r="J612" s="1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9"/>
      <c r="AV612" s="7"/>
      <c r="AW612" s="2"/>
      <c r="AX612" s="2"/>
      <c r="AY612" s="2"/>
      <c r="AZ612" s="2"/>
      <c r="BA612" s="2"/>
      <c r="BB612" s="2"/>
      <c r="BC612" s="2"/>
      <c r="BD612" s="2"/>
      <c r="BE612" s="2"/>
      <c r="BF612" s="2"/>
      <c r="BG612" s="2"/>
      <c r="BH612" s="2"/>
      <c r="BI612" s="2"/>
      <c r="BJ612" s="2"/>
      <c r="BK612" s="2"/>
      <c r="BL612" s="2"/>
      <c r="BM612" s="2"/>
      <c r="BN612" s="2"/>
      <c r="BO612" s="2"/>
      <c r="BP612" s="2"/>
      <c r="BQ612" s="2"/>
      <c r="BR612" s="2"/>
      <c r="BS612" s="9"/>
      <c r="BT612" s="7"/>
      <c r="BU612" s="2"/>
      <c r="BV612" s="2"/>
      <c r="BW612" s="2"/>
      <c r="BX612" s="2"/>
      <c r="BY612" s="2"/>
      <c r="BZ612" s="2"/>
      <c r="CA612" s="2"/>
      <c r="CB612" s="2"/>
      <c r="CC612" s="2"/>
    </row>
    <row r="613" spans="2:81" x14ac:dyDescent="0.2">
      <c r="B613" s="6">
        <v>45789</v>
      </c>
      <c r="C613" s="7">
        <v>45789.409722222197</v>
      </c>
      <c r="D613" s="3" t="s">
        <v>9</v>
      </c>
      <c r="E613" s="1">
        <v>47</v>
      </c>
      <c r="F613" s="3">
        <v>24.5</v>
      </c>
      <c r="G613" s="3" t="s">
        <v>10</v>
      </c>
      <c r="H613" s="8" t="s">
        <v>11</v>
      </c>
      <c r="I613" s="3" t="s">
        <v>613</v>
      </c>
      <c r="J613" s="1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9"/>
      <c r="AV613" s="7"/>
      <c r="AW613" s="2"/>
      <c r="AX613" s="2"/>
      <c r="AY613" s="2"/>
      <c r="AZ613" s="2"/>
      <c r="BA613" s="2"/>
      <c r="BB613" s="2"/>
      <c r="BC613" s="2"/>
      <c r="BD613" s="2"/>
      <c r="BE613" s="2"/>
      <c r="BF613" s="2"/>
      <c r="BG613" s="2"/>
      <c r="BH613" s="2"/>
      <c r="BI613" s="2"/>
      <c r="BJ613" s="2"/>
      <c r="BK613" s="2"/>
      <c r="BL613" s="2"/>
      <c r="BM613" s="2"/>
      <c r="BN613" s="2"/>
      <c r="BO613" s="2"/>
      <c r="BP613" s="2"/>
      <c r="BQ613" s="2"/>
      <c r="BR613" s="2"/>
      <c r="BS613" s="9"/>
      <c r="BT613" s="7"/>
      <c r="BU613" s="2"/>
      <c r="BV613" s="2"/>
      <c r="BW613" s="2"/>
      <c r="BX613" s="2"/>
      <c r="BY613" s="2"/>
      <c r="BZ613" s="2"/>
      <c r="CA613" s="2"/>
      <c r="CB613" s="2"/>
      <c r="CC613" s="2"/>
    </row>
    <row r="614" spans="2:81" x14ac:dyDescent="0.2">
      <c r="B614" s="6">
        <v>45789</v>
      </c>
      <c r="C614" s="7">
        <v>45789.420289351903</v>
      </c>
      <c r="D614" s="3" t="s">
        <v>9</v>
      </c>
      <c r="E614" s="1">
        <v>91</v>
      </c>
      <c r="F614" s="3">
        <v>24.4</v>
      </c>
      <c r="G614" s="3" t="s">
        <v>10</v>
      </c>
      <c r="H614" s="8" t="s">
        <v>11</v>
      </c>
      <c r="I614" s="3" t="s">
        <v>614</v>
      </c>
      <c r="J614" s="1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9"/>
      <c r="AV614" s="7"/>
      <c r="AW614" s="2"/>
      <c r="AX614" s="2"/>
      <c r="AY614" s="2"/>
      <c r="AZ614" s="2"/>
      <c r="BA614" s="2"/>
      <c r="BB614" s="2"/>
      <c r="BC614" s="2"/>
      <c r="BD614" s="2"/>
      <c r="BE614" s="2"/>
      <c r="BF614" s="2"/>
      <c r="BG614" s="2"/>
      <c r="BH614" s="2"/>
      <c r="BI614" s="2"/>
      <c r="BJ614" s="2"/>
      <c r="BK614" s="2"/>
      <c r="BL614" s="2"/>
      <c r="BM614" s="2"/>
      <c r="BN614" s="2"/>
      <c r="BO614" s="2"/>
      <c r="BP614" s="2"/>
      <c r="BQ614" s="2"/>
      <c r="BR614" s="2"/>
      <c r="BS614" s="9"/>
      <c r="BT614" s="7"/>
      <c r="BU614" s="2"/>
      <c r="BV614" s="2"/>
      <c r="BW614" s="2"/>
      <c r="BX614" s="2"/>
      <c r="BY614" s="2"/>
      <c r="BZ614" s="2"/>
      <c r="CA614" s="2"/>
      <c r="CB614" s="2"/>
      <c r="CC614" s="2"/>
    </row>
    <row r="615" spans="2:81" x14ac:dyDescent="0.2">
      <c r="B615" s="6">
        <v>45789</v>
      </c>
      <c r="C615" s="7">
        <v>45789.420289351903</v>
      </c>
      <c r="D615" s="3" t="s">
        <v>9</v>
      </c>
      <c r="E615" s="1">
        <v>133</v>
      </c>
      <c r="F615" s="3">
        <v>24.4</v>
      </c>
      <c r="G615" s="3" t="s">
        <v>10</v>
      </c>
      <c r="H615" s="8" t="s">
        <v>11</v>
      </c>
      <c r="I615" s="3" t="s">
        <v>615</v>
      </c>
      <c r="J615" s="1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9"/>
      <c r="AV615" s="7"/>
      <c r="AW615" s="2"/>
      <c r="AX615" s="2"/>
      <c r="AY615" s="2"/>
      <c r="AZ615" s="2"/>
      <c r="BA615" s="2"/>
      <c r="BB615" s="2"/>
      <c r="BC615" s="2"/>
      <c r="BD615" s="2"/>
      <c r="BE615" s="2"/>
      <c r="BF615" s="2"/>
      <c r="BG615" s="2"/>
      <c r="BH615" s="2"/>
      <c r="BI615" s="2"/>
      <c r="BJ615" s="2"/>
      <c r="BK615" s="2"/>
      <c r="BL615" s="2"/>
      <c r="BM615" s="2"/>
      <c r="BN615" s="2"/>
      <c r="BO615" s="2"/>
      <c r="BP615" s="2"/>
      <c r="BQ615" s="2"/>
      <c r="BR615" s="2"/>
      <c r="BS615" s="9"/>
      <c r="BT615" s="7"/>
      <c r="BU615" s="2"/>
      <c r="BV615" s="2"/>
      <c r="BW615" s="2"/>
      <c r="BX615" s="2"/>
      <c r="BY615" s="2"/>
      <c r="BZ615" s="2"/>
      <c r="CA615" s="2"/>
      <c r="CB615" s="2"/>
      <c r="CC615" s="2"/>
    </row>
    <row r="616" spans="2:81" x14ac:dyDescent="0.2">
      <c r="B616" s="6">
        <v>45789</v>
      </c>
      <c r="C616" s="7">
        <v>45789.425300925897</v>
      </c>
      <c r="D616" s="3" t="s">
        <v>9</v>
      </c>
      <c r="E616" s="1">
        <v>65</v>
      </c>
      <c r="F616" s="3">
        <v>24.5</v>
      </c>
      <c r="G616" s="3" t="s">
        <v>10</v>
      </c>
      <c r="H616" s="8" t="s">
        <v>11</v>
      </c>
      <c r="I616" s="3" t="s">
        <v>616</v>
      </c>
      <c r="J616" s="1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9"/>
      <c r="AV616" s="7"/>
      <c r="AW616" s="2"/>
      <c r="AX616" s="2"/>
      <c r="AY616" s="2"/>
      <c r="AZ616" s="2"/>
      <c r="BA616" s="2"/>
      <c r="BB616" s="2"/>
      <c r="BC616" s="2"/>
      <c r="BD616" s="2"/>
      <c r="BE616" s="2"/>
      <c r="BF616" s="2"/>
      <c r="BG616" s="2"/>
      <c r="BH616" s="2"/>
      <c r="BI616" s="2"/>
      <c r="BJ616" s="2"/>
      <c r="BK616" s="2"/>
      <c r="BL616" s="2"/>
      <c r="BM616" s="2"/>
      <c r="BN616" s="2"/>
      <c r="BO616" s="2"/>
      <c r="BP616" s="2"/>
      <c r="BQ616" s="2"/>
      <c r="BR616" s="2"/>
      <c r="BS616" s="9"/>
      <c r="BT616" s="7"/>
      <c r="BU616" s="2"/>
      <c r="BV616" s="2"/>
      <c r="BW616" s="2"/>
      <c r="BX616" s="2"/>
      <c r="BY616" s="2"/>
      <c r="BZ616" s="2"/>
      <c r="CA616" s="2"/>
      <c r="CB616" s="2"/>
      <c r="CC616" s="2"/>
    </row>
    <row r="617" spans="2:81" x14ac:dyDescent="0.2">
      <c r="B617" s="6">
        <v>45789</v>
      </c>
      <c r="C617" s="7">
        <v>45789.435937499999</v>
      </c>
      <c r="D617" s="3" t="s">
        <v>9</v>
      </c>
      <c r="E617" s="1">
        <v>106</v>
      </c>
      <c r="F617" s="3">
        <v>24.55</v>
      </c>
      <c r="G617" s="3" t="s">
        <v>10</v>
      </c>
      <c r="H617" s="8" t="s">
        <v>11</v>
      </c>
      <c r="I617" s="3" t="s">
        <v>617</v>
      </c>
      <c r="J617" s="1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9"/>
      <c r="AV617" s="7"/>
      <c r="AW617" s="2"/>
      <c r="AX617" s="2"/>
      <c r="AY617" s="2"/>
      <c r="AZ617" s="2"/>
      <c r="BA617" s="2"/>
      <c r="BB617" s="2"/>
      <c r="BC617" s="2"/>
      <c r="BD617" s="2"/>
      <c r="BE617" s="2"/>
      <c r="BF617" s="2"/>
      <c r="BG617" s="2"/>
      <c r="BH617" s="2"/>
      <c r="BI617" s="2"/>
      <c r="BJ617" s="2"/>
      <c r="BK617" s="2"/>
      <c r="BL617" s="2"/>
      <c r="BM617" s="2"/>
      <c r="BN617" s="2"/>
      <c r="BO617" s="2"/>
      <c r="BP617" s="2"/>
      <c r="BQ617" s="2"/>
      <c r="BR617" s="2"/>
      <c r="BS617" s="9"/>
      <c r="BT617" s="7"/>
      <c r="BU617" s="2"/>
      <c r="BV617" s="2"/>
      <c r="BW617" s="2"/>
      <c r="BX617" s="2"/>
      <c r="BY617" s="2"/>
      <c r="BZ617" s="2"/>
      <c r="CA617" s="2"/>
      <c r="CB617" s="2"/>
      <c r="CC617" s="2"/>
    </row>
    <row r="618" spans="2:81" x14ac:dyDescent="0.2">
      <c r="B618" s="6">
        <v>45789</v>
      </c>
      <c r="C618" s="7">
        <v>45789.436550925901</v>
      </c>
      <c r="D618" s="3" t="s">
        <v>9</v>
      </c>
      <c r="E618" s="1">
        <v>51</v>
      </c>
      <c r="F618" s="3">
        <v>24.4</v>
      </c>
      <c r="G618" s="3" t="s">
        <v>10</v>
      </c>
      <c r="H618" s="8" t="s">
        <v>11</v>
      </c>
      <c r="I618" s="3" t="s">
        <v>618</v>
      </c>
      <c r="J618" s="1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9"/>
      <c r="AV618" s="7"/>
      <c r="AW618" s="2"/>
      <c r="AX618" s="2"/>
      <c r="AY618" s="2"/>
      <c r="AZ618" s="2"/>
      <c r="BA618" s="2"/>
      <c r="BB618" s="2"/>
      <c r="BC618" s="2"/>
      <c r="BD618" s="2"/>
      <c r="BE618" s="2"/>
      <c r="BF618" s="2"/>
      <c r="BG618" s="2"/>
      <c r="BH618" s="2"/>
      <c r="BI618" s="2"/>
      <c r="BJ618" s="2"/>
      <c r="BK618" s="2"/>
      <c r="BL618" s="2"/>
      <c r="BM618" s="2"/>
      <c r="BN618" s="2"/>
      <c r="BO618" s="2"/>
      <c r="BP618" s="2"/>
      <c r="BQ618" s="2"/>
      <c r="BR618" s="2"/>
      <c r="BS618" s="9"/>
      <c r="BT618" s="7"/>
      <c r="BU618" s="2"/>
      <c r="BV618" s="2"/>
      <c r="BW618" s="2"/>
      <c r="BX618" s="2"/>
      <c r="BY618" s="2"/>
      <c r="BZ618" s="2"/>
      <c r="CA618" s="2"/>
      <c r="CB618" s="2"/>
      <c r="CC618" s="2"/>
    </row>
    <row r="619" spans="2:81" x14ac:dyDescent="0.2">
      <c r="B619" s="6">
        <v>45789</v>
      </c>
      <c r="C619" s="7">
        <v>45789.445949074099</v>
      </c>
      <c r="D619" s="3" t="s">
        <v>9</v>
      </c>
      <c r="E619" s="1">
        <v>134</v>
      </c>
      <c r="F619" s="3">
        <v>24.55</v>
      </c>
      <c r="G619" s="3" t="s">
        <v>10</v>
      </c>
      <c r="H619" s="8" t="s">
        <v>11</v>
      </c>
      <c r="I619" s="3" t="s">
        <v>619</v>
      </c>
      <c r="J619" s="1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9"/>
      <c r="AV619" s="7"/>
      <c r="AW619" s="2"/>
      <c r="AX619" s="2"/>
      <c r="AY619" s="2"/>
      <c r="AZ619" s="2"/>
      <c r="BA619" s="2"/>
      <c r="BB619" s="2"/>
      <c r="BC619" s="2"/>
      <c r="BD619" s="2"/>
      <c r="BE619" s="2"/>
      <c r="BF619" s="2"/>
      <c r="BG619" s="2"/>
      <c r="BH619" s="2"/>
      <c r="BI619" s="2"/>
      <c r="BJ619" s="2"/>
      <c r="BK619" s="2"/>
      <c r="BL619" s="2"/>
      <c r="BM619" s="2"/>
      <c r="BN619" s="2"/>
      <c r="BO619" s="2"/>
      <c r="BP619" s="2"/>
      <c r="BQ619" s="2"/>
      <c r="BR619" s="2"/>
      <c r="BS619" s="9"/>
      <c r="BT619" s="7"/>
      <c r="BU619" s="2"/>
      <c r="BV619" s="2"/>
      <c r="BW619" s="2"/>
      <c r="BX619" s="2"/>
      <c r="BY619" s="2"/>
      <c r="BZ619" s="2"/>
      <c r="CA619" s="2"/>
      <c r="CB619" s="2"/>
      <c r="CC619" s="2"/>
    </row>
    <row r="620" spans="2:81" x14ac:dyDescent="0.2">
      <c r="B620" s="6">
        <v>45789</v>
      </c>
      <c r="C620" s="7">
        <v>45789.460011574098</v>
      </c>
      <c r="D620" s="3" t="s">
        <v>9</v>
      </c>
      <c r="E620" s="1">
        <v>200</v>
      </c>
      <c r="F620" s="3">
        <v>24.6</v>
      </c>
      <c r="G620" s="3" t="s">
        <v>10</v>
      </c>
      <c r="H620" s="8" t="s">
        <v>11</v>
      </c>
      <c r="I620" s="3" t="s">
        <v>620</v>
      </c>
      <c r="J620" s="1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9"/>
      <c r="AV620" s="7"/>
      <c r="AW620" s="2"/>
      <c r="AX620" s="2"/>
      <c r="AY620" s="2"/>
      <c r="AZ620" s="2"/>
      <c r="BA620" s="2"/>
      <c r="BB620" s="2"/>
      <c r="BC620" s="2"/>
      <c r="BD620" s="2"/>
      <c r="BE620" s="2"/>
      <c r="BF620" s="2"/>
      <c r="BG620" s="2"/>
      <c r="BH620" s="2"/>
      <c r="BI620" s="2"/>
      <c r="BJ620" s="2"/>
      <c r="BK620" s="2"/>
      <c r="BL620" s="2"/>
      <c r="BM620" s="2"/>
      <c r="BN620" s="2"/>
      <c r="BO620" s="2"/>
      <c r="BP620" s="2"/>
      <c r="BQ620" s="2"/>
      <c r="BR620" s="2"/>
      <c r="BS620" s="9"/>
      <c r="BT620" s="7"/>
      <c r="BU620" s="2"/>
      <c r="BV620" s="2"/>
      <c r="BW620" s="2"/>
      <c r="BX620" s="2"/>
      <c r="BY620" s="2"/>
      <c r="BZ620" s="2"/>
      <c r="CA620" s="2"/>
      <c r="CB620" s="2"/>
      <c r="CC620" s="2"/>
    </row>
    <row r="621" spans="2:81" x14ac:dyDescent="0.2">
      <c r="B621" s="6">
        <v>45789</v>
      </c>
      <c r="C621" s="7">
        <v>45789.465173611097</v>
      </c>
      <c r="D621" s="3" t="s">
        <v>9</v>
      </c>
      <c r="E621" s="1">
        <v>175</v>
      </c>
      <c r="F621" s="3">
        <v>24.6</v>
      </c>
      <c r="G621" s="3" t="s">
        <v>10</v>
      </c>
      <c r="H621" s="8" t="s">
        <v>11</v>
      </c>
      <c r="I621" s="3" t="s">
        <v>621</v>
      </c>
      <c r="J621" s="1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9"/>
      <c r="AV621" s="7"/>
      <c r="AW621" s="2"/>
      <c r="AX621" s="2"/>
      <c r="AY621" s="2"/>
      <c r="AZ621" s="2"/>
      <c r="BA621" s="2"/>
      <c r="BB621" s="2"/>
      <c r="BC621" s="2"/>
      <c r="BD621" s="2"/>
      <c r="BE621" s="2"/>
      <c r="BF621" s="2"/>
      <c r="BG621" s="2"/>
      <c r="BH621" s="2"/>
      <c r="BI621" s="2"/>
      <c r="BJ621" s="2"/>
      <c r="BK621" s="2"/>
      <c r="BL621" s="2"/>
      <c r="BM621" s="2"/>
      <c r="BN621" s="2"/>
      <c r="BO621" s="2"/>
      <c r="BP621" s="2"/>
      <c r="BQ621" s="2"/>
      <c r="BR621" s="2"/>
      <c r="BS621" s="9"/>
      <c r="BT621" s="7"/>
      <c r="BU621" s="2"/>
      <c r="BV621" s="2"/>
      <c r="BW621" s="2"/>
      <c r="BX621" s="2"/>
      <c r="BY621" s="2"/>
      <c r="BZ621" s="2"/>
      <c r="CA621" s="2"/>
      <c r="CB621" s="2"/>
      <c r="CC621" s="2"/>
    </row>
    <row r="622" spans="2:81" x14ac:dyDescent="0.2">
      <c r="B622" s="6">
        <v>45789</v>
      </c>
      <c r="C622" s="7">
        <v>45789.468043981498</v>
      </c>
      <c r="D622" s="3" t="s">
        <v>9</v>
      </c>
      <c r="E622" s="1">
        <v>52</v>
      </c>
      <c r="F622" s="3">
        <v>24.55</v>
      </c>
      <c r="G622" s="3" t="s">
        <v>10</v>
      </c>
      <c r="H622" s="8" t="s">
        <v>11</v>
      </c>
      <c r="I622" s="3" t="s">
        <v>622</v>
      </c>
      <c r="J622" s="1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9"/>
      <c r="AV622" s="7"/>
      <c r="AW622" s="2"/>
      <c r="AX622" s="2"/>
      <c r="AY622" s="2"/>
      <c r="AZ622" s="2"/>
      <c r="BA622" s="2"/>
      <c r="BB622" s="2"/>
      <c r="BC622" s="2"/>
      <c r="BD622" s="2"/>
      <c r="BE622" s="2"/>
      <c r="BF622" s="2"/>
      <c r="BG622" s="2"/>
      <c r="BH622" s="2"/>
      <c r="BI622" s="2"/>
      <c r="BJ622" s="2"/>
      <c r="BK622" s="2"/>
      <c r="BL622" s="2"/>
      <c r="BM622" s="2"/>
      <c r="BN622" s="2"/>
      <c r="BO622" s="2"/>
      <c r="BP622" s="2"/>
      <c r="BQ622" s="2"/>
      <c r="BR622" s="2"/>
      <c r="BS622" s="9"/>
      <c r="BT622" s="7"/>
      <c r="BU622" s="2"/>
      <c r="BV622" s="2"/>
      <c r="BW622" s="2"/>
      <c r="BX622" s="2"/>
      <c r="BY622" s="2"/>
      <c r="BZ622" s="2"/>
      <c r="CA622" s="2"/>
      <c r="CB622" s="2"/>
      <c r="CC622" s="2"/>
    </row>
    <row r="623" spans="2:81" x14ac:dyDescent="0.2">
      <c r="B623" s="6">
        <v>45789</v>
      </c>
      <c r="C623" s="7">
        <v>45789.498761574097</v>
      </c>
      <c r="D623" s="3" t="s">
        <v>9</v>
      </c>
      <c r="E623" s="1">
        <v>168</v>
      </c>
      <c r="F623" s="3">
        <v>24.95</v>
      </c>
      <c r="G623" s="3" t="s">
        <v>10</v>
      </c>
      <c r="H623" s="8" t="s">
        <v>11</v>
      </c>
      <c r="I623" s="3" t="s">
        <v>623</v>
      </c>
      <c r="J623" s="1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9"/>
      <c r="AV623" s="7"/>
      <c r="AW623" s="2"/>
      <c r="AX623" s="2"/>
      <c r="AY623" s="2"/>
      <c r="AZ623" s="2"/>
      <c r="BA623" s="2"/>
      <c r="BB623" s="2"/>
      <c r="BC623" s="2"/>
      <c r="BD623" s="2"/>
      <c r="BE623" s="2"/>
      <c r="BF623" s="2"/>
      <c r="BG623" s="2"/>
      <c r="BH623" s="2"/>
      <c r="BI623" s="2"/>
      <c r="BJ623" s="2"/>
      <c r="BK623" s="2"/>
      <c r="BL623" s="2"/>
      <c r="BM623" s="2"/>
      <c r="BN623" s="2"/>
      <c r="BO623" s="2"/>
      <c r="BP623" s="2"/>
      <c r="BQ623" s="2"/>
      <c r="BR623" s="2"/>
      <c r="BS623" s="9"/>
      <c r="BT623" s="7"/>
      <c r="BU623" s="2"/>
      <c r="BV623" s="2"/>
      <c r="BW623" s="2"/>
      <c r="BX623" s="2"/>
      <c r="BY623" s="2"/>
      <c r="BZ623" s="2"/>
      <c r="CA623" s="2"/>
      <c r="CB623" s="2"/>
      <c r="CC623" s="2"/>
    </row>
    <row r="624" spans="2:81" x14ac:dyDescent="0.2">
      <c r="B624" s="6">
        <v>45789</v>
      </c>
      <c r="C624" s="7">
        <v>45789.501006944403</v>
      </c>
      <c r="D624" s="3" t="s">
        <v>9</v>
      </c>
      <c r="E624" s="1">
        <v>92</v>
      </c>
      <c r="F624" s="3">
        <v>24.85</v>
      </c>
      <c r="G624" s="3" t="s">
        <v>10</v>
      </c>
      <c r="H624" s="8" t="s">
        <v>11</v>
      </c>
      <c r="I624" s="3" t="s">
        <v>624</v>
      </c>
      <c r="J624" s="1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9"/>
      <c r="AV624" s="7"/>
      <c r="AW624" s="2"/>
      <c r="AX624" s="2"/>
      <c r="AY624" s="2"/>
      <c r="AZ624" s="2"/>
      <c r="BA624" s="2"/>
      <c r="BB624" s="2"/>
      <c r="BC624" s="2"/>
      <c r="BD624" s="2"/>
      <c r="BE624" s="2"/>
      <c r="BF624" s="2"/>
      <c r="BG624" s="2"/>
      <c r="BH624" s="2"/>
      <c r="BI624" s="2"/>
      <c r="BJ624" s="2"/>
      <c r="BK624" s="2"/>
      <c r="BL624" s="2"/>
      <c r="BM624" s="2"/>
      <c r="BN624" s="2"/>
      <c r="BO624" s="2"/>
      <c r="BP624" s="2"/>
      <c r="BQ624" s="2"/>
      <c r="BR624" s="2"/>
      <c r="BS624" s="9"/>
      <c r="BT624" s="7"/>
      <c r="BU624" s="2"/>
      <c r="BV624" s="2"/>
      <c r="BW624" s="2"/>
      <c r="BX624" s="2"/>
      <c r="BY624" s="2"/>
      <c r="BZ624" s="2"/>
      <c r="CA624" s="2"/>
      <c r="CB624" s="2"/>
      <c r="CC624" s="2"/>
    </row>
    <row r="625" spans="2:81" x14ac:dyDescent="0.2">
      <c r="B625" s="6">
        <v>45789</v>
      </c>
      <c r="C625" s="7">
        <v>45789.502604166701</v>
      </c>
      <c r="D625" s="3" t="s">
        <v>9</v>
      </c>
      <c r="E625" s="1">
        <v>43</v>
      </c>
      <c r="F625" s="3">
        <v>24.75</v>
      </c>
      <c r="G625" s="3" t="s">
        <v>10</v>
      </c>
      <c r="H625" s="8" t="s">
        <v>11</v>
      </c>
      <c r="I625" s="3" t="s">
        <v>625</v>
      </c>
      <c r="J625" s="1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9"/>
      <c r="AV625" s="7"/>
      <c r="AW625" s="2"/>
      <c r="AX625" s="2"/>
      <c r="AY625" s="2"/>
      <c r="AZ625" s="2"/>
      <c r="BA625" s="2"/>
      <c r="BB625" s="2"/>
      <c r="BC625" s="2"/>
      <c r="BD625" s="2"/>
      <c r="BE625" s="2"/>
      <c r="BF625" s="2"/>
      <c r="BG625" s="2"/>
      <c r="BH625" s="2"/>
      <c r="BI625" s="2"/>
      <c r="BJ625" s="2"/>
      <c r="BK625" s="2"/>
      <c r="BL625" s="2"/>
      <c r="BM625" s="2"/>
      <c r="BN625" s="2"/>
      <c r="BO625" s="2"/>
      <c r="BP625" s="2"/>
      <c r="BQ625" s="2"/>
      <c r="BR625" s="2"/>
      <c r="BS625" s="9"/>
      <c r="BT625" s="7"/>
      <c r="BU625" s="2"/>
      <c r="BV625" s="2"/>
      <c r="BW625" s="2"/>
      <c r="BX625" s="2"/>
      <c r="BY625" s="2"/>
      <c r="BZ625" s="2"/>
      <c r="CA625" s="2"/>
      <c r="CB625" s="2"/>
      <c r="CC625" s="2"/>
    </row>
    <row r="626" spans="2:81" x14ac:dyDescent="0.2">
      <c r="B626" s="6">
        <v>45789</v>
      </c>
      <c r="C626" s="7">
        <v>45789.530023148101</v>
      </c>
      <c r="D626" s="3" t="s">
        <v>9</v>
      </c>
      <c r="E626" s="1">
        <v>105</v>
      </c>
      <c r="F626" s="3">
        <v>24.75</v>
      </c>
      <c r="G626" s="3" t="s">
        <v>10</v>
      </c>
      <c r="H626" s="8" t="s">
        <v>11</v>
      </c>
      <c r="I626" s="3" t="s">
        <v>626</v>
      </c>
      <c r="J626" s="1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9"/>
      <c r="AV626" s="7"/>
      <c r="AW626" s="2"/>
      <c r="AX626" s="2"/>
      <c r="AY626" s="2"/>
      <c r="AZ626" s="2"/>
      <c r="BA626" s="2"/>
      <c r="BB626" s="2"/>
      <c r="BC626" s="2"/>
      <c r="BD626" s="2"/>
      <c r="BE626" s="2"/>
      <c r="BF626" s="2"/>
      <c r="BG626" s="2"/>
      <c r="BH626" s="2"/>
      <c r="BI626" s="2"/>
      <c r="BJ626" s="2"/>
      <c r="BK626" s="2"/>
      <c r="BL626" s="2"/>
      <c r="BM626" s="2"/>
      <c r="BN626" s="2"/>
      <c r="BO626" s="2"/>
      <c r="BP626" s="2"/>
      <c r="BQ626" s="2"/>
      <c r="BR626" s="2"/>
      <c r="BS626" s="9"/>
      <c r="BT626" s="7"/>
      <c r="BU626" s="2"/>
      <c r="BV626" s="2"/>
      <c r="BW626" s="2"/>
      <c r="BX626" s="2"/>
      <c r="BY626" s="2"/>
      <c r="BZ626" s="2"/>
      <c r="CA626" s="2"/>
      <c r="CB626" s="2"/>
      <c r="CC626" s="2"/>
    </row>
    <row r="627" spans="2:81" x14ac:dyDescent="0.2">
      <c r="B627" s="6">
        <v>45789</v>
      </c>
      <c r="C627" s="7">
        <v>45789.534027777801</v>
      </c>
      <c r="D627" s="3" t="s">
        <v>9</v>
      </c>
      <c r="E627" s="1">
        <v>122</v>
      </c>
      <c r="F627" s="3">
        <v>24.7</v>
      </c>
      <c r="G627" s="3" t="s">
        <v>10</v>
      </c>
      <c r="H627" s="8" t="s">
        <v>11</v>
      </c>
      <c r="I627" s="3" t="s">
        <v>627</v>
      </c>
      <c r="J627" s="1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9"/>
      <c r="AV627" s="7"/>
      <c r="AW627" s="2"/>
      <c r="AX627" s="2"/>
      <c r="AY627" s="2"/>
      <c r="AZ627" s="2"/>
      <c r="BA627" s="2"/>
      <c r="BB627" s="2"/>
      <c r="BC627" s="2"/>
      <c r="BD627" s="2"/>
      <c r="BE627" s="2"/>
      <c r="BF627" s="2"/>
      <c r="BG627" s="2"/>
      <c r="BH627" s="2"/>
      <c r="BI627" s="2"/>
      <c r="BJ627" s="2"/>
      <c r="BK627" s="2"/>
      <c r="BL627" s="2"/>
      <c r="BM627" s="2"/>
      <c r="BN627" s="2"/>
      <c r="BO627" s="2"/>
      <c r="BP627" s="2"/>
      <c r="BQ627" s="2"/>
      <c r="BR627" s="2"/>
      <c r="BS627" s="9"/>
      <c r="BT627" s="7"/>
      <c r="BU627" s="2"/>
      <c r="BV627" s="2"/>
      <c r="BW627" s="2"/>
      <c r="BX627" s="2"/>
      <c r="BY627" s="2"/>
      <c r="BZ627" s="2"/>
      <c r="CA627" s="2"/>
      <c r="CB627" s="2"/>
      <c r="CC627" s="2"/>
    </row>
    <row r="628" spans="2:81" x14ac:dyDescent="0.2">
      <c r="B628" s="6">
        <v>45789</v>
      </c>
      <c r="C628" s="7">
        <v>45789.5628587963</v>
      </c>
      <c r="D628" s="3" t="s">
        <v>9</v>
      </c>
      <c r="E628" s="1">
        <v>103</v>
      </c>
      <c r="F628" s="3">
        <v>24.65</v>
      </c>
      <c r="G628" s="3" t="s">
        <v>10</v>
      </c>
      <c r="H628" s="8" t="s">
        <v>11</v>
      </c>
      <c r="I628" s="3" t="s">
        <v>628</v>
      </c>
      <c r="J628" s="1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9"/>
      <c r="AV628" s="7"/>
      <c r="AW628" s="2"/>
      <c r="AX628" s="2"/>
      <c r="AY628" s="2"/>
      <c r="AZ628" s="2"/>
      <c r="BA628" s="2"/>
      <c r="BB628" s="2"/>
      <c r="BC628" s="2"/>
      <c r="BD628" s="2"/>
      <c r="BE628" s="2"/>
      <c r="BF628" s="2"/>
      <c r="BG628" s="2"/>
      <c r="BH628" s="2"/>
      <c r="BI628" s="2"/>
      <c r="BJ628" s="2"/>
      <c r="BK628" s="2"/>
      <c r="BL628" s="2"/>
      <c r="BM628" s="2"/>
      <c r="BN628" s="2"/>
      <c r="BO628" s="2"/>
      <c r="BP628" s="2"/>
      <c r="BQ628" s="2"/>
      <c r="BR628" s="2"/>
      <c r="BS628" s="9"/>
      <c r="BT628" s="7"/>
      <c r="BU628" s="2"/>
      <c r="BV628" s="2"/>
      <c r="BW628" s="2"/>
      <c r="BX628" s="2"/>
      <c r="BY628" s="2"/>
      <c r="BZ628" s="2"/>
      <c r="CA628" s="2"/>
      <c r="CB628" s="2"/>
      <c r="CC628" s="2"/>
    </row>
    <row r="629" spans="2:81" x14ac:dyDescent="0.2">
      <c r="B629" s="6">
        <v>45789</v>
      </c>
      <c r="C629" s="7">
        <v>45789.575451388897</v>
      </c>
      <c r="D629" s="3" t="s">
        <v>9</v>
      </c>
      <c r="E629" s="1">
        <v>53</v>
      </c>
      <c r="F629" s="3">
        <v>24.75</v>
      </c>
      <c r="G629" s="3" t="s">
        <v>10</v>
      </c>
      <c r="H629" s="8" t="s">
        <v>11</v>
      </c>
      <c r="I629" s="3" t="s">
        <v>629</v>
      </c>
      <c r="J629" s="1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9"/>
      <c r="AV629" s="7"/>
      <c r="AW629" s="2"/>
      <c r="AX629" s="2"/>
      <c r="AY629" s="2"/>
      <c r="AZ629" s="2"/>
      <c r="BA629" s="2"/>
      <c r="BB629" s="2"/>
      <c r="BC629" s="2"/>
      <c r="BD629" s="2"/>
      <c r="BE629" s="2"/>
      <c r="BF629" s="2"/>
      <c r="BG629" s="2"/>
      <c r="BH629" s="2"/>
      <c r="BI629" s="2"/>
      <c r="BJ629" s="2"/>
      <c r="BK629" s="2"/>
      <c r="BL629" s="2"/>
      <c r="BM629" s="2"/>
      <c r="BN629" s="2"/>
      <c r="BO629" s="2"/>
      <c r="BP629" s="2"/>
      <c r="BQ629" s="2"/>
      <c r="BR629" s="2"/>
      <c r="BS629" s="9"/>
      <c r="BT629" s="7"/>
      <c r="BU629" s="2"/>
      <c r="BV629" s="2"/>
      <c r="BW629" s="2"/>
      <c r="BX629" s="2"/>
      <c r="BY629" s="2"/>
      <c r="BZ629" s="2"/>
      <c r="CA629" s="2"/>
      <c r="CB629" s="2"/>
      <c r="CC629" s="2"/>
    </row>
    <row r="630" spans="2:81" x14ac:dyDescent="0.2">
      <c r="B630" s="6">
        <v>45789</v>
      </c>
      <c r="C630" s="7">
        <v>45789.614062499997</v>
      </c>
      <c r="D630" s="3" t="s">
        <v>9</v>
      </c>
      <c r="E630" s="1">
        <v>115</v>
      </c>
      <c r="F630" s="3">
        <v>24.7</v>
      </c>
      <c r="G630" s="3" t="s">
        <v>10</v>
      </c>
      <c r="H630" s="8" t="s">
        <v>11</v>
      </c>
      <c r="I630" s="3" t="s">
        <v>630</v>
      </c>
      <c r="J630" s="1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9"/>
      <c r="AV630" s="7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9"/>
      <c r="BT630" s="7"/>
      <c r="BU630" s="2"/>
      <c r="BV630" s="2"/>
      <c r="BW630" s="2"/>
      <c r="BX630" s="2"/>
      <c r="BY630" s="2"/>
      <c r="BZ630" s="2"/>
      <c r="CA630" s="2"/>
      <c r="CB630" s="2"/>
      <c r="CC630" s="2"/>
    </row>
    <row r="631" spans="2:81" x14ac:dyDescent="0.2">
      <c r="B631" s="6">
        <v>45789</v>
      </c>
      <c r="C631" s="7">
        <v>45789.620277777802</v>
      </c>
      <c r="D631" s="3" t="s">
        <v>9</v>
      </c>
      <c r="E631" s="1">
        <v>68</v>
      </c>
      <c r="F631" s="3">
        <v>24.6</v>
      </c>
      <c r="G631" s="3" t="s">
        <v>10</v>
      </c>
      <c r="H631" s="8" t="s">
        <v>11</v>
      </c>
      <c r="I631" s="3" t="s">
        <v>631</v>
      </c>
      <c r="J631" s="1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9"/>
      <c r="AV631" s="7"/>
      <c r="AW631" s="2"/>
      <c r="AX631" s="2"/>
      <c r="AY631" s="2"/>
      <c r="AZ631" s="2"/>
      <c r="BA631" s="2"/>
      <c r="BB631" s="2"/>
      <c r="BC631" s="2"/>
      <c r="BD631" s="2"/>
      <c r="BE631" s="2"/>
      <c r="BF631" s="2"/>
      <c r="BG631" s="2"/>
      <c r="BH631" s="2"/>
      <c r="BI631" s="2"/>
      <c r="BJ631" s="2"/>
      <c r="BK631" s="2"/>
      <c r="BL631" s="2"/>
      <c r="BM631" s="2"/>
      <c r="BN631" s="2"/>
      <c r="BO631" s="2"/>
      <c r="BP631" s="2"/>
      <c r="BQ631" s="2"/>
      <c r="BR631" s="2"/>
      <c r="BS631" s="9"/>
      <c r="BT631" s="7"/>
      <c r="BU631" s="2"/>
      <c r="BV631" s="2"/>
      <c r="BW631" s="2"/>
      <c r="BX631" s="2"/>
      <c r="BY631" s="2"/>
      <c r="BZ631" s="2"/>
      <c r="CA631" s="2"/>
      <c r="CB631" s="2"/>
      <c r="CC631" s="2"/>
    </row>
    <row r="632" spans="2:81" x14ac:dyDescent="0.2">
      <c r="B632" s="6">
        <v>45789</v>
      </c>
      <c r="C632" s="7">
        <v>45789.635659722197</v>
      </c>
      <c r="D632" s="3" t="s">
        <v>9</v>
      </c>
      <c r="E632" s="1">
        <v>67</v>
      </c>
      <c r="F632" s="3">
        <v>24.5</v>
      </c>
      <c r="G632" s="3" t="s">
        <v>10</v>
      </c>
      <c r="H632" s="8" t="s">
        <v>11</v>
      </c>
      <c r="I632" s="3" t="s">
        <v>632</v>
      </c>
      <c r="J632" s="1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9"/>
      <c r="AV632" s="7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9"/>
      <c r="BT632" s="7"/>
      <c r="BU632" s="2"/>
      <c r="BV632" s="2"/>
      <c r="BW632" s="2"/>
      <c r="BX632" s="2"/>
      <c r="BY632" s="2"/>
      <c r="BZ632" s="2"/>
      <c r="CA632" s="2"/>
      <c r="CB632" s="2"/>
      <c r="CC632" s="2"/>
    </row>
    <row r="633" spans="2:81" x14ac:dyDescent="0.2">
      <c r="B633" s="6">
        <v>45789</v>
      </c>
      <c r="C633" s="7">
        <v>45789.635659722197</v>
      </c>
      <c r="D633" s="3" t="s">
        <v>9</v>
      </c>
      <c r="E633" s="1">
        <v>45</v>
      </c>
      <c r="F633" s="3">
        <v>24.5</v>
      </c>
      <c r="G633" s="3" t="s">
        <v>10</v>
      </c>
      <c r="H633" s="8" t="s">
        <v>11</v>
      </c>
      <c r="I633" s="3" t="s">
        <v>633</v>
      </c>
      <c r="J633" s="1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9"/>
      <c r="AV633" s="7"/>
      <c r="AW633" s="2"/>
      <c r="AX633" s="2"/>
      <c r="AY633" s="2"/>
      <c r="AZ633" s="2"/>
      <c r="BA633" s="2"/>
      <c r="BB633" s="2"/>
      <c r="BC633" s="2"/>
      <c r="BD633" s="2"/>
      <c r="BE633" s="2"/>
      <c r="BF633" s="2"/>
      <c r="BG633" s="2"/>
      <c r="BH633" s="2"/>
      <c r="BI633" s="2"/>
      <c r="BJ633" s="2"/>
      <c r="BK633" s="2"/>
      <c r="BL633" s="2"/>
      <c r="BM633" s="2"/>
      <c r="BN633" s="2"/>
      <c r="BO633" s="2"/>
      <c r="BP633" s="2"/>
      <c r="BQ633" s="2"/>
      <c r="BR633" s="2"/>
      <c r="BS633" s="9"/>
      <c r="BT633" s="7"/>
      <c r="BU633" s="2"/>
      <c r="BV633" s="2"/>
      <c r="BW633" s="2"/>
      <c r="BX633" s="2"/>
      <c r="BY633" s="2"/>
      <c r="BZ633" s="2"/>
      <c r="CA633" s="2"/>
      <c r="CB633" s="2"/>
      <c r="CC633" s="2"/>
    </row>
    <row r="634" spans="2:81" x14ac:dyDescent="0.2">
      <c r="B634" s="6">
        <v>45789</v>
      </c>
      <c r="C634" s="7">
        <v>45789.6386921296</v>
      </c>
      <c r="D634" s="3" t="s">
        <v>9</v>
      </c>
      <c r="E634" s="1">
        <v>42</v>
      </c>
      <c r="F634" s="3">
        <v>24.55</v>
      </c>
      <c r="G634" s="3" t="s">
        <v>10</v>
      </c>
      <c r="H634" s="8" t="s">
        <v>11</v>
      </c>
      <c r="I634" s="3" t="s">
        <v>634</v>
      </c>
      <c r="J634" s="1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9"/>
      <c r="AV634" s="7"/>
      <c r="AW634" s="2"/>
      <c r="AX634" s="2"/>
      <c r="AY634" s="2"/>
      <c r="AZ634" s="2"/>
      <c r="BA634" s="2"/>
      <c r="BB634" s="2"/>
      <c r="BC634" s="2"/>
      <c r="BD634" s="2"/>
      <c r="BE634" s="2"/>
      <c r="BF634" s="2"/>
      <c r="BG634" s="2"/>
      <c r="BH634" s="2"/>
      <c r="BI634" s="2"/>
      <c r="BJ634" s="2"/>
      <c r="BK634" s="2"/>
      <c r="BL634" s="2"/>
      <c r="BM634" s="2"/>
      <c r="BN634" s="2"/>
      <c r="BO634" s="2"/>
      <c r="BP634" s="2"/>
      <c r="BQ634" s="2"/>
      <c r="BR634" s="2"/>
      <c r="BS634" s="9"/>
      <c r="BT634" s="7"/>
      <c r="BU634" s="2"/>
      <c r="BV634" s="2"/>
      <c r="BW634" s="2"/>
      <c r="BX634" s="2"/>
      <c r="BY634" s="2"/>
      <c r="BZ634" s="2"/>
      <c r="CA634" s="2"/>
      <c r="CB634" s="2"/>
      <c r="CC634" s="2"/>
    </row>
    <row r="635" spans="2:81" x14ac:dyDescent="0.2">
      <c r="B635" s="6">
        <v>45789</v>
      </c>
      <c r="C635" s="7">
        <v>45789.640972222202</v>
      </c>
      <c r="D635" s="3" t="s">
        <v>9</v>
      </c>
      <c r="E635" s="1">
        <v>51</v>
      </c>
      <c r="F635" s="3">
        <v>24.5</v>
      </c>
      <c r="G635" s="3" t="s">
        <v>10</v>
      </c>
      <c r="H635" s="8" t="s">
        <v>11</v>
      </c>
      <c r="I635" s="3" t="s">
        <v>635</v>
      </c>
      <c r="J635" s="1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9"/>
      <c r="AV635" s="7"/>
      <c r="AW635" s="2"/>
      <c r="AX635" s="2"/>
      <c r="AY635" s="2"/>
      <c r="AZ635" s="2"/>
      <c r="BA635" s="2"/>
      <c r="BB635" s="2"/>
      <c r="BC635" s="2"/>
      <c r="BD635" s="2"/>
      <c r="BE635" s="2"/>
      <c r="BF635" s="2"/>
      <c r="BG635" s="2"/>
      <c r="BH635" s="2"/>
      <c r="BI635" s="2"/>
      <c r="BJ635" s="2"/>
      <c r="BK635" s="2"/>
      <c r="BL635" s="2"/>
      <c r="BM635" s="2"/>
      <c r="BN635" s="2"/>
      <c r="BO635" s="2"/>
      <c r="BP635" s="2"/>
      <c r="BQ635" s="2"/>
      <c r="BR635" s="2"/>
      <c r="BS635" s="9"/>
      <c r="BT635" s="7"/>
      <c r="BU635" s="2"/>
      <c r="BV635" s="2"/>
      <c r="BW635" s="2"/>
      <c r="BX635" s="2"/>
      <c r="BY635" s="2"/>
      <c r="BZ635" s="2"/>
      <c r="CA635" s="2"/>
      <c r="CB635" s="2"/>
      <c r="CC635" s="2"/>
    </row>
    <row r="636" spans="2:81" x14ac:dyDescent="0.2">
      <c r="B636" s="6">
        <v>45789</v>
      </c>
      <c r="C636" s="7">
        <v>45789.654259259303</v>
      </c>
      <c r="D636" s="3" t="s">
        <v>9</v>
      </c>
      <c r="E636" s="1">
        <v>279</v>
      </c>
      <c r="F636" s="3">
        <v>24.65</v>
      </c>
      <c r="G636" s="3" t="s">
        <v>10</v>
      </c>
      <c r="H636" s="8" t="s">
        <v>11</v>
      </c>
      <c r="I636" s="3" t="s">
        <v>636</v>
      </c>
      <c r="J636" s="1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9"/>
      <c r="AV636" s="7"/>
      <c r="AW636" s="2"/>
      <c r="AX636" s="2"/>
      <c r="AY636" s="2"/>
      <c r="AZ636" s="2"/>
      <c r="BA636" s="2"/>
      <c r="BB636" s="2"/>
      <c r="BC636" s="2"/>
      <c r="BD636" s="2"/>
      <c r="BE636" s="2"/>
      <c r="BF636" s="2"/>
      <c r="BG636" s="2"/>
      <c r="BH636" s="2"/>
      <c r="BI636" s="2"/>
      <c r="BJ636" s="2"/>
      <c r="BK636" s="2"/>
      <c r="BL636" s="2"/>
      <c r="BM636" s="2"/>
      <c r="BN636" s="2"/>
      <c r="BO636" s="2"/>
      <c r="BP636" s="2"/>
      <c r="BQ636" s="2"/>
      <c r="BR636" s="2"/>
      <c r="BS636" s="9"/>
      <c r="BT636" s="7"/>
      <c r="BU636" s="2"/>
      <c r="BV636" s="2"/>
      <c r="BW636" s="2"/>
      <c r="BX636" s="2"/>
      <c r="BY636" s="2"/>
      <c r="BZ636" s="2"/>
      <c r="CA636" s="2"/>
      <c r="CB636" s="2"/>
      <c r="CC636" s="2"/>
    </row>
    <row r="637" spans="2:81" x14ac:dyDescent="0.2">
      <c r="B637" s="6">
        <v>45789</v>
      </c>
      <c r="C637" s="7">
        <v>45789.6563888889</v>
      </c>
      <c r="D637" s="3" t="s">
        <v>9</v>
      </c>
      <c r="E637" s="1">
        <v>59</v>
      </c>
      <c r="F637" s="3">
        <v>24.55</v>
      </c>
      <c r="G637" s="3" t="s">
        <v>10</v>
      </c>
      <c r="H637" s="8" t="s">
        <v>11</v>
      </c>
      <c r="I637" s="3" t="s">
        <v>637</v>
      </c>
      <c r="J637" s="1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9"/>
      <c r="AV637" s="7"/>
      <c r="AW637" s="2"/>
      <c r="AX637" s="2"/>
      <c r="AY637" s="2"/>
      <c r="AZ637" s="2"/>
      <c r="BA637" s="2"/>
      <c r="BB637" s="2"/>
      <c r="BC637" s="2"/>
      <c r="BD637" s="2"/>
      <c r="BE637" s="2"/>
      <c r="BF637" s="2"/>
      <c r="BG637" s="2"/>
      <c r="BH637" s="2"/>
      <c r="BI637" s="2"/>
      <c r="BJ637" s="2"/>
      <c r="BK637" s="2"/>
      <c r="BL637" s="2"/>
      <c r="BM637" s="2"/>
      <c r="BN637" s="2"/>
      <c r="BO637" s="2"/>
      <c r="BP637" s="2"/>
      <c r="BQ637" s="2"/>
      <c r="BR637" s="2"/>
      <c r="BS637" s="9"/>
      <c r="BT637" s="7"/>
      <c r="BU637" s="2"/>
      <c r="BV637" s="2"/>
      <c r="BW637" s="2"/>
      <c r="BX637" s="2"/>
      <c r="BY637" s="2"/>
      <c r="BZ637" s="2"/>
      <c r="CA637" s="2"/>
      <c r="CB637" s="2"/>
      <c r="CC637" s="2"/>
    </row>
    <row r="638" spans="2:81" x14ac:dyDescent="0.2">
      <c r="B638" s="6">
        <v>45789</v>
      </c>
      <c r="C638" s="7">
        <v>45789.6563888889</v>
      </c>
      <c r="D638" s="3" t="s">
        <v>9</v>
      </c>
      <c r="E638" s="1">
        <v>6</v>
      </c>
      <c r="F638" s="3">
        <v>24.55</v>
      </c>
      <c r="G638" s="3" t="s">
        <v>10</v>
      </c>
      <c r="H638" s="8" t="s">
        <v>11</v>
      </c>
      <c r="I638" s="3" t="s">
        <v>638</v>
      </c>
      <c r="J638" s="1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9"/>
      <c r="AV638" s="7"/>
      <c r="AW638" s="2"/>
      <c r="AX638" s="2"/>
      <c r="AY638" s="2"/>
      <c r="AZ638" s="2"/>
      <c r="BA638" s="2"/>
      <c r="BB638" s="2"/>
      <c r="BC638" s="2"/>
      <c r="BD638" s="2"/>
      <c r="BE638" s="2"/>
      <c r="BF638" s="2"/>
      <c r="BG638" s="2"/>
      <c r="BH638" s="2"/>
      <c r="BI638" s="2"/>
      <c r="BJ638" s="2"/>
      <c r="BK638" s="2"/>
      <c r="BL638" s="2"/>
      <c r="BM638" s="2"/>
      <c r="BN638" s="2"/>
      <c r="BO638" s="2"/>
      <c r="BP638" s="2"/>
      <c r="BQ638" s="2"/>
      <c r="BR638" s="2"/>
      <c r="BS638" s="9"/>
      <c r="BT638" s="7"/>
      <c r="BU638" s="2"/>
      <c r="BV638" s="2"/>
      <c r="BW638" s="2"/>
      <c r="BX638" s="2"/>
      <c r="BY638" s="2"/>
      <c r="BZ638" s="2"/>
      <c r="CA638" s="2"/>
      <c r="CB638" s="2"/>
      <c r="CC638" s="2"/>
    </row>
    <row r="639" spans="2:81" x14ac:dyDescent="0.2">
      <c r="B639" s="6">
        <v>45789</v>
      </c>
      <c r="C639" s="7">
        <v>45789.658761574101</v>
      </c>
      <c r="D639" s="3" t="s">
        <v>9</v>
      </c>
      <c r="E639" s="1">
        <v>64</v>
      </c>
      <c r="F639" s="3">
        <v>24.45</v>
      </c>
      <c r="G639" s="3" t="s">
        <v>10</v>
      </c>
      <c r="H639" s="8" t="s">
        <v>11</v>
      </c>
      <c r="I639" s="3" t="s">
        <v>639</v>
      </c>
      <c r="J639" s="1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9"/>
      <c r="AV639" s="7"/>
      <c r="AW639" s="2"/>
      <c r="AX639" s="2"/>
      <c r="AY639" s="2"/>
      <c r="AZ639" s="2"/>
      <c r="BA639" s="2"/>
      <c r="BB639" s="2"/>
      <c r="BC639" s="2"/>
      <c r="BD639" s="2"/>
      <c r="BE639" s="2"/>
      <c r="BF639" s="2"/>
      <c r="BG639" s="2"/>
      <c r="BH639" s="2"/>
      <c r="BI639" s="2"/>
      <c r="BJ639" s="2"/>
      <c r="BK639" s="2"/>
      <c r="BL639" s="2"/>
      <c r="BM639" s="2"/>
      <c r="BN639" s="2"/>
      <c r="BO639" s="2"/>
      <c r="BP639" s="2"/>
      <c r="BQ639" s="2"/>
      <c r="BR639" s="2"/>
      <c r="BS639" s="9"/>
      <c r="BT639" s="7"/>
      <c r="BU639" s="2"/>
      <c r="BV639" s="2"/>
      <c r="BW639" s="2"/>
      <c r="BX639" s="2"/>
      <c r="BY639" s="2"/>
      <c r="BZ639" s="2"/>
      <c r="CA639" s="2"/>
      <c r="CB639" s="2"/>
      <c r="CC639" s="2"/>
    </row>
    <row r="640" spans="2:81" x14ac:dyDescent="0.2">
      <c r="B640" s="6">
        <v>45789</v>
      </c>
      <c r="C640" s="7">
        <v>45789.659745370402</v>
      </c>
      <c r="D640" s="3" t="s">
        <v>9</v>
      </c>
      <c r="E640" s="1">
        <v>51</v>
      </c>
      <c r="F640" s="3">
        <v>24.45</v>
      </c>
      <c r="G640" s="3" t="s">
        <v>10</v>
      </c>
      <c r="H640" s="8" t="s">
        <v>11</v>
      </c>
      <c r="I640" s="3" t="s">
        <v>640</v>
      </c>
      <c r="J640" s="1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9"/>
      <c r="AV640" s="7"/>
      <c r="AW640" s="2"/>
      <c r="AX640" s="2"/>
      <c r="AY640" s="2"/>
      <c r="AZ640" s="2"/>
      <c r="BA640" s="2"/>
      <c r="BB640" s="2"/>
      <c r="BC640" s="2"/>
      <c r="BD640" s="2"/>
      <c r="BE640" s="2"/>
      <c r="BF640" s="2"/>
      <c r="BG640" s="2"/>
      <c r="BH640" s="2"/>
      <c r="BI640" s="2"/>
      <c r="BJ640" s="2"/>
      <c r="BK640" s="2"/>
      <c r="BL640" s="2"/>
      <c r="BM640" s="2"/>
      <c r="BN640" s="2"/>
      <c r="BO640" s="2"/>
      <c r="BP640" s="2"/>
      <c r="BQ640" s="2"/>
      <c r="BR640" s="2"/>
      <c r="BS640" s="9"/>
      <c r="BT640" s="7"/>
      <c r="BU640" s="2"/>
      <c r="BV640" s="2"/>
      <c r="BW640" s="2"/>
      <c r="BX640" s="2"/>
      <c r="BY640" s="2"/>
      <c r="BZ640" s="2"/>
      <c r="CA640" s="2"/>
      <c r="CB640" s="2"/>
      <c r="CC640" s="2"/>
    </row>
    <row r="641" spans="2:81" x14ac:dyDescent="0.2">
      <c r="B641" s="6">
        <v>45789</v>
      </c>
      <c r="C641" s="7">
        <v>45789.6643287037</v>
      </c>
      <c r="D641" s="3" t="s">
        <v>9</v>
      </c>
      <c r="E641" s="1">
        <v>6</v>
      </c>
      <c r="F641" s="3">
        <v>24.35</v>
      </c>
      <c r="G641" s="3" t="s">
        <v>10</v>
      </c>
      <c r="H641" s="8" t="s">
        <v>11</v>
      </c>
      <c r="I641" s="3" t="s">
        <v>641</v>
      </c>
      <c r="J641" s="1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9"/>
      <c r="AV641" s="7"/>
      <c r="AW641" s="2"/>
      <c r="AX641" s="2"/>
      <c r="AY641" s="2"/>
      <c r="AZ641" s="2"/>
      <c r="BA641" s="2"/>
      <c r="BB641" s="2"/>
      <c r="BC641" s="2"/>
      <c r="BD641" s="2"/>
      <c r="BE641" s="2"/>
      <c r="BF641" s="2"/>
      <c r="BG641" s="2"/>
      <c r="BH641" s="2"/>
      <c r="BI641" s="2"/>
      <c r="BJ641" s="2"/>
      <c r="BK641" s="2"/>
      <c r="BL641" s="2"/>
      <c r="BM641" s="2"/>
      <c r="BN641" s="2"/>
      <c r="BO641" s="2"/>
      <c r="BP641" s="2"/>
      <c r="BQ641" s="2"/>
      <c r="BR641" s="2"/>
      <c r="BS641" s="9"/>
      <c r="BT641" s="7"/>
      <c r="BU641" s="2"/>
      <c r="BV641" s="2"/>
      <c r="BW641" s="2"/>
      <c r="BX641" s="2"/>
      <c r="BY641" s="2"/>
      <c r="BZ641" s="2"/>
      <c r="CA641" s="2"/>
      <c r="CB641" s="2"/>
      <c r="CC641" s="2"/>
    </row>
    <row r="642" spans="2:81" x14ac:dyDescent="0.2">
      <c r="B642" s="6">
        <v>45789</v>
      </c>
      <c r="C642" s="7">
        <v>45789.6643287037</v>
      </c>
      <c r="D642" s="3" t="s">
        <v>9</v>
      </c>
      <c r="E642" s="1">
        <v>303</v>
      </c>
      <c r="F642" s="3">
        <v>24.35</v>
      </c>
      <c r="G642" s="3" t="s">
        <v>10</v>
      </c>
      <c r="H642" s="8" t="s">
        <v>11</v>
      </c>
      <c r="I642" s="3" t="s">
        <v>642</v>
      </c>
      <c r="J642" s="1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9"/>
      <c r="AV642" s="7"/>
      <c r="AW642" s="2"/>
      <c r="AX642" s="2"/>
      <c r="AY642" s="2"/>
      <c r="AZ642" s="2"/>
      <c r="BA642" s="2"/>
      <c r="BB642" s="2"/>
      <c r="BC642" s="2"/>
      <c r="BD642" s="2"/>
      <c r="BE642" s="2"/>
      <c r="BF642" s="2"/>
      <c r="BG642" s="2"/>
      <c r="BH642" s="2"/>
      <c r="BI642" s="2"/>
      <c r="BJ642" s="2"/>
      <c r="BK642" s="2"/>
      <c r="BL642" s="2"/>
      <c r="BM642" s="2"/>
      <c r="BN642" s="2"/>
      <c r="BO642" s="2"/>
      <c r="BP642" s="2"/>
      <c r="BQ642" s="2"/>
      <c r="BR642" s="2"/>
      <c r="BS642" s="9"/>
      <c r="BT642" s="7"/>
      <c r="BU642" s="2"/>
      <c r="BV642" s="2"/>
      <c r="BW642" s="2"/>
      <c r="BX642" s="2"/>
      <c r="BY642" s="2"/>
      <c r="BZ642" s="2"/>
      <c r="CA642" s="2"/>
      <c r="CB642" s="2"/>
      <c r="CC642" s="2"/>
    </row>
    <row r="643" spans="2:81" x14ac:dyDescent="0.2">
      <c r="B643" s="6">
        <v>45789</v>
      </c>
      <c r="C643" s="7">
        <v>45789.665833333303</v>
      </c>
      <c r="D643" s="3" t="s">
        <v>9</v>
      </c>
      <c r="E643" s="1">
        <v>72</v>
      </c>
      <c r="F643" s="3">
        <v>24.3</v>
      </c>
      <c r="G643" s="3" t="s">
        <v>10</v>
      </c>
      <c r="H643" s="8" t="s">
        <v>11</v>
      </c>
      <c r="I643" s="3" t="s">
        <v>643</v>
      </c>
      <c r="J643" s="1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9"/>
      <c r="AV643" s="7"/>
      <c r="AW643" s="2"/>
      <c r="AX643" s="2"/>
      <c r="AY643" s="2"/>
      <c r="AZ643" s="2"/>
      <c r="BA643" s="2"/>
      <c r="BB643" s="2"/>
      <c r="BC643" s="2"/>
      <c r="BD643" s="2"/>
      <c r="BE643" s="2"/>
      <c r="BF643" s="2"/>
      <c r="BG643" s="2"/>
      <c r="BH643" s="2"/>
      <c r="BI643" s="2"/>
      <c r="BJ643" s="2"/>
      <c r="BK643" s="2"/>
      <c r="BL643" s="2"/>
      <c r="BM643" s="2"/>
      <c r="BN643" s="2"/>
      <c r="BO643" s="2"/>
      <c r="BP643" s="2"/>
      <c r="BQ643" s="2"/>
      <c r="BR643" s="2"/>
      <c r="BS643" s="9"/>
      <c r="BT643" s="7"/>
      <c r="BU643" s="2"/>
      <c r="BV643" s="2"/>
      <c r="BW643" s="2"/>
      <c r="BX643" s="2"/>
      <c r="BY643" s="2"/>
      <c r="BZ643" s="2"/>
      <c r="CA643" s="2"/>
      <c r="CB643" s="2"/>
      <c r="CC643" s="2"/>
    </row>
    <row r="644" spans="2:81" x14ac:dyDescent="0.2">
      <c r="B644" s="6">
        <v>45789</v>
      </c>
      <c r="C644" s="7">
        <v>45789.673067129603</v>
      </c>
      <c r="D644" s="3" t="s">
        <v>9</v>
      </c>
      <c r="E644" s="1">
        <v>626</v>
      </c>
      <c r="F644" s="3">
        <v>24.35</v>
      </c>
      <c r="G644" s="3" t="s">
        <v>10</v>
      </c>
      <c r="H644" s="8" t="s">
        <v>11</v>
      </c>
      <c r="I644" s="3" t="s">
        <v>644</v>
      </c>
      <c r="J644" s="1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9"/>
      <c r="AV644" s="7"/>
      <c r="AW644" s="2"/>
      <c r="AX644" s="2"/>
      <c r="AY644" s="2"/>
      <c r="AZ644" s="2"/>
      <c r="BA644" s="2"/>
      <c r="BB644" s="2"/>
      <c r="BC644" s="2"/>
      <c r="BD644" s="2"/>
      <c r="BE644" s="2"/>
      <c r="BF644" s="2"/>
      <c r="BG644" s="2"/>
      <c r="BH644" s="2"/>
      <c r="BI644" s="2"/>
      <c r="BJ644" s="2"/>
      <c r="BK644" s="2"/>
      <c r="BL644" s="2"/>
      <c r="BM644" s="2"/>
      <c r="BN644" s="2"/>
      <c r="BO644" s="2"/>
      <c r="BP644" s="2"/>
      <c r="BQ644" s="2"/>
      <c r="BR644" s="2"/>
      <c r="BS644" s="9"/>
      <c r="BT644" s="7"/>
      <c r="BU644" s="2"/>
      <c r="BV644" s="2"/>
      <c r="BW644" s="2"/>
      <c r="BX644" s="2"/>
      <c r="BY644" s="2"/>
      <c r="BZ644" s="2"/>
      <c r="CA644" s="2"/>
      <c r="CB644" s="2"/>
      <c r="CC644" s="2"/>
    </row>
    <row r="645" spans="2:81" x14ac:dyDescent="0.2">
      <c r="B645" s="6">
        <v>45789</v>
      </c>
      <c r="C645" s="7">
        <v>45789.673067129603</v>
      </c>
      <c r="D645" s="3" t="s">
        <v>9</v>
      </c>
      <c r="E645" s="1">
        <v>231</v>
      </c>
      <c r="F645" s="3">
        <v>24.35</v>
      </c>
      <c r="G645" s="3" t="s">
        <v>10</v>
      </c>
      <c r="H645" s="8" t="s">
        <v>11</v>
      </c>
      <c r="I645" s="3" t="s">
        <v>645</v>
      </c>
      <c r="J645" s="1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9"/>
      <c r="AV645" s="7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9"/>
      <c r="BT645" s="7"/>
      <c r="BU645" s="2"/>
      <c r="BV645" s="2"/>
      <c r="BW645" s="2"/>
      <c r="BX645" s="2"/>
      <c r="BY645" s="2"/>
      <c r="BZ645" s="2"/>
      <c r="CA645" s="2"/>
      <c r="CB645" s="2"/>
      <c r="CC645" s="2"/>
    </row>
    <row r="646" spans="2:81" x14ac:dyDescent="0.2">
      <c r="B646" s="6">
        <v>45789</v>
      </c>
      <c r="C646" s="7">
        <v>45789.673726851899</v>
      </c>
      <c r="D646" s="3" t="s">
        <v>9</v>
      </c>
      <c r="E646" s="1">
        <v>172</v>
      </c>
      <c r="F646" s="3">
        <v>24.3</v>
      </c>
      <c r="G646" s="3" t="s">
        <v>10</v>
      </c>
      <c r="H646" s="8" t="s">
        <v>11</v>
      </c>
      <c r="I646" s="3" t="s">
        <v>646</v>
      </c>
      <c r="J646" s="1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9"/>
      <c r="AV646" s="7"/>
      <c r="AW646" s="2"/>
      <c r="AX646" s="2"/>
      <c r="AY646" s="2"/>
      <c r="AZ646" s="2"/>
      <c r="BA646" s="2"/>
      <c r="BB646" s="2"/>
      <c r="BC646" s="2"/>
      <c r="BD646" s="2"/>
      <c r="BE646" s="2"/>
      <c r="BF646" s="2"/>
      <c r="BG646" s="2"/>
      <c r="BH646" s="2"/>
      <c r="BI646" s="2"/>
      <c r="BJ646" s="2"/>
      <c r="BK646" s="2"/>
      <c r="BL646" s="2"/>
      <c r="BM646" s="2"/>
      <c r="BN646" s="2"/>
      <c r="BO646" s="2"/>
      <c r="BP646" s="2"/>
      <c r="BQ646" s="2"/>
      <c r="BR646" s="2"/>
      <c r="BS646" s="9"/>
      <c r="BT646" s="7"/>
      <c r="BU646" s="2"/>
      <c r="BV646" s="2"/>
      <c r="BW646" s="2"/>
      <c r="BX646" s="2"/>
      <c r="BY646" s="2"/>
      <c r="BZ646" s="2"/>
      <c r="CA646" s="2"/>
      <c r="CB646" s="2"/>
      <c r="CC646" s="2"/>
    </row>
    <row r="647" spans="2:81" x14ac:dyDescent="0.2">
      <c r="B647" s="6">
        <v>45789</v>
      </c>
      <c r="C647" s="7">
        <v>45789.680115740703</v>
      </c>
      <c r="D647" s="3" t="s">
        <v>9</v>
      </c>
      <c r="E647" s="1">
        <v>77</v>
      </c>
      <c r="F647" s="3">
        <v>24.25</v>
      </c>
      <c r="G647" s="3" t="s">
        <v>10</v>
      </c>
      <c r="H647" s="8" t="s">
        <v>11</v>
      </c>
      <c r="I647" s="3" t="s">
        <v>647</v>
      </c>
      <c r="J647" s="1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9"/>
      <c r="AV647" s="7"/>
      <c r="AW647" s="2"/>
      <c r="AX647" s="2"/>
      <c r="AY647" s="2"/>
      <c r="AZ647" s="2"/>
      <c r="BA647" s="2"/>
      <c r="BB647" s="2"/>
      <c r="BC647" s="2"/>
      <c r="BD647" s="2"/>
      <c r="BE647" s="2"/>
      <c r="BF647" s="2"/>
      <c r="BG647" s="2"/>
      <c r="BH647" s="2"/>
      <c r="BI647" s="2"/>
      <c r="BJ647" s="2"/>
      <c r="BK647" s="2"/>
      <c r="BL647" s="2"/>
      <c r="BM647" s="2"/>
      <c r="BN647" s="2"/>
      <c r="BO647" s="2"/>
      <c r="BP647" s="2"/>
      <c r="BQ647" s="2"/>
      <c r="BR647" s="2"/>
      <c r="BS647" s="9"/>
      <c r="BT647" s="7"/>
      <c r="BU647" s="2"/>
      <c r="BV647" s="2"/>
      <c r="BW647" s="2"/>
      <c r="BX647" s="2"/>
      <c r="BY647" s="2"/>
      <c r="BZ647" s="2"/>
      <c r="CA647" s="2"/>
      <c r="CB647" s="2"/>
      <c r="CC647" s="2"/>
    </row>
    <row r="648" spans="2:81" x14ac:dyDescent="0.2">
      <c r="B648" s="6">
        <v>45789</v>
      </c>
      <c r="C648" s="7">
        <v>45789.681956018503</v>
      </c>
      <c r="D648" s="3" t="s">
        <v>9</v>
      </c>
      <c r="E648" s="1">
        <v>444</v>
      </c>
      <c r="F648" s="3">
        <v>24.25</v>
      </c>
      <c r="G648" s="3" t="s">
        <v>10</v>
      </c>
      <c r="H648" s="8" t="s">
        <v>11</v>
      </c>
      <c r="I648" s="3" t="s">
        <v>648</v>
      </c>
      <c r="J648" s="1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9"/>
      <c r="AV648" s="7"/>
      <c r="AW648" s="2"/>
      <c r="AX648" s="2"/>
      <c r="AY648" s="2"/>
      <c r="AZ648" s="2"/>
      <c r="BA648" s="2"/>
      <c r="BB648" s="2"/>
      <c r="BC648" s="2"/>
      <c r="BD648" s="2"/>
      <c r="BE648" s="2"/>
      <c r="BF648" s="2"/>
      <c r="BG648" s="2"/>
      <c r="BH648" s="2"/>
      <c r="BI648" s="2"/>
      <c r="BJ648" s="2"/>
      <c r="BK648" s="2"/>
      <c r="BL648" s="2"/>
      <c r="BM648" s="2"/>
      <c r="BN648" s="2"/>
      <c r="BO648" s="2"/>
      <c r="BP648" s="2"/>
      <c r="BQ648" s="2"/>
      <c r="BR648" s="2"/>
      <c r="BS648" s="9"/>
      <c r="BT648" s="7"/>
      <c r="BU648" s="2"/>
      <c r="BV648" s="2"/>
      <c r="BW648" s="2"/>
      <c r="BX648" s="2"/>
      <c r="BY648" s="2"/>
      <c r="BZ648" s="2"/>
      <c r="CA648" s="2"/>
      <c r="CB648" s="2"/>
      <c r="CC648" s="2"/>
    </row>
    <row r="649" spans="2:81" x14ac:dyDescent="0.2">
      <c r="B649" s="6">
        <v>45789</v>
      </c>
      <c r="C649" s="7">
        <v>45789.6854282407</v>
      </c>
      <c r="D649" s="3" t="s">
        <v>9</v>
      </c>
      <c r="E649" s="1">
        <v>52</v>
      </c>
      <c r="F649" s="3">
        <v>24.3</v>
      </c>
      <c r="G649" s="3" t="s">
        <v>10</v>
      </c>
      <c r="H649" s="8" t="s">
        <v>11</v>
      </c>
      <c r="I649" s="3" t="s">
        <v>649</v>
      </c>
      <c r="J649" s="1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9"/>
      <c r="AV649" s="7"/>
      <c r="AW649" s="2"/>
      <c r="AX649" s="2"/>
      <c r="AY649" s="2"/>
      <c r="AZ649" s="2"/>
      <c r="BA649" s="2"/>
      <c r="BB649" s="2"/>
      <c r="BC649" s="2"/>
      <c r="BD649" s="2"/>
      <c r="BE649" s="2"/>
      <c r="BF649" s="2"/>
      <c r="BG649" s="2"/>
      <c r="BH649" s="2"/>
      <c r="BI649" s="2"/>
      <c r="BJ649" s="2"/>
      <c r="BK649" s="2"/>
      <c r="BL649" s="2"/>
      <c r="BM649" s="2"/>
      <c r="BN649" s="2"/>
      <c r="BO649" s="2"/>
      <c r="BP649" s="2"/>
      <c r="BQ649" s="2"/>
      <c r="BR649" s="2"/>
      <c r="BS649" s="9"/>
      <c r="BT649" s="7"/>
      <c r="BU649" s="2"/>
      <c r="BV649" s="2"/>
      <c r="BW649" s="2"/>
      <c r="BX649" s="2"/>
      <c r="BY649" s="2"/>
      <c r="BZ649" s="2"/>
      <c r="CA649" s="2"/>
      <c r="CB649" s="2"/>
      <c r="CC649" s="2"/>
    </row>
    <row r="650" spans="2:81" x14ac:dyDescent="0.2">
      <c r="B650" s="6">
        <v>45790</v>
      </c>
      <c r="C650" s="7">
        <v>45790.381979166697</v>
      </c>
      <c r="D650" s="3" t="s">
        <v>9</v>
      </c>
      <c r="E650" s="1">
        <v>400</v>
      </c>
      <c r="F650" s="3">
        <v>24.55</v>
      </c>
      <c r="G650" s="3" t="s">
        <v>10</v>
      </c>
      <c r="H650" s="8" t="s">
        <v>11</v>
      </c>
      <c r="I650" s="3" t="s">
        <v>650</v>
      </c>
      <c r="J650" s="1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9"/>
      <c r="AV650" s="7"/>
      <c r="AW650" s="2"/>
      <c r="AX650" s="2"/>
      <c r="AY650" s="2"/>
      <c r="AZ650" s="2"/>
      <c r="BA650" s="2"/>
      <c r="BB650" s="2"/>
      <c r="BC650" s="2"/>
      <c r="BD650" s="2"/>
      <c r="BE650" s="2"/>
      <c r="BF650" s="2"/>
      <c r="BG650" s="2"/>
      <c r="BH650" s="2"/>
      <c r="BI650" s="2"/>
      <c r="BJ650" s="2"/>
      <c r="BK650" s="2"/>
      <c r="BL650" s="2"/>
      <c r="BM650" s="2"/>
      <c r="BN650" s="2"/>
      <c r="BO650" s="2"/>
      <c r="BP650" s="2"/>
      <c r="BQ650" s="2"/>
      <c r="BR650" s="2"/>
      <c r="BS650" s="9"/>
      <c r="BT650" s="7"/>
      <c r="BU650" s="2"/>
      <c r="BV650" s="2"/>
      <c r="BW650" s="2"/>
      <c r="BX650" s="2"/>
      <c r="BY650" s="2"/>
      <c r="BZ650" s="2"/>
      <c r="CA650" s="2"/>
      <c r="CB650" s="2"/>
      <c r="CC650" s="2"/>
    </row>
    <row r="651" spans="2:81" x14ac:dyDescent="0.2">
      <c r="B651" s="6">
        <v>45790</v>
      </c>
      <c r="C651" s="7">
        <v>45790.388935185198</v>
      </c>
      <c r="D651" s="3" t="s">
        <v>9</v>
      </c>
      <c r="E651" s="1">
        <v>911</v>
      </c>
      <c r="F651" s="3">
        <v>24.85</v>
      </c>
      <c r="G651" s="3" t="s">
        <v>10</v>
      </c>
      <c r="H651" s="8" t="s">
        <v>11</v>
      </c>
      <c r="I651" s="3" t="s">
        <v>651</v>
      </c>
      <c r="J651" s="1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9"/>
      <c r="AV651" s="7"/>
      <c r="AW651" s="2"/>
      <c r="AX651" s="2"/>
      <c r="AY651" s="2"/>
      <c r="AZ651" s="2"/>
      <c r="BA651" s="2"/>
      <c r="BB651" s="2"/>
      <c r="BC651" s="2"/>
      <c r="BD651" s="2"/>
      <c r="BE651" s="2"/>
      <c r="BF651" s="2"/>
      <c r="BG651" s="2"/>
      <c r="BH651" s="2"/>
      <c r="BI651" s="2"/>
      <c r="BJ651" s="2"/>
      <c r="BK651" s="2"/>
      <c r="BL651" s="2"/>
      <c r="BM651" s="2"/>
      <c r="BN651" s="2"/>
      <c r="BO651" s="2"/>
      <c r="BP651" s="2"/>
      <c r="BQ651" s="2"/>
      <c r="BR651" s="2"/>
      <c r="BS651" s="9"/>
      <c r="BT651" s="7"/>
      <c r="BU651" s="2"/>
      <c r="BV651" s="2"/>
      <c r="BW651" s="2"/>
      <c r="BX651" s="2"/>
      <c r="BY651" s="2"/>
      <c r="BZ651" s="2"/>
      <c r="CA651" s="2"/>
      <c r="CB651" s="2"/>
      <c r="CC651" s="2"/>
    </row>
    <row r="652" spans="2:81" x14ac:dyDescent="0.2">
      <c r="B652" s="6">
        <v>45790</v>
      </c>
      <c r="C652" s="7">
        <v>45790.389247685198</v>
      </c>
      <c r="D652" s="3" t="s">
        <v>9</v>
      </c>
      <c r="E652" s="1">
        <v>325</v>
      </c>
      <c r="F652" s="3">
        <v>24.95</v>
      </c>
      <c r="G652" s="3" t="s">
        <v>10</v>
      </c>
      <c r="H652" s="8" t="s">
        <v>11</v>
      </c>
      <c r="I652" s="3" t="s">
        <v>652</v>
      </c>
      <c r="J652" s="1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9"/>
      <c r="AV652" s="7"/>
      <c r="AW652" s="2"/>
      <c r="AX652" s="2"/>
      <c r="AY652" s="2"/>
      <c r="AZ652" s="2"/>
      <c r="BA652" s="2"/>
      <c r="BB652" s="2"/>
      <c r="BC652" s="2"/>
      <c r="BD652" s="2"/>
      <c r="BE652" s="2"/>
      <c r="BF652" s="2"/>
      <c r="BG652" s="2"/>
      <c r="BH652" s="2"/>
      <c r="BI652" s="2"/>
      <c r="BJ652" s="2"/>
      <c r="BK652" s="2"/>
      <c r="BL652" s="2"/>
      <c r="BM652" s="2"/>
      <c r="BN652" s="2"/>
      <c r="BO652" s="2"/>
      <c r="BP652" s="2"/>
      <c r="BQ652" s="2"/>
      <c r="BR652" s="2"/>
      <c r="BS652" s="9"/>
      <c r="BT652" s="7"/>
      <c r="BU652" s="2"/>
      <c r="BV652" s="2"/>
      <c r="BW652" s="2"/>
      <c r="BX652" s="2"/>
      <c r="BY652" s="2"/>
      <c r="BZ652" s="2"/>
      <c r="CA652" s="2"/>
      <c r="CB652" s="2"/>
      <c r="CC652" s="2"/>
    </row>
    <row r="653" spans="2:81" x14ac:dyDescent="0.2">
      <c r="B653" s="6">
        <v>45790</v>
      </c>
      <c r="C653" s="7">
        <v>45790.389791666697</v>
      </c>
      <c r="D653" s="3" t="s">
        <v>9</v>
      </c>
      <c r="E653" s="1">
        <v>46</v>
      </c>
      <c r="F653" s="3">
        <v>24.95</v>
      </c>
      <c r="G653" s="3" t="s">
        <v>10</v>
      </c>
      <c r="H653" s="8" t="s">
        <v>11</v>
      </c>
      <c r="I653" s="3" t="s">
        <v>653</v>
      </c>
      <c r="J653" s="1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9"/>
      <c r="AV653" s="7"/>
      <c r="AW653" s="2"/>
      <c r="AX653" s="2"/>
      <c r="AY653" s="2"/>
      <c r="AZ653" s="2"/>
      <c r="BA653" s="2"/>
      <c r="BB653" s="2"/>
      <c r="BC653" s="2"/>
      <c r="BD653" s="2"/>
      <c r="BE653" s="2"/>
      <c r="BF653" s="2"/>
      <c r="BG653" s="2"/>
      <c r="BH653" s="2"/>
      <c r="BI653" s="2"/>
      <c r="BJ653" s="2"/>
      <c r="BK653" s="2"/>
      <c r="BL653" s="2"/>
      <c r="BM653" s="2"/>
      <c r="BN653" s="2"/>
      <c r="BO653" s="2"/>
      <c r="BP653" s="2"/>
      <c r="BQ653" s="2"/>
      <c r="BR653" s="2"/>
      <c r="BS653" s="9"/>
      <c r="BT653" s="7"/>
      <c r="BU653" s="2"/>
      <c r="BV653" s="2"/>
      <c r="BW653" s="2"/>
      <c r="BX653" s="2"/>
      <c r="BY653" s="2"/>
      <c r="BZ653" s="2"/>
      <c r="CA653" s="2"/>
      <c r="CB653" s="2"/>
      <c r="CC653" s="2"/>
    </row>
    <row r="654" spans="2:81" x14ac:dyDescent="0.2">
      <c r="B654" s="6">
        <v>45790</v>
      </c>
      <c r="C654" s="7">
        <v>45790.3905787037</v>
      </c>
      <c r="D654" s="3" t="s">
        <v>9</v>
      </c>
      <c r="E654" s="1">
        <v>47</v>
      </c>
      <c r="F654" s="3">
        <v>24.9</v>
      </c>
      <c r="G654" s="3" t="s">
        <v>10</v>
      </c>
      <c r="H654" s="8" t="s">
        <v>11</v>
      </c>
      <c r="I654" s="3" t="s">
        <v>654</v>
      </c>
      <c r="J654" s="1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9"/>
      <c r="AV654" s="7"/>
      <c r="AW654" s="2"/>
      <c r="AX654" s="2"/>
      <c r="AY654" s="2"/>
      <c r="AZ654" s="2"/>
      <c r="BA654" s="2"/>
      <c r="BB654" s="2"/>
      <c r="BC654" s="2"/>
      <c r="BD654" s="2"/>
      <c r="BE654" s="2"/>
      <c r="BF654" s="2"/>
      <c r="BG654" s="2"/>
      <c r="BH654" s="2"/>
      <c r="BI654" s="2"/>
      <c r="BJ654" s="2"/>
      <c r="BK654" s="2"/>
      <c r="BL654" s="2"/>
      <c r="BM654" s="2"/>
      <c r="BN654" s="2"/>
      <c r="BO654" s="2"/>
      <c r="BP654" s="2"/>
      <c r="BQ654" s="2"/>
      <c r="BR654" s="2"/>
      <c r="BS654" s="9"/>
      <c r="BT654" s="7"/>
      <c r="BU654" s="2"/>
      <c r="BV654" s="2"/>
      <c r="BW654" s="2"/>
      <c r="BX654" s="2"/>
      <c r="BY654" s="2"/>
      <c r="BZ654" s="2"/>
      <c r="CA654" s="2"/>
      <c r="CB654" s="2"/>
      <c r="CC654" s="2"/>
    </row>
    <row r="655" spans="2:81" x14ac:dyDescent="0.2">
      <c r="B655" s="6">
        <v>45790</v>
      </c>
      <c r="C655" s="7">
        <v>45790.392337963</v>
      </c>
      <c r="D655" s="3" t="s">
        <v>9</v>
      </c>
      <c r="E655" s="1">
        <v>60</v>
      </c>
      <c r="F655" s="3">
        <v>24.9</v>
      </c>
      <c r="G655" s="3" t="s">
        <v>10</v>
      </c>
      <c r="H655" s="8" t="s">
        <v>11</v>
      </c>
      <c r="I655" s="3" t="s">
        <v>655</v>
      </c>
      <c r="J655" s="1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9"/>
      <c r="AV655" s="7"/>
      <c r="AW655" s="2"/>
      <c r="AX655" s="2"/>
      <c r="AY655" s="2"/>
      <c r="AZ655" s="2"/>
      <c r="BA655" s="2"/>
      <c r="BB655" s="2"/>
      <c r="BC655" s="2"/>
      <c r="BD655" s="2"/>
      <c r="BE655" s="2"/>
      <c r="BF655" s="2"/>
      <c r="BG655" s="2"/>
      <c r="BH655" s="2"/>
      <c r="BI655" s="2"/>
      <c r="BJ655" s="2"/>
      <c r="BK655" s="2"/>
      <c r="BL655" s="2"/>
      <c r="BM655" s="2"/>
      <c r="BN655" s="2"/>
      <c r="BO655" s="2"/>
      <c r="BP655" s="2"/>
      <c r="BQ655" s="2"/>
      <c r="BR655" s="2"/>
      <c r="BS655" s="9"/>
      <c r="BT655" s="7"/>
      <c r="BU655" s="2"/>
      <c r="BV655" s="2"/>
      <c r="BW655" s="2"/>
      <c r="BX655" s="2"/>
      <c r="BY655" s="2"/>
      <c r="BZ655" s="2"/>
      <c r="CA655" s="2"/>
      <c r="CB655" s="2"/>
      <c r="CC655" s="2"/>
    </row>
    <row r="656" spans="2:81" x14ac:dyDescent="0.2">
      <c r="B656" s="6">
        <v>45790</v>
      </c>
      <c r="C656" s="7">
        <v>45790.394108796303</v>
      </c>
      <c r="D656" s="3" t="s">
        <v>9</v>
      </c>
      <c r="E656" s="1">
        <v>59</v>
      </c>
      <c r="F656" s="3">
        <v>24.85</v>
      </c>
      <c r="G656" s="3" t="s">
        <v>10</v>
      </c>
      <c r="H656" s="8" t="s">
        <v>11</v>
      </c>
      <c r="I656" s="3" t="s">
        <v>656</v>
      </c>
      <c r="J656" s="1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9"/>
      <c r="AV656" s="7"/>
      <c r="AW656" s="2"/>
      <c r="AX656" s="2"/>
      <c r="AY656" s="2"/>
      <c r="AZ656" s="2"/>
      <c r="BA656" s="2"/>
      <c r="BB656" s="2"/>
      <c r="BC656" s="2"/>
      <c r="BD656" s="2"/>
      <c r="BE656" s="2"/>
      <c r="BF656" s="2"/>
      <c r="BG656" s="2"/>
      <c r="BH656" s="2"/>
      <c r="BI656" s="2"/>
      <c r="BJ656" s="2"/>
      <c r="BK656" s="2"/>
      <c r="BL656" s="2"/>
      <c r="BM656" s="2"/>
      <c r="BN656" s="2"/>
      <c r="BO656" s="2"/>
      <c r="BP656" s="2"/>
      <c r="BQ656" s="2"/>
      <c r="BR656" s="2"/>
      <c r="BS656" s="9"/>
      <c r="BT656" s="7"/>
      <c r="BU656" s="2"/>
      <c r="BV656" s="2"/>
      <c r="BW656" s="2"/>
      <c r="BX656" s="2"/>
      <c r="BY656" s="2"/>
      <c r="BZ656" s="2"/>
      <c r="CA656" s="2"/>
      <c r="CB656" s="2"/>
      <c r="CC656" s="2"/>
    </row>
    <row r="657" spans="2:81" x14ac:dyDescent="0.2">
      <c r="B657" s="6">
        <v>45790</v>
      </c>
      <c r="C657" s="7">
        <v>45790.395115740699</v>
      </c>
      <c r="D657" s="3" t="s">
        <v>9</v>
      </c>
      <c r="E657" s="1">
        <v>126</v>
      </c>
      <c r="F657" s="3">
        <v>24.95</v>
      </c>
      <c r="G657" s="3" t="s">
        <v>10</v>
      </c>
      <c r="H657" s="8" t="s">
        <v>11</v>
      </c>
      <c r="I657" s="3" t="s">
        <v>657</v>
      </c>
      <c r="J657" s="1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9"/>
      <c r="AV657" s="7"/>
      <c r="AW657" s="2"/>
      <c r="AX657" s="2"/>
      <c r="AY657" s="2"/>
      <c r="AZ657" s="2"/>
      <c r="BA657" s="2"/>
      <c r="BB657" s="2"/>
      <c r="BC657" s="2"/>
      <c r="BD657" s="2"/>
      <c r="BE657" s="2"/>
      <c r="BF657" s="2"/>
      <c r="BG657" s="2"/>
      <c r="BH657" s="2"/>
      <c r="BI657" s="2"/>
      <c r="BJ657" s="2"/>
      <c r="BK657" s="2"/>
      <c r="BL657" s="2"/>
      <c r="BM657" s="2"/>
      <c r="BN657" s="2"/>
      <c r="BO657" s="2"/>
      <c r="BP657" s="2"/>
      <c r="BQ657" s="2"/>
      <c r="BR657" s="2"/>
      <c r="BS657" s="9"/>
      <c r="BT657" s="7"/>
      <c r="BU657" s="2"/>
      <c r="BV657" s="2"/>
      <c r="BW657" s="2"/>
      <c r="BX657" s="2"/>
      <c r="BY657" s="2"/>
      <c r="BZ657" s="2"/>
      <c r="CA657" s="2"/>
      <c r="CB657" s="2"/>
      <c r="CC657" s="2"/>
    </row>
    <row r="658" spans="2:81" x14ac:dyDescent="0.2">
      <c r="B658" s="6">
        <v>45790</v>
      </c>
      <c r="C658" s="7">
        <v>45790.395312499997</v>
      </c>
      <c r="D658" s="3" t="s">
        <v>9</v>
      </c>
      <c r="E658" s="1">
        <v>118</v>
      </c>
      <c r="F658" s="3">
        <v>24.9</v>
      </c>
      <c r="G658" s="3" t="s">
        <v>10</v>
      </c>
      <c r="H658" s="8" t="s">
        <v>11</v>
      </c>
      <c r="I658" s="3" t="s">
        <v>658</v>
      </c>
      <c r="J658" s="1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9"/>
      <c r="AV658" s="7"/>
      <c r="AW658" s="2"/>
      <c r="AX658" s="2"/>
      <c r="AY658" s="2"/>
      <c r="AZ658" s="2"/>
      <c r="BA658" s="2"/>
      <c r="BB658" s="2"/>
      <c r="BC658" s="2"/>
      <c r="BD658" s="2"/>
      <c r="BE658" s="2"/>
      <c r="BF658" s="2"/>
      <c r="BG658" s="2"/>
      <c r="BH658" s="2"/>
      <c r="BI658" s="2"/>
      <c r="BJ658" s="2"/>
      <c r="BK658" s="2"/>
      <c r="BL658" s="2"/>
      <c r="BM658" s="2"/>
      <c r="BN658" s="2"/>
      <c r="BO658" s="2"/>
      <c r="BP658" s="2"/>
      <c r="BQ658" s="2"/>
      <c r="BR658" s="2"/>
      <c r="BS658" s="9"/>
      <c r="BT658" s="7"/>
      <c r="BU658" s="2"/>
      <c r="BV658" s="2"/>
      <c r="BW658" s="2"/>
      <c r="BX658" s="2"/>
      <c r="BY658" s="2"/>
      <c r="BZ658" s="2"/>
      <c r="CA658" s="2"/>
      <c r="CB658" s="2"/>
      <c r="CC658" s="2"/>
    </row>
    <row r="659" spans="2:81" x14ac:dyDescent="0.2">
      <c r="B659" s="6">
        <v>45790</v>
      </c>
      <c r="C659" s="7">
        <v>45790.402465277803</v>
      </c>
      <c r="D659" s="3" t="s">
        <v>9</v>
      </c>
      <c r="E659" s="1">
        <v>134</v>
      </c>
      <c r="F659" s="3">
        <v>24.8</v>
      </c>
      <c r="G659" s="3" t="s">
        <v>10</v>
      </c>
      <c r="H659" s="8" t="s">
        <v>11</v>
      </c>
      <c r="I659" s="3" t="s">
        <v>659</v>
      </c>
      <c r="J659" s="1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9"/>
      <c r="AV659" s="7"/>
      <c r="AW659" s="2"/>
      <c r="AX659" s="2"/>
      <c r="AY659" s="2"/>
      <c r="AZ659" s="2"/>
      <c r="BA659" s="2"/>
      <c r="BB659" s="2"/>
      <c r="BC659" s="2"/>
      <c r="BD659" s="2"/>
      <c r="BE659" s="2"/>
      <c r="BF659" s="2"/>
      <c r="BG659" s="2"/>
      <c r="BH659" s="2"/>
      <c r="BI659" s="2"/>
      <c r="BJ659" s="2"/>
      <c r="BK659" s="2"/>
      <c r="BL659" s="2"/>
      <c r="BM659" s="2"/>
      <c r="BN659" s="2"/>
      <c r="BO659" s="2"/>
      <c r="BP659" s="2"/>
      <c r="BQ659" s="2"/>
      <c r="BR659" s="2"/>
      <c r="BS659" s="9"/>
      <c r="BT659" s="7"/>
      <c r="BU659" s="2"/>
      <c r="BV659" s="2"/>
      <c r="BW659" s="2"/>
      <c r="BX659" s="2"/>
      <c r="BY659" s="2"/>
      <c r="BZ659" s="2"/>
      <c r="CA659" s="2"/>
      <c r="CB659" s="2"/>
      <c r="CC659" s="2"/>
    </row>
    <row r="660" spans="2:81" x14ac:dyDescent="0.2">
      <c r="B660" s="6">
        <v>45790</v>
      </c>
      <c r="C660" s="7">
        <v>45790.408090277801</v>
      </c>
      <c r="D660" s="3" t="s">
        <v>9</v>
      </c>
      <c r="E660" s="1">
        <v>109</v>
      </c>
      <c r="F660" s="3">
        <v>24.75</v>
      </c>
      <c r="G660" s="3" t="s">
        <v>10</v>
      </c>
      <c r="H660" s="8" t="s">
        <v>11</v>
      </c>
      <c r="I660" s="3" t="s">
        <v>660</v>
      </c>
      <c r="J660" s="1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9"/>
      <c r="AV660" s="7"/>
      <c r="AW660" s="2"/>
      <c r="AX660" s="2"/>
      <c r="AY660" s="2"/>
      <c r="AZ660" s="2"/>
      <c r="BA660" s="2"/>
      <c r="BB660" s="2"/>
      <c r="BC660" s="2"/>
      <c r="BD660" s="2"/>
      <c r="BE660" s="2"/>
      <c r="BF660" s="2"/>
      <c r="BG660" s="2"/>
      <c r="BH660" s="2"/>
      <c r="BI660" s="2"/>
      <c r="BJ660" s="2"/>
      <c r="BK660" s="2"/>
      <c r="BL660" s="2"/>
      <c r="BM660" s="2"/>
      <c r="BN660" s="2"/>
      <c r="BO660" s="2"/>
      <c r="BP660" s="2"/>
      <c r="BQ660" s="2"/>
      <c r="BR660" s="2"/>
      <c r="BS660" s="9"/>
      <c r="BT660" s="7"/>
      <c r="BU660" s="2"/>
      <c r="BV660" s="2"/>
      <c r="BW660" s="2"/>
      <c r="BX660" s="2"/>
      <c r="BY660" s="2"/>
      <c r="BZ660" s="2"/>
      <c r="CA660" s="2"/>
      <c r="CB660" s="2"/>
      <c r="CC660" s="2"/>
    </row>
    <row r="661" spans="2:81" x14ac:dyDescent="0.2">
      <c r="B661" s="6">
        <v>45790</v>
      </c>
      <c r="C661" s="7">
        <v>45790.4143287037</v>
      </c>
      <c r="D661" s="3" t="s">
        <v>9</v>
      </c>
      <c r="E661" s="1">
        <v>148</v>
      </c>
      <c r="F661" s="3">
        <v>24.7</v>
      </c>
      <c r="G661" s="3" t="s">
        <v>10</v>
      </c>
      <c r="H661" s="8" t="s">
        <v>11</v>
      </c>
      <c r="I661" s="3" t="s">
        <v>661</v>
      </c>
      <c r="J661" s="1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9"/>
      <c r="AV661" s="7"/>
      <c r="AW661" s="2"/>
      <c r="AX661" s="2"/>
      <c r="AY661" s="2"/>
      <c r="AZ661" s="2"/>
      <c r="BA661" s="2"/>
      <c r="BB661" s="2"/>
      <c r="BC661" s="2"/>
      <c r="BD661" s="2"/>
      <c r="BE661" s="2"/>
      <c r="BF661" s="2"/>
      <c r="BG661" s="2"/>
      <c r="BH661" s="2"/>
      <c r="BI661" s="2"/>
      <c r="BJ661" s="2"/>
      <c r="BK661" s="2"/>
      <c r="BL661" s="2"/>
      <c r="BM661" s="2"/>
      <c r="BN661" s="2"/>
      <c r="BO661" s="2"/>
      <c r="BP661" s="2"/>
      <c r="BQ661" s="2"/>
      <c r="BR661" s="2"/>
      <c r="BS661" s="9"/>
      <c r="BT661" s="7"/>
      <c r="BU661" s="2"/>
      <c r="BV661" s="2"/>
      <c r="BW661" s="2"/>
      <c r="BX661" s="2"/>
      <c r="BY661" s="2"/>
      <c r="BZ661" s="2"/>
      <c r="CA661" s="2"/>
      <c r="CB661" s="2"/>
      <c r="CC661" s="2"/>
    </row>
    <row r="662" spans="2:81" x14ac:dyDescent="0.2">
      <c r="B662" s="6">
        <v>45790</v>
      </c>
      <c r="C662" s="7">
        <v>45790.414537037002</v>
      </c>
      <c r="D662" s="3" t="s">
        <v>9</v>
      </c>
      <c r="E662" s="1">
        <v>69</v>
      </c>
      <c r="F662" s="3">
        <v>24.6</v>
      </c>
      <c r="G662" s="3" t="s">
        <v>10</v>
      </c>
      <c r="H662" s="8" t="s">
        <v>11</v>
      </c>
      <c r="I662" s="3" t="s">
        <v>662</v>
      </c>
      <c r="J662" s="1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9"/>
      <c r="AV662" s="7"/>
      <c r="AW662" s="2"/>
      <c r="AX662" s="2"/>
      <c r="AY662" s="2"/>
      <c r="AZ662" s="2"/>
      <c r="BA662" s="2"/>
      <c r="BB662" s="2"/>
      <c r="BC662" s="2"/>
      <c r="BD662" s="2"/>
      <c r="BE662" s="2"/>
      <c r="BF662" s="2"/>
      <c r="BG662" s="2"/>
      <c r="BH662" s="2"/>
      <c r="BI662" s="2"/>
      <c r="BJ662" s="2"/>
      <c r="BK662" s="2"/>
      <c r="BL662" s="2"/>
      <c r="BM662" s="2"/>
      <c r="BN662" s="2"/>
      <c r="BO662" s="2"/>
      <c r="BP662" s="2"/>
      <c r="BQ662" s="2"/>
      <c r="BR662" s="2"/>
      <c r="BS662" s="9"/>
      <c r="BT662" s="7"/>
      <c r="BU662" s="2"/>
      <c r="BV662" s="2"/>
      <c r="BW662" s="2"/>
      <c r="BX662" s="2"/>
      <c r="BY662" s="2"/>
      <c r="BZ662" s="2"/>
      <c r="CA662" s="2"/>
      <c r="CB662" s="2"/>
      <c r="CC662" s="2"/>
    </row>
    <row r="663" spans="2:81" x14ac:dyDescent="0.2">
      <c r="B663" s="6">
        <v>45790</v>
      </c>
      <c r="C663" s="7">
        <v>45790.423738425903</v>
      </c>
      <c r="D663" s="3" t="s">
        <v>9</v>
      </c>
      <c r="E663" s="1">
        <v>65</v>
      </c>
      <c r="F663" s="3">
        <v>24.6</v>
      </c>
      <c r="G663" s="3" t="s">
        <v>10</v>
      </c>
      <c r="H663" s="8" t="s">
        <v>11</v>
      </c>
      <c r="I663" s="3" t="s">
        <v>663</v>
      </c>
      <c r="J663" s="1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9"/>
      <c r="AV663" s="7"/>
      <c r="AW663" s="2"/>
      <c r="AX663" s="2"/>
      <c r="AY663" s="2"/>
      <c r="AZ663" s="2"/>
      <c r="BA663" s="2"/>
      <c r="BB663" s="2"/>
      <c r="BC663" s="2"/>
      <c r="BD663" s="2"/>
      <c r="BE663" s="2"/>
      <c r="BF663" s="2"/>
      <c r="BG663" s="2"/>
      <c r="BH663" s="2"/>
      <c r="BI663" s="2"/>
      <c r="BJ663" s="2"/>
      <c r="BK663" s="2"/>
      <c r="BL663" s="2"/>
      <c r="BM663" s="2"/>
      <c r="BN663" s="2"/>
      <c r="BO663" s="2"/>
      <c r="BP663" s="2"/>
      <c r="BQ663" s="2"/>
      <c r="BR663" s="2"/>
      <c r="BS663" s="9"/>
      <c r="BT663" s="7"/>
      <c r="BU663" s="2"/>
      <c r="BV663" s="2"/>
      <c r="BW663" s="2"/>
      <c r="BX663" s="2"/>
      <c r="BY663" s="2"/>
      <c r="BZ663" s="2"/>
      <c r="CA663" s="2"/>
      <c r="CB663" s="2"/>
      <c r="CC663" s="2"/>
    </row>
    <row r="664" spans="2:81" x14ac:dyDescent="0.2">
      <c r="B664" s="6">
        <v>45790</v>
      </c>
      <c r="C664" s="7">
        <v>45790.423738425903</v>
      </c>
      <c r="D664" s="3" t="s">
        <v>9</v>
      </c>
      <c r="E664" s="1">
        <v>4</v>
      </c>
      <c r="F664" s="3">
        <v>24.6</v>
      </c>
      <c r="G664" s="3" t="s">
        <v>10</v>
      </c>
      <c r="H664" s="8" t="s">
        <v>11</v>
      </c>
      <c r="I664" s="3" t="s">
        <v>664</v>
      </c>
      <c r="J664" s="1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9"/>
      <c r="AV664" s="7"/>
      <c r="AW664" s="2"/>
      <c r="AX664" s="2"/>
      <c r="AY664" s="2"/>
      <c r="AZ664" s="2"/>
      <c r="BA664" s="2"/>
      <c r="BB664" s="2"/>
      <c r="BC664" s="2"/>
      <c r="BD664" s="2"/>
      <c r="BE664" s="2"/>
      <c r="BF664" s="2"/>
      <c r="BG664" s="2"/>
      <c r="BH664" s="2"/>
      <c r="BI664" s="2"/>
      <c r="BJ664" s="2"/>
      <c r="BK664" s="2"/>
      <c r="BL664" s="2"/>
      <c r="BM664" s="2"/>
      <c r="BN664" s="2"/>
      <c r="BO664" s="2"/>
      <c r="BP664" s="2"/>
      <c r="BQ664" s="2"/>
      <c r="BR664" s="2"/>
      <c r="BS664" s="9"/>
      <c r="BT664" s="7"/>
      <c r="BU664" s="2"/>
      <c r="BV664" s="2"/>
      <c r="BW664" s="2"/>
      <c r="BX664" s="2"/>
      <c r="BY664" s="2"/>
      <c r="BZ664" s="2"/>
      <c r="CA664" s="2"/>
      <c r="CB664" s="2"/>
      <c r="CC664" s="2"/>
    </row>
    <row r="665" spans="2:81" x14ac:dyDescent="0.2">
      <c r="B665" s="6">
        <v>45790</v>
      </c>
      <c r="C665" s="7">
        <v>45790.423738425903</v>
      </c>
      <c r="D665" s="3" t="s">
        <v>9</v>
      </c>
      <c r="E665" s="1">
        <v>51</v>
      </c>
      <c r="F665" s="3">
        <v>24.6</v>
      </c>
      <c r="G665" s="3" t="s">
        <v>10</v>
      </c>
      <c r="H665" s="8" t="s">
        <v>11</v>
      </c>
      <c r="I665" s="3" t="s">
        <v>665</v>
      </c>
      <c r="J665" s="1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9"/>
      <c r="AV665" s="7"/>
      <c r="AW665" s="2"/>
      <c r="AX665" s="2"/>
      <c r="AY665" s="2"/>
      <c r="AZ665" s="2"/>
      <c r="BA665" s="2"/>
      <c r="BB665" s="2"/>
      <c r="BC665" s="2"/>
      <c r="BD665" s="2"/>
      <c r="BE665" s="2"/>
      <c r="BF665" s="2"/>
      <c r="BG665" s="2"/>
      <c r="BH665" s="2"/>
      <c r="BI665" s="2"/>
      <c r="BJ665" s="2"/>
      <c r="BK665" s="2"/>
      <c r="BL665" s="2"/>
      <c r="BM665" s="2"/>
      <c r="BN665" s="2"/>
      <c r="BO665" s="2"/>
      <c r="BP665" s="2"/>
      <c r="BQ665" s="2"/>
      <c r="BR665" s="2"/>
      <c r="BS665" s="9"/>
      <c r="BT665" s="7"/>
      <c r="BU665" s="2"/>
      <c r="BV665" s="2"/>
      <c r="BW665" s="2"/>
      <c r="BX665" s="2"/>
      <c r="BY665" s="2"/>
      <c r="BZ665" s="2"/>
      <c r="CA665" s="2"/>
      <c r="CB665" s="2"/>
      <c r="CC665" s="2"/>
    </row>
    <row r="666" spans="2:81" x14ac:dyDescent="0.2">
      <c r="B666" s="6">
        <v>45790</v>
      </c>
      <c r="C666" s="7">
        <v>45790.445833333302</v>
      </c>
      <c r="D666" s="3" t="s">
        <v>9</v>
      </c>
      <c r="E666" s="1">
        <v>46</v>
      </c>
      <c r="F666" s="3">
        <v>24.5</v>
      </c>
      <c r="G666" s="3" t="s">
        <v>10</v>
      </c>
      <c r="H666" s="8" t="s">
        <v>11</v>
      </c>
      <c r="I666" s="3" t="s">
        <v>666</v>
      </c>
      <c r="J666" s="1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9"/>
      <c r="AV666" s="7"/>
      <c r="AW666" s="2"/>
      <c r="AX666" s="2"/>
      <c r="AY666" s="2"/>
      <c r="AZ666" s="2"/>
      <c r="BA666" s="2"/>
      <c r="BB666" s="2"/>
      <c r="BC666" s="2"/>
      <c r="BD666" s="2"/>
      <c r="BE666" s="2"/>
      <c r="BF666" s="2"/>
      <c r="BG666" s="2"/>
      <c r="BH666" s="2"/>
      <c r="BI666" s="2"/>
      <c r="BJ666" s="2"/>
      <c r="BK666" s="2"/>
      <c r="BL666" s="2"/>
      <c r="BM666" s="2"/>
      <c r="BN666" s="2"/>
      <c r="BO666" s="2"/>
      <c r="BP666" s="2"/>
      <c r="BQ666" s="2"/>
      <c r="BR666" s="2"/>
      <c r="BS666" s="9"/>
      <c r="BT666" s="7"/>
      <c r="BU666" s="2"/>
      <c r="BV666" s="2"/>
      <c r="BW666" s="2"/>
      <c r="BX666" s="2"/>
      <c r="BY666" s="2"/>
      <c r="BZ666" s="2"/>
      <c r="CA666" s="2"/>
      <c r="CB666" s="2"/>
      <c r="CC666" s="2"/>
    </row>
    <row r="667" spans="2:81" x14ac:dyDescent="0.2">
      <c r="B667" s="6">
        <v>45790</v>
      </c>
      <c r="C667" s="7">
        <v>45790.455798611103</v>
      </c>
      <c r="D667" s="3" t="s">
        <v>9</v>
      </c>
      <c r="E667" s="1">
        <v>156</v>
      </c>
      <c r="F667" s="3">
        <v>24.5</v>
      </c>
      <c r="G667" s="3" t="s">
        <v>10</v>
      </c>
      <c r="H667" s="8" t="s">
        <v>11</v>
      </c>
      <c r="I667" s="3" t="s">
        <v>667</v>
      </c>
      <c r="J667" s="1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9"/>
      <c r="AV667" s="7"/>
      <c r="AW667" s="2"/>
      <c r="AX667" s="2"/>
      <c r="AY667" s="2"/>
      <c r="AZ667" s="2"/>
      <c r="BA667" s="2"/>
      <c r="BB667" s="2"/>
      <c r="BC667" s="2"/>
      <c r="BD667" s="2"/>
      <c r="BE667" s="2"/>
      <c r="BF667" s="2"/>
      <c r="BG667" s="2"/>
      <c r="BH667" s="2"/>
      <c r="BI667" s="2"/>
      <c r="BJ667" s="2"/>
      <c r="BK667" s="2"/>
      <c r="BL667" s="2"/>
      <c r="BM667" s="2"/>
      <c r="BN667" s="2"/>
      <c r="BO667" s="2"/>
      <c r="BP667" s="2"/>
      <c r="BQ667" s="2"/>
      <c r="BR667" s="2"/>
      <c r="BS667" s="9"/>
      <c r="BT667" s="7"/>
      <c r="BU667" s="2"/>
      <c r="BV667" s="2"/>
      <c r="BW667" s="2"/>
      <c r="BX667" s="2"/>
      <c r="BY667" s="2"/>
      <c r="BZ667" s="2"/>
      <c r="CA667" s="2"/>
      <c r="CB667" s="2"/>
      <c r="CC667" s="2"/>
    </row>
    <row r="668" spans="2:81" x14ac:dyDescent="0.2">
      <c r="B668" s="6">
        <v>45790</v>
      </c>
      <c r="C668" s="7">
        <v>45790.455798611103</v>
      </c>
      <c r="D668" s="3" t="s">
        <v>9</v>
      </c>
      <c r="E668" s="1">
        <v>42</v>
      </c>
      <c r="F668" s="3">
        <v>24.5</v>
      </c>
      <c r="G668" s="3" t="s">
        <v>10</v>
      </c>
      <c r="H668" s="8" t="s">
        <v>11</v>
      </c>
      <c r="I668" s="3" t="s">
        <v>668</v>
      </c>
      <c r="J668" s="1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9"/>
      <c r="AV668" s="7"/>
      <c r="AW668" s="2"/>
      <c r="AX668" s="2"/>
      <c r="AY668" s="2"/>
      <c r="AZ668" s="2"/>
      <c r="BA668" s="2"/>
      <c r="BB668" s="2"/>
      <c r="BC668" s="2"/>
      <c r="BD668" s="2"/>
      <c r="BE668" s="2"/>
      <c r="BF668" s="2"/>
      <c r="BG668" s="2"/>
      <c r="BH668" s="2"/>
      <c r="BI668" s="2"/>
      <c r="BJ668" s="2"/>
      <c r="BK668" s="2"/>
      <c r="BL668" s="2"/>
      <c r="BM668" s="2"/>
      <c r="BN668" s="2"/>
      <c r="BO668" s="2"/>
      <c r="BP668" s="2"/>
      <c r="BQ668" s="2"/>
      <c r="BR668" s="2"/>
      <c r="BS668" s="9"/>
      <c r="BT668" s="7"/>
      <c r="BU668" s="2"/>
      <c r="BV668" s="2"/>
      <c r="BW668" s="2"/>
      <c r="BX668" s="2"/>
      <c r="BY668" s="2"/>
      <c r="BZ668" s="2"/>
      <c r="CA668" s="2"/>
      <c r="CB668" s="2"/>
      <c r="CC668" s="2"/>
    </row>
    <row r="669" spans="2:81" x14ac:dyDescent="0.2">
      <c r="B669" s="6">
        <v>45790</v>
      </c>
      <c r="C669" s="7">
        <v>45790.4991898148</v>
      </c>
      <c r="D669" s="3" t="s">
        <v>9</v>
      </c>
      <c r="E669" s="1">
        <v>634</v>
      </c>
      <c r="F669" s="3">
        <v>25</v>
      </c>
      <c r="G669" s="3" t="s">
        <v>10</v>
      </c>
      <c r="H669" s="8" t="s">
        <v>11</v>
      </c>
      <c r="I669" s="3" t="s">
        <v>669</v>
      </c>
      <c r="J669" s="1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9"/>
      <c r="AV669" s="7"/>
      <c r="AW669" s="2"/>
      <c r="AX669" s="2"/>
      <c r="AY669" s="2"/>
      <c r="AZ669" s="2"/>
      <c r="BA669" s="2"/>
      <c r="BB669" s="2"/>
      <c r="BC669" s="2"/>
      <c r="BD669" s="2"/>
      <c r="BE669" s="2"/>
      <c r="BF669" s="2"/>
      <c r="BG669" s="2"/>
      <c r="BH669" s="2"/>
      <c r="BI669" s="2"/>
      <c r="BJ669" s="2"/>
      <c r="BK669" s="2"/>
      <c r="BL669" s="2"/>
      <c r="BM669" s="2"/>
      <c r="BN669" s="2"/>
      <c r="BO669" s="2"/>
      <c r="BP669" s="2"/>
      <c r="BQ669" s="2"/>
      <c r="BR669" s="2"/>
      <c r="BS669" s="9"/>
      <c r="BT669" s="7"/>
      <c r="BU669" s="2"/>
      <c r="BV669" s="2"/>
      <c r="BW669" s="2"/>
      <c r="BX669" s="2"/>
      <c r="BY669" s="2"/>
      <c r="BZ669" s="2"/>
      <c r="CA669" s="2"/>
      <c r="CB669" s="2"/>
      <c r="CC669" s="2"/>
    </row>
    <row r="670" spans="2:81" x14ac:dyDescent="0.2">
      <c r="B670" s="6">
        <v>45790</v>
      </c>
      <c r="C670" s="7">
        <v>45790.505682870396</v>
      </c>
      <c r="D670" s="3" t="s">
        <v>9</v>
      </c>
      <c r="E670" s="1">
        <v>43</v>
      </c>
      <c r="F670" s="3">
        <v>24.95</v>
      </c>
      <c r="G670" s="3" t="s">
        <v>10</v>
      </c>
      <c r="H670" s="8" t="s">
        <v>11</v>
      </c>
      <c r="I670" s="3" t="s">
        <v>670</v>
      </c>
      <c r="J670" s="1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9"/>
      <c r="AV670" s="7"/>
      <c r="AW670" s="2"/>
      <c r="AX670" s="2"/>
      <c r="AY670" s="2"/>
      <c r="AZ670" s="2"/>
      <c r="BA670" s="2"/>
      <c r="BB670" s="2"/>
      <c r="BC670" s="2"/>
      <c r="BD670" s="2"/>
      <c r="BE670" s="2"/>
      <c r="BF670" s="2"/>
      <c r="BG670" s="2"/>
      <c r="BH670" s="2"/>
      <c r="BI670" s="2"/>
      <c r="BJ670" s="2"/>
      <c r="BK670" s="2"/>
      <c r="BL670" s="2"/>
      <c r="BM670" s="2"/>
      <c r="BN670" s="2"/>
      <c r="BO670" s="2"/>
      <c r="BP670" s="2"/>
      <c r="BQ670" s="2"/>
      <c r="BR670" s="2"/>
      <c r="BS670" s="9"/>
      <c r="BT670" s="7"/>
      <c r="BU670" s="2"/>
      <c r="BV670" s="2"/>
      <c r="BW670" s="2"/>
      <c r="BX670" s="2"/>
      <c r="BY670" s="2"/>
      <c r="BZ670" s="2"/>
      <c r="CA670" s="2"/>
      <c r="CB670" s="2"/>
      <c r="CC670" s="2"/>
    </row>
    <row r="671" spans="2:81" x14ac:dyDescent="0.2">
      <c r="B671" s="6">
        <v>45790</v>
      </c>
      <c r="C671" s="7">
        <v>45790.508680555598</v>
      </c>
      <c r="D671" s="3" t="s">
        <v>9</v>
      </c>
      <c r="E671" s="1">
        <v>291</v>
      </c>
      <c r="F671" s="3">
        <v>24.85</v>
      </c>
      <c r="G671" s="3" t="s">
        <v>10</v>
      </c>
      <c r="H671" s="8" t="s">
        <v>11</v>
      </c>
      <c r="I671" s="3" t="s">
        <v>671</v>
      </c>
      <c r="J671" s="1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9"/>
      <c r="AV671" s="7"/>
      <c r="AW671" s="2"/>
      <c r="AX671" s="2"/>
      <c r="AY671" s="2"/>
      <c r="AZ671" s="2"/>
      <c r="BA671" s="2"/>
      <c r="BB671" s="2"/>
      <c r="BC671" s="2"/>
      <c r="BD671" s="2"/>
      <c r="BE671" s="2"/>
      <c r="BF671" s="2"/>
      <c r="BG671" s="2"/>
      <c r="BH671" s="2"/>
      <c r="BI671" s="2"/>
      <c r="BJ671" s="2"/>
      <c r="BK671" s="2"/>
      <c r="BL671" s="2"/>
      <c r="BM671" s="2"/>
      <c r="BN671" s="2"/>
      <c r="BO671" s="2"/>
      <c r="BP671" s="2"/>
      <c r="BQ671" s="2"/>
      <c r="BR671" s="2"/>
      <c r="BS671" s="9"/>
      <c r="BT671" s="7"/>
      <c r="BU671" s="2"/>
      <c r="BV671" s="2"/>
      <c r="BW671" s="2"/>
      <c r="BX671" s="2"/>
      <c r="BY671" s="2"/>
      <c r="BZ671" s="2"/>
      <c r="CA671" s="2"/>
      <c r="CB671" s="2"/>
      <c r="CC671" s="2"/>
    </row>
    <row r="672" spans="2:81" x14ac:dyDescent="0.2">
      <c r="B672" s="6">
        <v>45790</v>
      </c>
      <c r="C672" s="7">
        <v>45790.508692129602</v>
      </c>
      <c r="D672" s="3" t="s">
        <v>9</v>
      </c>
      <c r="E672" s="1">
        <v>639</v>
      </c>
      <c r="F672" s="3">
        <v>24.85</v>
      </c>
      <c r="G672" s="3" t="s">
        <v>10</v>
      </c>
      <c r="H672" s="8" t="s">
        <v>11</v>
      </c>
      <c r="I672" s="3" t="s">
        <v>672</v>
      </c>
      <c r="J672" s="1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9"/>
      <c r="AV672" s="7"/>
      <c r="AW672" s="2"/>
      <c r="AX672" s="2"/>
      <c r="AY672" s="2"/>
      <c r="AZ672" s="2"/>
      <c r="BA672" s="2"/>
      <c r="BB672" s="2"/>
      <c r="BC672" s="2"/>
      <c r="BD672" s="2"/>
      <c r="BE672" s="2"/>
      <c r="BF672" s="2"/>
      <c r="BG672" s="2"/>
      <c r="BH672" s="2"/>
      <c r="BI672" s="2"/>
      <c r="BJ672" s="2"/>
      <c r="BK672" s="2"/>
      <c r="BL672" s="2"/>
      <c r="BM672" s="2"/>
      <c r="BN672" s="2"/>
      <c r="BO672" s="2"/>
      <c r="BP672" s="2"/>
      <c r="BQ672" s="2"/>
      <c r="BR672" s="2"/>
      <c r="BS672" s="9"/>
      <c r="BT672" s="7"/>
      <c r="BU672" s="2"/>
      <c r="BV672" s="2"/>
      <c r="BW672" s="2"/>
      <c r="BX672" s="2"/>
      <c r="BY672" s="2"/>
      <c r="BZ672" s="2"/>
      <c r="CA672" s="2"/>
      <c r="CB672" s="2"/>
      <c r="CC672" s="2"/>
    </row>
    <row r="673" spans="2:81" x14ac:dyDescent="0.2">
      <c r="B673" s="6">
        <v>45790</v>
      </c>
      <c r="C673" s="7">
        <v>45790.519016203703</v>
      </c>
      <c r="D673" s="3" t="s">
        <v>9</v>
      </c>
      <c r="E673" s="1">
        <v>431</v>
      </c>
      <c r="F673" s="3">
        <v>24.9</v>
      </c>
      <c r="G673" s="3" t="s">
        <v>10</v>
      </c>
      <c r="H673" s="8" t="s">
        <v>11</v>
      </c>
      <c r="I673" s="3" t="s">
        <v>673</v>
      </c>
      <c r="J673" s="1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9"/>
      <c r="AV673" s="7"/>
      <c r="AW673" s="2"/>
      <c r="AX673" s="2"/>
      <c r="AY673" s="2"/>
      <c r="AZ673" s="2"/>
      <c r="BA673" s="2"/>
      <c r="BB673" s="2"/>
      <c r="BC673" s="2"/>
      <c r="BD673" s="2"/>
      <c r="BE673" s="2"/>
      <c r="BF673" s="2"/>
      <c r="BG673" s="2"/>
      <c r="BH673" s="2"/>
      <c r="BI673" s="2"/>
      <c r="BJ673" s="2"/>
      <c r="BK673" s="2"/>
      <c r="BL673" s="2"/>
      <c r="BM673" s="2"/>
      <c r="BN673" s="2"/>
      <c r="BO673" s="2"/>
      <c r="BP673" s="2"/>
      <c r="BQ673" s="2"/>
      <c r="BR673" s="2"/>
      <c r="BS673" s="9"/>
      <c r="BT673" s="7"/>
      <c r="BU673" s="2"/>
      <c r="BV673" s="2"/>
      <c r="BW673" s="2"/>
      <c r="BX673" s="2"/>
      <c r="BY673" s="2"/>
      <c r="BZ673" s="2"/>
      <c r="CA673" s="2"/>
      <c r="CB673" s="2"/>
      <c r="CC673" s="2"/>
    </row>
    <row r="674" spans="2:81" x14ac:dyDescent="0.2">
      <c r="B674" s="6">
        <v>45790</v>
      </c>
      <c r="C674" s="7">
        <v>45790.519016203703</v>
      </c>
      <c r="D674" s="3" t="s">
        <v>9</v>
      </c>
      <c r="E674" s="1">
        <v>136</v>
      </c>
      <c r="F674" s="3">
        <v>24.9</v>
      </c>
      <c r="G674" s="3" t="s">
        <v>10</v>
      </c>
      <c r="H674" s="8" t="s">
        <v>11</v>
      </c>
      <c r="I674" s="3" t="s">
        <v>674</v>
      </c>
      <c r="J674" s="1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9"/>
      <c r="AV674" s="7"/>
      <c r="AW674" s="2"/>
      <c r="AX674" s="2"/>
      <c r="AY674" s="2"/>
      <c r="AZ674" s="2"/>
      <c r="BA674" s="2"/>
      <c r="BB674" s="2"/>
      <c r="BC674" s="2"/>
      <c r="BD674" s="2"/>
      <c r="BE674" s="2"/>
      <c r="BF674" s="2"/>
      <c r="BG674" s="2"/>
      <c r="BH674" s="2"/>
      <c r="BI674" s="2"/>
      <c r="BJ674" s="2"/>
      <c r="BK674" s="2"/>
      <c r="BL674" s="2"/>
      <c r="BM674" s="2"/>
      <c r="BN674" s="2"/>
      <c r="BO674" s="2"/>
      <c r="BP674" s="2"/>
      <c r="BQ674" s="2"/>
      <c r="BR674" s="2"/>
      <c r="BS674" s="9"/>
      <c r="BT674" s="7"/>
      <c r="BU674" s="2"/>
      <c r="BV674" s="2"/>
      <c r="BW674" s="2"/>
      <c r="BX674" s="2"/>
      <c r="BY674" s="2"/>
      <c r="BZ674" s="2"/>
      <c r="CA674" s="2"/>
      <c r="CB674" s="2"/>
      <c r="CC674" s="2"/>
    </row>
    <row r="675" spans="2:81" x14ac:dyDescent="0.2">
      <c r="B675" s="6">
        <v>45790</v>
      </c>
      <c r="C675" s="7">
        <v>45790.519236111097</v>
      </c>
      <c r="D675" s="3" t="s">
        <v>9</v>
      </c>
      <c r="E675" s="1">
        <v>190</v>
      </c>
      <c r="F675" s="3">
        <v>24.65</v>
      </c>
      <c r="G675" s="3" t="s">
        <v>10</v>
      </c>
      <c r="H675" s="8" t="s">
        <v>11</v>
      </c>
      <c r="I675" s="3" t="s">
        <v>675</v>
      </c>
      <c r="J675" s="1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9"/>
      <c r="AV675" s="7"/>
      <c r="AW675" s="2"/>
      <c r="AX675" s="2"/>
      <c r="AY675" s="2"/>
      <c r="AZ675" s="2"/>
      <c r="BA675" s="2"/>
      <c r="BB675" s="2"/>
      <c r="BC675" s="2"/>
      <c r="BD675" s="2"/>
      <c r="BE675" s="2"/>
      <c r="BF675" s="2"/>
      <c r="BG675" s="2"/>
      <c r="BH675" s="2"/>
      <c r="BI675" s="2"/>
      <c r="BJ675" s="2"/>
      <c r="BK675" s="2"/>
      <c r="BL675" s="2"/>
      <c r="BM675" s="2"/>
      <c r="BN675" s="2"/>
      <c r="BO675" s="2"/>
      <c r="BP675" s="2"/>
      <c r="BQ675" s="2"/>
      <c r="BR675" s="2"/>
      <c r="BS675" s="9"/>
      <c r="BT675" s="7"/>
      <c r="BU675" s="2"/>
      <c r="BV675" s="2"/>
      <c r="BW675" s="2"/>
      <c r="BX675" s="2"/>
      <c r="BY675" s="2"/>
      <c r="BZ675" s="2"/>
      <c r="CA675" s="2"/>
      <c r="CB675" s="2"/>
      <c r="CC675" s="2"/>
    </row>
    <row r="676" spans="2:81" x14ac:dyDescent="0.2">
      <c r="B676" s="6">
        <v>45790</v>
      </c>
      <c r="C676" s="7">
        <v>45790.519305555601</v>
      </c>
      <c r="D676" s="3" t="s">
        <v>9</v>
      </c>
      <c r="E676" s="1">
        <v>155</v>
      </c>
      <c r="F676" s="3">
        <v>24.65</v>
      </c>
      <c r="G676" s="3" t="s">
        <v>10</v>
      </c>
      <c r="H676" s="8" t="s">
        <v>11</v>
      </c>
      <c r="I676" s="3" t="s">
        <v>676</v>
      </c>
      <c r="J676" s="1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9"/>
      <c r="AV676" s="7"/>
      <c r="AW676" s="2"/>
      <c r="AX676" s="2"/>
      <c r="AY676" s="2"/>
      <c r="AZ676" s="2"/>
      <c r="BA676" s="2"/>
      <c r="BB676" s="2"/>
      <c r="BC676" s="2"/>
      <c r="BD676" s="2"/>
      <c r="BE676" s="2"/>
      <c r="BF676" s="2"/>
      <c r="BG676" s="2"/>
      <c r="BH676" s="2"/>
      <c r="BI676" s="2"/>
      <c r="BJ676" s="2"/>
      <c r="BK676" s="2"/>
      <c r="BL676" s="2"/>
      <c r="BM676" s="2"/>
      <c r="BN676" s="2"/>
      <c r="BO676" s="2"/>
      <c r="BP676" s="2"/>
      <c r="BQ676" s="2"/>
      <c r="BR676" s="2"/>
      <c r="BS676" s="9"/>
      <c r="BT676" s="7"/>
      <c r="BU676" s="2"/>
      <c r="BV676" s="2"/>
      <c r="BW676" s="2"/>
      <c r="BX676" s="2"/>
      <c r="BY676" s="2"/>
      <c r="BZ676" s="2"/>
      <c r="CA676" s="2"/>
      <c r="CB676" s="2"/>
      <c r="CC676" s="2"/>
    </row>
    <row r="677" spans="2:81" x14ac:dyDescent="0.2">
      <c r="B677" s="6">
        <v>45790</v>
      </c>
      <c r="C677" s="7">
        <v>45790.523287037002</v>
      </c>
      <c r="D677" s="3" t="s">
        <v>9</v>
      </c>
      <c r="E677" s="1">
        <v>1209</v>
      </c>
      <c r="F677" s="3">
        <v>24.8</v>
      </c>
      <c r="G677" s="3" t="s">
        <v>10</v>
      </c>
      <c r="H677" s="8" t="s">
        <v>11</v>
      </c>
      <c r="I677" s="3" t="s">
        <v>677</v>
      </c>
      <c r="J677" s="1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9"/>
      <c r="AV677" s="7"/>
      <c r="AW677" s="2"/>
      <c r="AX677" s="2"/>
      <c r="AY677" s="2"/>
      <c r="AZ677" s="2"/>
      <c r="BA677" s="2"/>
      <c r="BB677" s="2"/>
      <c r="BC677" s="2"/>
      <c r="BD677" s="2"/>
      <c r="BE677" s="2"/>
      <c r="BF677" s="2"/>
      <c r="BG677" s="2"/>
      <c r="BH677" s="2"/>
      <c r="BI677" s="2"/>
      <c r="BJ677" s="2"/>
      <c r="BK677" s="2"/>
      <c r="BL677" s="2"/>
      <c r="BM677" s="2"/>
      <c r="BN677" s="2"/>
      <c r="BO677" s="2"/>
      <c r="BP677" s="2"/>
      <c r="BQ677" s="2"/>
      <c r="BR677" s="2"/>
      <c r="BS677" s="9"/>
      <c r="BT677" s="7"/>
      <c r="BU677" s="2"/>
      <c r="BV677" s="2"/>
      <c r="BW677" s="2"/>
      <c r="BX677" s="2"/>
      <c r="BY677" s="2"/>
      <c r="BZ677" s="2"/>
      <c r="CA677" s="2"/>
      <c r="CB677" s="2"/>
      <c r="CC677" s="2"/>
    </row>
    <row r="678" spans="2:81" x14ac:dyDescent="0.2">
      <c r="B678" s="6">
        <v>45790</v>
      </c>
      <c r="C678" s="7">
        <v>45790.523287037002</v>
      </c>
      <c r="D678" s="3" t="s">
        <v>9</v>
      </c>
      <c r="E678" s="1">
        <v>249</v>
      </c>
      <c r="F678" s="3">
        <v>24.8</v>
      </c>
      <c r="G678" s="3" t="s">
        <v>10</v>
      </c>
      <c r="H678" s="8" t="s">
        <v>11</v>
      </c>
      <c r="I678" s="3" t="s">
        <v>678</v>
      </c>
      <c r="J678" s="1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9"/>
      <c r="AV678" s="7"/>
      <c r="AW678" s="2"/>
      <c r="AX678" s="2"/>
      <c r="AY678" s="2"/>
      <c r="AZ678" s="2"/>
      <c r="BA678" s="2"/>
      <c r="BB678" s="2"/>
      <c r="BC678" s="2"/>
      <c r="BD678" s="2"/>
      <c r="BE678" s="2"/>
      <c r="BF678" s="2"/>
      <c r="BG678" s="2"/>
      <c r="BH678" s="2"/>
      <c r="BI678" s="2"/>
      <c r="BJ678" s="2"/>
      <c r="BK678" s="2"/>
      <c r="BL678" s="2"/>
      <c r="BM678" s="2"/>
      <c r="BN678" s="2"/>
      <c r="BO678" s="2"/>
      <c r="BP678" s="2"/>
      <c r="BQ678" s="2"/>
      <c r="BR678" s="2"/>
      <c r="BS678" s="9"/>
      <c r="BT678" s="7"/>
      <c r="BU678" s="2"/>
      <c r="BV678" s="2"/>
      <c r="BW678" s="2"/>
      <c r="BX678" s="2"/>
      <c r="BY678" s="2"/>
      <c r="BZ678" s="2"/>
      <c r="CA678" s="2"/>
      <c r="CB678" s="2"/>
      <c r="CC678" s="2"/>
    </row>
    <row r="679" spans="2:81" x14ac:dyDescent="0.2">
      <c r="B679" s="6">
        <v>45790</v>
      </c>
      <c r="C679" s="7">
        <v>45790.5309375</v>
      </c>
      <c r="D679" s="3" t="s">
        <v>9</v>
      </c>
      <c r="E679" s="1">
        <v>152</v>
      </c>
      <c r="F679" s="3">
        <v>24.6</v>
      </c>
      <c r="G679" s="3" t="s">
        <v>10</v>
      </c>
      <c r="H679" s="8" t="s">
        <v>11</v>
      </c>
      <c r="I679" s="3" t="s">
        <v>679</v>
      </c>
      <c r="J679" s="1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9"/>
      <c r="AV679" s="7"/>
      <c r="AW679" s="2"/>
      <c r="AX679" s="2"/>
      <c r="AY679" s="2"/>
      <c r="AZ679" s="2"/>
      <c r="BA679" s="2"/>
      <c r="BB679" s="2"/>
      <c r="BC679" s="2"/>
      <c r="BD679" s="2"/>
      <c r="BE679" s="2"/>
      <c r="BF679" s="2"/>
      <c r="BG679" s="2"/>
      <c r="BH679" s="2"/>
      <c r="BI679" s="2"/>
      <c r="BJ679" s="2"/>
      <c r="BK679" s="2"/>
      <c r="BL679" s="2"/>
      <c r="BM679" s="2"/>
      <c r="BN679" s="2"/>
      <c r="BO679" s="2"/>
      <c r="BP679" s="2"/>
      <c r="BQ679" s="2"/>
      <c r="BR679" s="2"/>
      <c r="BS679" s="9"/>
      <c r="BT679" s="7"/>
      <c r="BU679" s="2"/>
      <c r="BV679" s="2"/>
      <c r="BW679" s="2"/>
      <c r="BX679" s="2"/>
      <c r="BY679" s="2"/>
      <c r="BZ679" s="2"/>
      <c r="CA679" s="2"/>
      <c r="CB679" s="2"/>
      <c r="CC679" s="2"/>
    </row>
    <row r="680" spans="2:81" x14ac:dyDescent="0.2">
      <c r="B680" s="6">
        <v>45790</v>
      </c>
      <c r="C680" s="7">
        <v>45790.536597222199</v>
      </c>
      <c r="D680" s="3" t="s">
        <v>9</v>
      </c>
      <c r="E680" s="1">
        <v>42</v>
      </c>
      <c r="F680" s="3">
        <v>24.5</v>
      </c>
      <c r="G680" s="3" t="s">
        <v>10</v>
      </c>
      <c r="H680" s="8" t="s">
        <v>11</v>
      </c>
      <c r="I680" s="3" t="s">
        <v>680</v>
      </c>
      <c r="J680" s="1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9"/>
      <c r="AV680" s="7"/>
      <c r="AW680" s="2"/>
      <c r="AX680" s="2"/>
      <c r="AY680" s="2"/>
      <c r="AZ680" s="2"/>
      <c r="BA680" s="2"/>
      <c r="BB680" s="2"/>
      <c r="BC680" s="2"/>
      <c r="BD680" s="2"/>
      <c r="BE680" s="2"/>
      <c r="BF680" s="2"/>
      <c r="BG680" s="2"/>
      <c r="BH680" s="2"/>
      <c r="BI680" s="2"/>
      <c r="BJ680" s="2"/>
      <c r="BK680" s="2"/>
      <c r="BL680" s="2"/>
      <c r="BM680" s="2"/>
      <c r="BN680" s="2"/>
      <c r="BO680" s="2"/>
      <c r="BP680" s="2"/>
      <c r="BQ680" s="2"/>
      <c r="BR680" s="2"/>
      <c r="BS680" s="9"/>
      <c r="BT680" s="7"/>
      <c r="BU680" s="2"/>
      <c r="BV680" s="2"/>
      <c r="BW680" s="2"/>
      <c r="BX680" s="2"/>
      <c r="BY680" s="2"/>
      <c r="BZ680" s="2"/>
      <c r="CA680" s="2"/>
      <c r="CB680" s="2"/>
      <c r="CC680" s="2"/>
    </row>
    <row r="681" spans="2:81" x14ac:dyDescent="0.2">
      <c r="B681" s="6">
        <v>45790</v>
      </c>
      <c r="C681" s="7">
        <v>45790.5402314815</v>
      </c>
      <c r="D681" s="3" t="s">
        <v>9</v>
      </c>
      <c r="E681" s="1">
        <v>366</v>
      </c>
      <c r="F681" s="3">
        <v>24.5</v>
      </c>
      <c r="G681" s="3" t="s">
        <v>10</v>
      </c>
      <c r="H681" s="8" t="s">
        <v>11</v>
      </c>
      <c r="I681" s="3" t="s">
        <v>681</v>
      </c>
      <c r="J681" s="1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9"/>
      <c r="AV681" s="7"/>
      <c r="AW681" s="2"/>
      <c r="AX681" s="2"/>
      <c r="AY681" s="2"/>
      <c r="AZ681" s="2"/>
      <c r="BA681" s="2"/>
      <c r="BB681" s="2"/>
      <c r="BC681" s="2"/>
      <c r="BD681" s="2"/>
      <c r="BE681" s="2"/>
      <c r="BF681" s="2"/>
      <c r="BG681" s="2"/>
      <c r="BH681" s="2"/>
      <c r="BI681" s="2"/>
      <c r="BJ681" s="2"/>
      <c r="BK681" s="2"/>
      <c r="BL681" s="2"/>
      <c r="BM681" s="2"/>
      <c r="BN681" s="2"/>
      <c r="BO681" s="2"/>
      <c r="BP681" s="2"/>
      <c r="BQ681" s="2"/>
      <c r="BR681" s="2"/>
      <c r="BS681" s="9"/>
      <c r="BT681" s="7"/>
      <c r="BU681" s="2"/>
      <c r="BV681" s="2"/>
      <c r="BW681" s="2"/>
      <c r="BX681" s="2"/>
      <c r="BY681" s="2"/>
      <c r="BZ681" s="2"/>
      <c r="CA681" s="2"/>
      <c r="CB681" s="2"/>
      <c r="CC681" s="2"/>
    </row>
    <row r="682" spans="2:81" x14ac:dyDescent="0.2">
      <c r="B682" s="6">
        <v>45790</v>
      </c>
      <c r="C682" s="7">
        <v>45790.543715277803</v>
      </c>
      <c r="D682" s="3" t="s">
        <v>9</v>
      </c>
      <c r="E682" s="1">
        <v>42</v>
      </c>
      <c r="F682" s="3">
        <v>24.3</v>
      </c>
      <c r="G682" s="3" t="s">
        <v>10</v>
      </c>
      <c r="H682" s="8" t="s">
        <v>11</v>
      </c>
      <c r="I682" s="3" t="s">
        <v>682</v>
      </c>
      <c r="J682" s="1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9"/>
      <c r="AV682" s="7"/>
      <c r="AW682" s="2"/>
      <c r="AX682" s="2"/>
      <c r="AY682" s="2"/>
      <c r="AZ682" s="2"/>
      <c r="BA682" s="2"/>
      <c r="BB682" s="2"/>
      <c r="BC682" s="2"/>
      <c r="BD682" s="2"/>
      <c r="BE682" s="2"/>
      <c r="BF682" s="2"/>
      <c r="BG682" s="2"/>
      <c r="BH682" s="2"/>
      <c r="BI682" s="2"/>
      <c r="BJ682" s="2"/>
      <c r="BK682" s="2"/>
      <c r="BL682" s="2"/>
      <c r="BM682" s="2"/>
      <c r="BN682" s="2"/>
      <c r="BO682" s="2"/>
      <c r="BP682" s="2"/>
      <c r="BQ682" s="2"/>
      <c r="BR682" s="2"/>
      <c r="BS682" s="9"/>
      <c r="BT682" s="7"/>
      <c r="BU682" s="2"/>
      <c r="BV682" s="2"/>
      <c r="BW682" s="2"/>
      <c r="BX682" s="2"/>
      <c r="BY682" s="2"/>
      <c r="BZ682" s="2"/>
      <c r="CA682" s="2"/>
      <c r="CB682" s="2"/>
      <c r="CC682" s="2"/>
    </row>
    <row r="683" spans="2:81" x14ac:dyDescent="0.2">
      <c r="B683" s="6">
        <v>45790</v>
      </c>
      <c r="C683" s="7">
        <v>45790.544004629599</v>
      </c>
      <c r="D683" s="3" t="s">
        <v>9</v>
      </c>
      <c r="E683" s="1">
        <v>56</v>
      </c>
      <c r="F683" s="3">
        <v>24.25</v>
      </c>
      <c r="G683" s="3" t="s">
        <v>10</v>
      </c>
      <c r="H683" s="8" t="s">
        <v>11</v>
      </c>
      <c r="I683" s="3" t="s">
        <v>683</v>
      </c>
      <c r="J683" s="1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9"/>
      <c r="AV683" s="7"/>
      <c r="AW683" s="2"/>
      <c r="AX683" s="2"/>
      <c r="AY683" s="2"/>
      <c r="AZ683" s="2"/>
      <c r="BA683" s="2"/>
      <c r="BB683" s="2"/>
      <c r="BC683" s="2"/>
      <c r="BD683" s="2"/>
      <c r="BE683" s="2"/>
      <c r="BF683" s="2"/>
      <c r="BG683" s="2"/>
      <c r="BH683" s="2"/>
      <c r="BI683" s="2"/>
      <c r="BJ683" s="2"/>
      <c r="BK683" s="2"/>
      <c r="BL683" s="2"/>
      <c r="BM683" s="2"/>
      <c r="BN683" s="2"/>
      <c r="BO683" s="2"/>
      <c r="BP683" s="2"/>
      <c r="BQ683" s="2"/>
      <c r="BR683" s="2"/>
      <c r="BS683" s="9"/>
      <c r="BT683" s="7"/>
      <c r="BU683" s="2"/>
      <c r="BV683" s="2"/>
      <c r="BW683" s="2"/>
      <c r="BX683" s="2"/>
      <c r="BY683" s="2"/>
      <c r="BZ683" s="2"/>
      <c r="CA683" s="2"/>
      <c r="CB683" s="2"/>
      <c r="CC683" s="2"/>
    </row>
    <row r="684" spans="2:81" x14ac:dyDescent="0.2">
      <c r="B684" s="6">
        <v>45790</v>
      </c>
      <c r="C684" s="7">
        <v>45790.544074074103</v>
      </c>
      <c r="D684" s="3" t="s">
        <v>9</v>
      </c>
      <c r="E684" s="1">
        <v>174</v>
      </c>
      <c r="F684" s="3">
        <v>24.3</v>
      </c>
      <c r="G684" s="3" t="s">
        <v>10</v>
      </c>
      <c r="H684" s="8" t="s">
        <v>11</v>
      </c>
      <c r="I684" s="3" t="s">
        <v>684</v>
      </c>
      <c r="J684" s="1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9"/>
      <c r="AV684" s="7"/>
      <c r="AW684" s="2"/>
      <c r="AX684" s="2"/>
      <c r="AY684" s="2"/>
      <c r="AZ684" s="2"/>
      <c r="BA684" s="2"/>
      <c r="BB684" s="2"/>
      <c r="BC684" s="2"/>
      <c r="BD684" s="2"/>
      <c r="BE684" s="2"/>
      <c r="BF684" s="2"/>
      <c r="BG684" s="2"/>
      <c r="BH684" s="2"/>
      <c r="BI684" s="2"/>
      <c r="BJ684" s="2"/>
      <c r="BK684" s="2"/>
      <c r="BL684" s="2"/>
      <c r="BM684" s="2"/>
      <c r="BN684" s="2"/>
      <c r="BO684" s="2"/>
      <c r="BP684" s="2"/>
      <c r="BQ684" s="2"/>
      <c r="BR684" s="2"/>
      <c r="BS684" s="9"/>
      <c r="BT684" s="7"/>
      <c r="BU684" s="2"/>
      <c r="BV684" s="2"/>
      <c r="BW684" s="2"/>
      <c r="BX684" s="2"/>
      <c r="BY684" s="2"/>
      <c r="BZ684" s="2"/>
      <c r="CA684" s="2"/>
      <c r="CB684" s="2"/>
      <c r="CC684" s="2"/>
    </row>
    <row r="685" spans="2:81" x14ac:dyDescent="0.2">
      <c r="B685" s="6">
        <v>45790</v>
      </c>
      <c r="C685" s="7">
        <v>45790.544432870403</v>
      </c>
      <c r="D685" s="3" t="s">
        <v>9</v>
      </c>
      <c r="E685" s="1">
        <v>133</v>
      </c>
      <c r="F685" s="3">
        <v>24.3</v>
      </c>
      <c r="G685" s="3" t="s">
        <v>10</v>
      </c>
      <c r="H685" s="8" t="s">
        <v>11</v>
      </c>
      <c r="I685" s="3" t="s">
        <v>685</v>
      </c>
      <c r="J685" s="1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9"/>
      <c r="AV685" s="7"/>
      <c r="AW685" s="2"/>
      <c r="AX685" s="2"/>
      <c r="AY685" s="2"/>
      <c r="AZ685" s="2"/>
      <c r="BA685" s="2"/>
      <c r="BB685" s="2"/>
      <c r="BC685" s="2"/>
      <c r="BD685" s="2"/>
      <c r="BE685" s="2"/>
      <c r="BF685" s="2"/>
      <c r="BG685" s="2"/>
      <c r="BH685" s="2"/>
      <c r="BI685" s="2"/>
      <c r="BJ685" s="2"/>
      <c r="BK685" s="2"/>
      <c r="BL685" s="2"/>
      <c r="BM685" s="2"/>
      <c r="BN685" s="2"/>
      <c r="BO685" s="2"/>
      <c r="BP685" s="2"/>
      <c r="BQ685" s="2"/>
      <c r="BR685" s="2"/>
      <c r="BS685" s="9"/>
      <c r="BT685" s="7"/>
      <c r="BU685" s="2"/>
      <c r="BV685" s="2"/>
      <c r="BW685" s="2"/>
      <c r="BX685" s="2"/>
      <c r="BY685" s="2"/>
      <c r="BZ685" s="2"/>
      <c r="CA685" s="2"/>
      <c r="CB685" s="2"/>
      <c r="CC685" s="2"/>
    </row>
    <row r="686" spans="2:81" x14ac:dyDescent="0.2">
      <c r="B686" s="6">
        <v>45790</v>
      </c>
      <c r="C686" s="7">
        <v>45790.549444444398</v>
      </c>
      <c r="D686" s="3" t="s">
        <v>9</v>
      </c>
      <c r="E686" s="1">
        <v>96</v>
      </c>
      <c r="F686" s="3">
        <v>24.35</v>
      </c>
      <c r="G686" s="3" t="s">
        <v>10</v>
      </c>
      <c r="H686" s="8" t="s">
        <v>11</v>
      </c>
      <c r="I686" s="3" t="s">
        <v>686</v>
      </c>
      <c r="J686" s="1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9"/>
      <c r="AV686" s="7"/>
      <c r="AW686" s="2"/>
      <c r="AX686" s="2"/>
      <c r="AY686" s="2"/>
      <c r="AZ686" s="2"/>
      <c r="BA686" s="2"/>
      <c r="BB686" s="2"/>
      <c r="BC686" s="2"/>
      <c r="BD686" s="2"/>
      <c r="BE686" s="2"/>
      <c r="BF686" s="2"/>
      <c r="BG686" s="2"/>
      <c r="BH686" s="2"/>
      <c r="BI686" s="2"/>
      <c r="BJ686" s="2"/>
      <c r="BK686" s="2"/>
      <c r="BL686" s="2"/>
      <c r="BM686" s="2"/>
      <c r="BN686" s="2"/>
      <c r="BO686" s="2"/>
      <c r="BP686" s="2"/>
      <c r="BQ686" s="2"/>
      <c r="BR686" s="2"/>
      <c r="BS686" s="9"/>
      <c r="BT686" s="7"/>
      <c r="BU686" s="2"/>
      <c r="BV686" s="2"/>
      <c r="BW686" s="2"/>
      <c r="BX686" s="2"/>
      <c r="BY686" s="2"/>
      <c r="BZ686" s="2"/>
      <c r="CA686" s="2"/>
      <c r="CB686" s="2"/>
      <c r="CC686" s="2"/>
    </row>
    <row r="687" spans="2:81" x14ac:dyDescent="0.2">
      <c r="B687" s="6">
        <v>45790</v>
      </c>
      <c r="C687" s="7">
        <v>45790.550752314797</v>
      </c>
      <c r="D687" s="3" t="s">
        <v>9</v>
      </c>
      <c r="E687" s="1">
        <v>46</v>
      </c>
      <c r="F687" s="3">
        <v>24.3</v>
      </c>
      <c r="G687" s="3" t="s">
        <v>10</v>
      </c>
      <c r="H687" s="8" t="s">
        <v>11</v>
      </c>
      <c r="I687" s="3" t="s">
        <v>687</v>
      </c>
      <c r="J687" s="1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9"/>
      <c r="AV687" s="7"/>
      <c r="AW687" s="2"/>
      <c r="AX687" s="2"/>
      <c r="AY687" s="2"/>
      <c r="AZ687" s="2"/>
      <c r="BA687" s="2"/>
      <c r="BB687" s="2"/>
      <c r="BC687" s="2"/>
      <c r="BD687" s="2"/>
      <c r="BE687" s="2"/>
      <c r="BF687" s="2"/>
      <c r="BG687" s="2"/>
      <c r="BH687" s="2"/>
      <c r="BI687" s="2"/>
      <c r="BJ687" s="2"/>
      <c r="BK687" s="2"/>
      <c r="BL687" s="2"/>
      <c r="BM687" s="2"/>
      <c r="BN687" s="2"/>
      <c r="BO687" s="2"/>
      <c r="BP687" s="2"/>
      <c r="BQ687" s="2"/>
      <c r="BR687" s="2"/>
      <c r="BS687" s="9"/>
      <c r="BT687" s="7"/>
      <c r="BU687" s="2"/>
      <c r="BV687" s="2"/>
      <c r="BW687" s="2"/>
      <c r="BX687" s="2"/>
      <c r="BY687" s="2"/>
      <c r="BZ687" s="2"/>
      <c r="CA687" s="2"/>
      <c r="CB687" s="2"/>
      <c r="CC687" s="2"/>
    </row>
    <row r="688" spans="2:81" x14ac:dyDescent="0.2">
      <c r="B688" s="6">
        <v>45791</v>
      </c>
      <c r="C688" s="7">
        <v>45791.375937500001</v>
      </c>
      <c r="D688" s="3" t="s">
        <v>9</v>
      </c>
      <c r="E688" s="1">
        <v>249</v>
      </c>
      <c r="F688" s="3">
        <v>24.7</v>
      </c>
      <c r="G688" s="3" t="s">
        <v>10</v>
      </c>
      <c r="H688" s="8" t="s">
        <v>11</v>
      </c>
      <c r="I688" s="3" t="s">
        <v>688</v>
      </c>
      <c r="J688" s="1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9"/>
      <c r="AV688" s="7"/>
      <c r="AW688" s="2"/>
      <c r="AX688" s="2"/>
      <c r="AY688" s="2"/>
      <c r="AZ688" s="2"/>
      <c r="BA688" s="2"/>
      <c r="BB688" s="2"/>
      <c r="BC688" s="2"/>
      <c r="BD688" s="2"/>
      <c r="BE688" s="2"/>
      <c r="BF688" s="2"/>
      <c r="BG688" s="2"/>
      <c r="BH688" s="2"/>
      <c r="BI688" s="2"/>
      <c r="BJ688" s="2"/>
      <c r="BK688" s="2"/>
      <c r="BL688" s="2"/>
      <c r="BM688" s="2"/>
      <c r="BN688" s="2"/>
      <c r="BO688" s="2"/>
      <c r="BP688" s="2"/>
      <c r="BQ688" s="2"/>
      <c r="BR688" s="2"/>
      <c r="BS688" s="9"/>
      <c r="BT688" s="7"/>
      <c r="BU688" s="2"/>
      <c r="BV688" s="2"/>
      <c r="BW688" s="2"/>
      <c r="BX688" s="2"/>
      <c r="BY688" s="2"/>
      <c r="BZ688" s="2"/>
      <c r="CA688" s="2"/>
      <c r="CB688" s="2"/>
      <c r="CC688" s="2"/>
    </row>
    <row r="689" spans="2:81" x14ac:dyDescent="0.2">
      <c r="B689" s="6">
        <v>45791</v>
      </c>
      <c r="C689" s="7">
        <v>45791.3813310185</v>
      </c>
      <c r="D689" s="3" t="s">
        <v>9</v>
      </c>
      <c r="E689" s="1">
        <v>41</v>
      </c>
      <c r="F689" s="3">
        <v>24.65</v>
      </c>
      <c r="G689" s="3" t="s">
        <v>10</v>
      </c>
      <c r="H689" s="8" t="s">
        <v>11</v>
      </c>
      <c r="I689" s="3" t="s">
        <v>689</v>
      </c>
      <c r="J689" s="1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9"/>
      <c r="AV689" s="7"/>
      <c r="AW689" s="2"/>
      <c r="AX689" s="2"/>
      <c r="AY689" s="2"/>
      <c r="AZ689" s="2"/>
      <c r="BA689" s="2"/>
      <c r="BB689" s="2"/>
      <c r="BC689" s="2"/>
      <c r="BD689" s="2"/>
      <c r="BE689" s="2"/>
      <c r="BF689" s="2"/>
      <c r="BG689" s="2"/>
      <c r="BH689" s="2"/>
      <c r="BI689" s="2"/>
      <c r="BJ689" s="2"/>
      <c r="BK689" s="2"/>
      <c r="BL689" s="2"/>
      <c r="BM689" s="2"/>
      <c r="BN689" s="2"/>
      <c r="BO689" s="2"/>
      <c r="BP689" s="2"/>
      <c r="BQ689" s="2"/>
      <c r="BR689" s="2"/>
      <c r="BS689" s="9"/>
      <c r="BT689" s="7"/>
      <c r="BU689" s="2"/>
      <c r="BV689" s="2"/>
      <c r="BW689" s="2"/>
      <c r="BX689" s="2"/>
      <c r="BY689" s="2"/>
      <c r="BZ689" s="2"/>
      <c r="CA689" s="2"/>
      <c r="CB689" s="2"/>
      <c r="CC689" s="2"/>
    </row>
    <row r="690" spans="2:81" x14ac:dyDescent="0.2">
      <c r="B690" s="6">
        <v>45791</v>
      </c>
      <c r="C690" s="7">
        <v>45791.3813310185</v>
      </c>
      <c r="D690" s="3" t="s">
        <v>9</v>
      </c>
      <c r="E690" s="1">
        <v>13</v>
      </c>
      <c r="F690" s="3">
        <v>24.65</v>
      </c>
      <c r="G690" s="3" t="s">
        <v>10</v>
      </c>
      <c r="H690" s="8" t="s">
        <v>11</v>
      </c>
      <c r="I690" s="3" t="s">
        <v>690</v>
      </c>
      <c r="J690" s="1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9"/>
      <c r="AV690" s="7"/>
      <c r="AW690" s="2"/>
      <c r="AX690" s="2"/>
      <c r="AY690" s="2"/>
      <c r="AZ690" s="2"/>
      <c r="BA690" s="2"/>
      <c r="BB690" s="2"/>
      <c r="BC690" s="2"/>
      <c r="BD690" s="2"/>
      <c r="BE690" s="2"/>
      <c r="BF690" s="2"/>
      <c r="BG690" s="2"/>
      <c r="BH690" s="2"/>
      <c r="BI690" s="2"/>
      <c r="BJ690" s="2"/>
      <c r="BK690" s="2"/>
      <c r="BL690" s="2"/>
      <c r="BM690" s="2"/>
      <c r="BN690" s="2"/>
      <c r="BO690" s="2"/>
      <c r="BP690" s="2"/>
      <c r="BQ690" s="2"/>
      <c r="BR690" s="2"/>
      <c r="BS690" s="9"/>
      <c r="BT690" s="7"/>
      <c r="BU690" s="2"/>
      <c r="BV690" s="2"/>
      <c r="BW690" s="2"/>
      <c r="BX690" s="2"/>
      <c r="BY690" s="2"/>
      <c r="BZ690" s="2"/>
      <c r="CA690" s="2"/>
      <c r="CB690" s="2"/>
      <c r="CC690" s="2"/>
    </row>
    <row r="691" spans="2:81" x14ac:dyDescent="0.2">
      <c r="B691" s="6">
        <v>45791</v>
      </c>
      <c r="C691" s="7">
        <v>45791.381458333301</v>
      </c>
      <c r="D691" s="3" t="s">
        <v>9</v>
      </c>
      <c r="E691" s="1">
        <v>54</v>
      </c>
      <c r="F691" s="3">
        <v>24.6</v>
      </c>
      <c r="G691" s="3" t="s">
        <v>10</v>
      </c>
      <c r="H691" s="8" t="s">
        <v>11</v>
      </c>
      <c r="I691" s="3" t="s">
        <v>691</v>
      </c>
      <c r="J691" s="1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9"/>
      <c r="AV691" s="7"/>
      <c r="AW691" s="2"/>
      <c r="AX691" s="2"/>
      <c r="AY691" s="2"/>
      <c r="AZ691" s="2"/>
      <c r="BA691" s="2"/>
      <c r="BB691" s="2"/>
      <c r="BC691" s="2"/>
      <c r="BD691" s="2"/>
      <c r="BE691" s="2"/>
      <c r="BF691" s="2"/>
      <c r="BG691" s="2"/>
      <c r="BH691" s="2"/>
      <c r="BI691" s="2"/>
      <c r="BJ691" s="2"/>
      <c r="BK691" s="2"/>
      <c r="BL691" s="2"/>
      <c r="BM691" s="2"/>
      <c r="BN691" s="2"/>
      <c r="BO691" s="2"/>
      <c r="BP691" s="2"/>
      <c r="BQ691" s="2"/>
      <c r="BR691" s="2"/>
      <c r="BS691" s="9"/>
      <c r="BT691" s="7"/>
      <c r="BU691" s="2"/>
      <c r="BV691" s="2"/>
      <c r="BW691" s="2"/>
      <c r="BX691" s="2"/>
      <c r="BY691" s="2"/>
      <c r="BZ691" s="2"/>
      <c r="CA691" s="2"/>
      <c r="CB691" s="2"/>
      <c r="CC691" s="2"/>
    </row>
    <row r="692" spans="2:81" x14ac:dyDescent="0.2">
      <c r="B692" s="6">
        <v>45791</v>
      </c>
      <c r="C692" s="7">
        <v>45791.381469907399</v>
      </c>
      <c r="D692" s="3" t="s">
        <v>9</v>
      </c>
      <c r="E692" s="1">
        <v>70</v>
      </c>
      <c r="F692" s="3">
        <v>24.5</v>
      </c>
      <c r="G692" s="3" t="s">
        <v>10</v>
      </c>
      <c r="H692" s="8" t="s">
        <v>11</v>
      </c>
      <c r="I692" s="3" t="s">
        <v>692</v>
      </c>
      <c r="J692" s="1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9"/>
      <c r="AV692" s="7"/>
      <c r="AW692" s="2"/>
      <c r="AX692" s="2"/>
      <c r="AY692" s="2"/>
      <c r="AZ692" s="2"/>
      <c r="BA692" s="2"/>
      <c r="BB692" s="2"/>
      <c r="BC692" s="2"/>
      <c r="BD692" s="2"/>
      <c r="BE692" s="2"/>
      <c r="BF692" s="2"/>
      <c r="BG692" s="2"/>
      <c r="BH692" s="2"/>
      <c r="BI692" s="2"/>
      <c r="BJ692" s="2"/>
      <c r="BK692" s="2"/>
      <c r="BL692" s="2"/>
      <c r="BM692" s="2"/>
      <c r="BN692" s="2"/>
      <c r="BO692" s="2"/>
      <c r="BP692" s="2"/>
      <c r="BQ692" s="2"/>
      <c r="BR692" s="2"/>
      <c r="BS692" s="9"/>
      <c r="BT692" s="7"/>
      <c r="BU692" s="2"/>
      <c r="BV692" s="2"/>
      <c r="BW692" s="2"/>
      <c r="BX692" s="2"/>
      <c r="BY692" s="2"/>
      <c r="BZ692" s="2"/>
      <c r="CA692" s="2"/>
      <c r="CB692" s="2"/>
      <c r="CC692" s="2"/>
    </row>
    <row r="693" spans="2:81" x14ac:dyDescent="0.2">
      <c r="B693" s="6">
        <v>45791</v>
      </c>
      <c r="C693" s="7">
        <v>45791.401203703703</v>
      </c>
      <c r="D693" s="3" t="s">
        <v>9</v>
      </c>
      <c r="E693" s="1">
        <v>322</v>
      </c>
      <c r="F693" s="3">
        <v>24.7</v>
      </c>
      <c r="G693" s="3" t="s">
        <v>10</v>
      </c>
      <c r="H693" s="8" t="s">
        <v>11</v>
      </c>
      <c r="I693" s="3" t="s">
        <v>693</v>
      </c>
      <c r="J693" s="1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9"/>
      <c r="AV693" s="7"/>
      <c r="AW693" s="2"/>
      <c r="AX693" s="2"/>
      <c r="AY693" s="2"/>
      <c r="AZ693" s="2"/>
      <c r="BA693" s="2"/>
      <c r="BB693" s="2"/>
      <c r="BC693" s="2"/>
      <c r="BD693" s="2"/>
      <c r="BE693" s="2"/>
      <c r="BF693" s="2"/>
      <c r="BG693" s="2"/>
      <c r="BH693" s="2"/>
      <c r="BI693" s="2"/>
      <c r="BJ693" s="2"/>
      <c r="BK693" s="2"/>
      <c r="BL693" s="2"/>
      <c r="BM693" s="2"/>
      <c r="BN693" s="2"/>
      <c r="BO693" s="2"/>
      <c r="BP693" s="2"/>
      <c r="BQ693" s="2"/>
      <c r="BR693" s="2"/>
      <c r="BS693" s="9"/>
      <c r="BT693" s="7"/>
      <c r="BU693" s="2"/>
      <c r="BV693" s="2"/>
      <c r="BW693" s="2"/>
      <c r="BX693" s="2"/>
      <c r="BY693" s="2"/>
      <c r="BZ693" s="2"/>
      <c r="CA693" s="2"/>
      <c r="CB693" s="2"/>
      <c r="CC693" s="2"/>
    </row>
    <row r="694" spans="2:81" x14ac:dyDescent="0.2">
      <c r="B694" s="6">
        <v>45791</v>
      </c>
      <c r="C694" s="7">
        <v>45791.420914351896</v>
      </c>
      <c r="D694" s="3" t="s">
        <v>9</v>
      </c>
      <c r="E694" s="1">
        <v>150</v>
      </c>
      <c r="F694" s="3">
        <v>24.55</v>
      </c>
      <c r="G694" s="3" t="s">
        <v>10</v>
      </c>
      <c r="H694" s="8" t="s">
        <v>11</v>
      </c>
      <c r="I694" s="3" t="s">
        <v>694</v>
      </c>
      <c r="J694" s="1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9"/>
      <c r="AV694" s="7"/>
      <c r="AW694" s="2"/>
      <c r="AX694" s="2"/>
      <c r="AY694" s="2"/>
      <c r="AZ694" s="2"/>
      <c r="BA694" s="2"/>
      <c r="BB694" s="2"/>
      <c r="BC694" s="2"/>
      <c r="BD694" s="2"/>
      <c r="BE694" s="2"/>
      <c r="BF694" s="2"/>
      <c r="BG694" s="2"/>
      <c r="BH694" s="2"/>
      <c r="BI694" s="2"/>
      <c r="BJ694" s="2"/>
      <c r="BK694" s="2"/>
      <c r="BL694" s="2"/>
      <c r="BM694" s="2"/>
      <c r="BN694" s="2"/>
      <c r="BO694" s="2"/>
      <c r="BP694" s="2"/>
      <c r="BQ694" s="2"/>
      <c r="BR694" s="2"/>
      <c r="BS694" s="9"/>
      <c r="BT694" s="7"/>
      <c r="BU694" s="2"/>
      <c r="BV694" s="2"/>
      <c r="BW694" s="2"/>
      <c r="BX694" s="2"/>
      <c r="BY694" s="2"/>
      <c r="BZ694" s="2"/>
      <c r="CA694" s="2"/>
      <c r="CB694" s="2"/>
      <c r="CC694" s="2"/>
    </row>
    <row r="695" spans="2:81" x14ac:dyDescent="0.2">
      <c r="B695" s="6">
        <v>45791</v>
      </c>
      <c r="C695" s="7">
        <v>45791.443298611099</v>
      </c>
      <c r="D695" s="3" t="s">
        <v>9</v>
      </c>
      <c r="E695" s="1">
        <v>148</v>
      </c>
      <c r="F695" s="3">
        <v>24.5</v>
      </c>
      <c r="G695" s="3" t="s">
        <v>10</v>
      </c>
      <c r="H695" s="8" t="s">
        <v>11</v>
      </c>
      <c r="I695" s="3" t="s">
        <v>695</v>
      </c>
      <c r="J695" s="1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9"/>
      <c r="AV695" s="7"/>
      <c r="AW695" s="2"/>
      <c r="AX695" s="2"/>
      <c r="AY695" s="2"/>
      <c r="AZ695" s="2"/>
      <c r="BA695" s="2"/>
      <c r="BB695" s="2"/>
      <c r="BC695" s="2"/>
      <c r="BD695" s="2"/>
      <c r="BE695" s="2"/>
      <c r="BF695" s="2"/>
      <c r="BG695" s="2"/>
      <c r="BH695" s="2"/>
      <c r="BI695" s="2"/>
      <c r="BJ695" s="2"/>
      <c r="BK695" s="2"/>
      <c r="BL695" s="2"/>
      <c r="BM695" s="2"/>
      <c r="BN695" s="2"/>
      <c r="BO695" s="2"/>
      <c r="BP695" s="2"/>
      <c r="BQ695" s="2"/>
      <c r="BR695" s="2"/>
      <c r="BS695" s="9"/>
      <c r="BT695" s="7"/>
      <c r="BU695" s="2"/>
      <c r="BV695" s="2"/>
      <c r="BW695" s="2"/>
      <c r="BX695" s="2"/>
      <c r="BY695" s="2"/>
      <c r="BZ695" s="2"/>
      <c r="CA695" s="2"/>
      <c r="CB695" s="2"/>
      <c r="CC695" s="2"/>
    </row>
    <row r="696" spans="2:81" x14ac:dyDescent="0.2">
      <c r="B696" s="6">
        <v>45791</v>
      </c>
      <c r="C696" s="7">
        <v>45791.459780092599</v>
      </c>
      <c r="D696" s="3" t="s">
        <v>9</v>
      </c>
      <c r="E696" s="1">
        <v>184</v>
      </c>
      <c r="F696" s="3">
        <v>24.5</v>
      </c>
      <c r="G696" s="3" t="s">
        <v>10</v>
      </c>
      <c r="H696" s="8" t="s">
        <v>11</v>
      </c>
      <c r="I696" s="3" t="s">
        <v>696</v>
      </c>
      <c r="J696" s="1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9"/>
      <c r="AV696" s="7"/>
      <c r="AW696" s="2"/>
      <c r="AX696" s="2"/>
      <c r="AY696" s="2"/>
      <c r="AZ696" s="2"/>
      <c r="BA696" s="2"/>
      <c r="BB696" s="2"/>
      <c r="BC696" s="2"/>
      <c r="BD696" s="2"/>
      <c r="BE696" s="2"/>
      <c r="BF696" s="2"/>
      <c r="BG696" s="2"/>
      <c r="BH696" s="2"/>
      <c r="BI696" s="2"/>
      <c r="BJ696" s="2"/>
      <c r="BK696" s="2"/>
      <c r="BL696" s="2"/>
      <c r="BM696" s="2"/>
      <c r="BN696" s="2"/>
      <c r="BO696" s="2"/>
      <c r="BP696" s="2"/>
      <c r="BQ696" s="2"/>
      <c r="BR696" s="2"/>
      <c r="BS696" s="9"/>
      <c r="BT696" s="7"/>
      <c r="BU696" s="2"/>
      <c r="BV696" s="2"/>
      <c r="BW696" s="2"/>
      <c r="BX696" s="2"/>
      <c r="BY696" s="2"/>
      <c r="BZ696" s="2"/>
      <c r="CA696" s="2"/>
      <c r="CB696" s="2"/>
      <c r="CC696" s="2"/>
    </row>
    <row r="697" spans="2:81" x14ac:dyDescent="0.2">
      <c r="B697" s="6">
        <v>45791</v>
      </c>
      <c r="C697" s="7">
        <v>45791.459791666697</v>
      </c>
      <c r="D697" s="3" t="s">
        <v>9</v>
      </c>
      <c r="E697" s="1">
        <v>43</v>
      </c>
      <c r="F697" s="3">
        <v>24.45</v>
      </c>
      <c r="G697" s="3" t="s">
        <v>10</v>
      </c>
      <c r="H697" s="8" t="s">
        <v>11</v>
      </c>
      <c r="I697" s="3" t="s">
        <v>697</v>
      </c>
      <c r="J697" s="1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9"/>
      <c r="AV697" s="7"/>
      <c r="AW697" s="2"/>
      <c r="AX697" s="2"/>
      <c r="AY697" s="2"/>
      <c r="AZ697" s="2"/>
      <c r="BA697" s="2"/>
      <c r="BB697" s="2"/>
      <c r="BC697" s="2"/>
      <c r="BD697" s="2"/>
      <c r="BE697" s="2"/>
      <c r="BF697" s="2"/>
      <c r="BG697" s="2"/>
      <c r="BH697" s="2"/>
      <c r="BI697" s="2"/>
      <c r="BJ697" s="2"/>
      <c r="BK697" s="2"/>
      <c r="BL697" s="2"/>
      <c r="BM697" s="2"/>
      <c r="BN697" s="2"/>
      <c r="BO697" s="2"/>
      <c r="BP697" s="2"/>
      <c r="BQ697" s="2"/>
      <c r="BR697" s="2"/>
      <c r="BS697" s="9"/>
      <c r="BT697" s="7"/>
      <c r="BU697" s="2"/>
      <c r="BV697" s="2"/>
      <c r="BW697" s="2"/>
      <c r="BX697" s="2"/>
      <c r="BY697" s="2"/>
      <c r="BZ697" s="2"/>
      <c r="CA697" s="2"/>
      <c r="CB697" s="2"/>
      <c r="CC697" s="2"/>
    </row>
    <row r="698" spans="2:81" x14ac:dyDescent="0.2">
      <c r="B698" s="6">
        <v>45791</v>
      </c>
      <c r="C698" s="7">
        <v>45791.459791666697</v>
      </c>
      <c r="D698" s="3" t="s">
        <v>9</v>
      </c>
      <c r="E698" s="1">
        <v>13</v>
      </c>
      <c r="F698" s="3">
        <v>24.45</v>
      </c>
      <c r="G698" s="3" t="s">
        <v>10</v>
      </c>
      <c r="H698" s="8" t="s">
        <v>11</v>
      </c>
      <c r="I698" s="3" t="s">
        <v>698</v>
      </c>
      <c r="J698" s="1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9"/>
      <c r="AV698" s="7"/>
      <c r="AW698" s="2"/>
      <c r="AX698" s="2"/>
      <c r="AY698" s="2"/>
      <c r="AZ698" s="2"/>
      <c r="BA698" s="2"/>
      <c r="BB698" s="2"/>
      <c r="BC698" s="2"/>
      <c r="BD698" s="2"/>
      <c r="BE698" s="2"/>
      <c r="BF698" s="2"/>
      <c r="BG698" s="2"/>
      <c r="BH698" s="2"/>
      <c r="BI698" s="2"/>
      <c r="BJ698" s="2"/>
      <c r="BK698" s="2"/>
      <c r="BL698" s="2"/>
      <c r="BM698" s="2"/>
      <c r="BN698" s="2"/>
      <c r="BO698" s="2"/>
      <c r="BP698" s="2"/>
      <c r="BQ698" s="2"/>
      <c r="BR698" s="2"/>
      <c r="BS698" s="9"/>
      <c r="BT698" s="7"/>
      <c r="BU698" s="2"/>
      <c r="BV698" s="2"/>
      <c r="BW698" s="2"/>
      <c r="BX698" s="2"/>
      <c r="BY698" s="2"/>
      <c r="BZ698" s="2"/>
      <c r="CA698" s="2"/>
      <c r="CB698" s="2"/>
      <c r="CC698" s="2"/>
    </row>
    <row r="699" spans="2:81" x14ac:dyDescent="0.2">
      <c r="B699" s="6">
        <v>45791</v>
      </c>
      <c r="C699" s="7">
        <v>45791.462083333303</v>
      </c>
      <c r="D699" s="3" t="s">
        <v>9</v>
      </c>
      <c r="E699" s="1">
        <v>149</v>
      </c>
      <c r="F699" s="3">
        <v>24.35</v>
      </c>
      <c r="G699" s="3" t="s">
        <v>10</v>
      </c>
      <c r="H699" s="8" t="s">
        <v>11</v>
      </c>
      <c r="I699" s="3" t="s">
        <v>699</v>
      </c>
      <c r="J699" s="1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9"/>
      <c r="AV699" s="7"/>
      <c r="AW699" s="2"/>
      <c r="AX699" s="2"/>
      <c r="AY699" s="2"/>
      <c r="AZ699" s="2"/>
      <c r="BA699" s="2"/>
      <c r="BB699" s="2"/>
      <c r="BC699" s="2"/>
      <c r="BD699" s="2"/>
      <c r="BE699" s="2"/>
      <c r="BF699" s="2"/>
      <c r="BG699" s="2"/>
      <c r="BH699" s="2"/>
      <c r="BI699" s="2"/>
      <c r="BJ699" s="2"/>
      <c r="BK699" s="2"/>
      <c r="BL699" s="2"/>
      <c r="BM699" s="2"/>
      <c r="BN699" s="2"/>
      <c r="BO699" s="2"/>
      <c r="BP699" s="2"/>
      <c r="BQ699" s="2"/>
      <c r="BR699" s="2"/>
      <c r="BS699" s="9"/>
      <c r="BT699" s="7"/>
      <c r="BU699" s="2"/>
      <c r="BV699" s="2"/>
      <c r="BW699" s="2"/>
      <c r="BX699" s="2"/>
      <c r="BY699" s="2"/>
      <c r="BZ699" s="2"/>
      <c r="CA699" s="2"/>
      <c r="CB699" s="2"/>
      <c r="CC699" s="2"/>
    </row>
    <row r="700" spans="2:81" x14ac:dyDescent="0.2">
      <c r="B700" s="6">
        <v>45791</v>
      </c>
      <c r="C700" s="7">
        <v>45791.462083333303</v>
      </c>
      <c r="D700" s="3" t="s">
        <v>9</v>
      </c>
      <c r="E700" s="1">
        <v>109</v>
      </c>
      <c r="F700" s="3">
        <v>24.35</v>
      </c>
      <c r="G700" s="3" t="s">
        <v>10</v>
      </c>
      <c r="H700" s="8" t="s">
        <v>11</v>
      </c>
      <c r="I700" s="3" t="s">
        <v>700</v>
      </c>
      <c r="J700" s="1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9"/>
      <c r="AV700" s="7"/>
      <c r="AW700" s="2"/>
      <c r="AX700" s="2"/>
      <c r="AY700" s="2"/>
      <c r="AZ700" s="2"/>
      <c r="BA700" s="2"/>
      <c r="BB700" s="2"/>
      <c r="BC700" s="2"/>
      <c r="BD700" s="2"/>
      <c r="BE700" s="2"/>
      <c r="BF700" s="2"/>
      <c r="BG700" s="2"/>
      <c r="BH700" s="2"/>
      <c r="BI700" s="2"/>
      <c r="BJ700" s="2"/>
      <c r="BK700" s="2"/>
      <c r="BL700" s="2"/>
      <c r="BM700" s="2"/>
      <c r="BN700" s="2"/>
      <c r="BO700" s="2"/>
      <c r="BP700" s="2"/>
      <c r="BQ700" s="2"/>
      <c r="BR700" s="2"/>
      <c r="BS700" s="9"/>
      <c r="BT700" s="7"/>
      <c r="BU700" s="2"/>
      <c r="BV700" s="2"/>
      <c r="BW700" s="2"/>
      <c r="BX700" s="2"/>
      <c r="BY700" s="2"/>
      <c r="BZ700" s="2"/>
      <c r="CA700" s="2"/>
      <c r="CB700" s="2"/>
      <c r="CC700" s="2"/>
    </row>
    <row r="701" spans="2:81" x14ac:dyDescent="0.2">
      <c r="B701" s="6">
        <v>45791</v>
      </c>
      <c r="C701" s="7">
        <v>45791.505057870403</v>
      </c>
      <c r="D701" s="3" t="s">
        <v>9</v>
      </c>
      <c r="E701" s="1">
        <v>307</v>
      </c>
      <c r="F701" s="3">
        <v>24.35</v>
      </c>
      <c r="G701" s="3" t="s">
        <v>10</v>
      </c>
      <c r="H701" s="8" t="s">
        <v>11</v>
      </c>
      <c r="I701" s="3" t="s">
        <v>701</v>
      </c>
      <c r="J701" s="1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9"/>
      <c r="AV701" s="7"/>
      <c r="AW701" s="2"/>
      <c r="AX701" s="2"/>
      <c r="AY701" s="2"/>
      <c r="AZ701" s="2"/>
      <c r="BA701" s="2"/>
      <c r="BB701" s="2"/>
      <c r="BC701" s="2"/>
      <c r="BD701" s="2"/>
      <c r="BE701" s="2"/>
      <c r="BF701" s="2"/>
      <c r="BG701" s="2"/>
      <c r="BH701" s="2"/>
      <c r="BI701" s="2"/>
      <c r="BJ701" s="2"/>
      <c r="BK701" s="2"/>
      <c r="BL701" s="2"/>
      <c r="BM701" s="2"/>
      <c r="BN701" s="2"/>
      <c r="BO701" s="2"/>
      <c r="BP701" s="2"/>
      <c r="BQ701" s="2"/>
      <c r="BR701" s="2"/>
      <c r="BS701" s="9"/>
      <c r="BT701" s="7"/>
      <c r="BU701" s="2"/>
      <c r="BV701" s="2"/>
      <c r="BW701" s="2"/>
      <c r="BX701" s="2"/>
      <c r="BY701" s="2"/>
      <c r="BZ701" s="2"/>
      <c r="CA701" s="2"/>
      <c r="CB701" s="2"/>
      <c r="CC701" s="2"/>
    </row>
    <row r="702" spans="2:81" x14ac:dyDescent="0.2">
      <c r="B702" s="6">
        <v>45791</v>
      </c>
      <c r="C702" s="7">
        <v>45791.505057870403</v>
      </c>
      <c r="D702" s="3" t="s">
        <v>9</v>
      </c>
      <c r="E702" s="1">
        <v>50</v>
      </c>
      <c r="F702" s="3">
        <v>24.35</v>
      </c>
      <c r="G702" s="3" t="s">
        <v>10</v>
      </c>
      <c r="H702" s="8" t="s">
        <v>11</v>
      </c>
      <c r="I702" s="3" t="s">
        <v>702</v>
      </c>
      <c r="J702" s="1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9"/>
      <c r="AV702" s="7"/>
      <c r="AW702" s="2"/>
      <c r="AX702" s="2"/>
      <c r="AY702" s="2"/>
      <c r="AZ702" s="2"/>
      <c r="BA702" s="2"/>
      <c r="BB702" s="2"/>
      <c r="BC702" s="2"/>
      <c r="BD702" s="2"/>
      <c r="BE702" s="2"/>
      <c r="BF702" s="2"/>
      <c r="BG702" s="2"/>
      <c r="BH702" s="2"/>
      <c r="BI702" s="2"/>
      <c r="BJ702" s="2"/>
      <c r="BK702" s="2"/>
      <c r="BL702" s="2"/>
      <c r="BM702" s="2"/>
      <c r="BN702" s="2"/>
      <c r="BO702" s="2"/>
      <c r="BP702" s="2"/>
      <c r="BQ702" s="2"/>
      <c r="BR702" s="2"/>
      <c r="BS702" s="9"/>
      <c r="BT702" s="7"/>
      <c r="BU702" s="2"/>
      <c r="BV702" s="2"/>
      <c r="BW702" s="2"/>
      <c r="BX702" s="2"/>
      <c r="BY702" s="2"/>
      <c r="BZ702" s="2"/>
      <c r="CA702" s="2"/>
      <c r="CB702" s="2"/>
      <c r="CC702" s="2"/>
    </row>
    <row r="703" spans="2:81" x14ac:dyDescent="0.2">
      <c r="B703" s="6">
        <v>45791</v>
      </c>
      <c r="C703" s="7">
        <v>45791.561759259297</v>
      </c>
      <c r="D703" s="3" t="s">
        <v>9</v>
      </c>
      <c r="E703" s="1">
        <v>21</v>
      </c>
      <c r="F703" s="3">
        <v>24.4</v>
      </c>
      <c r="G703" s="3" t="s">
        <v>10</v>
      </c>
      <c r="H703" s="8" t="s">
        <v>11</v>
      </c>
      <c r="I703" s="3" t="s">
        <v>703</v>
      </c>
      <c r="J703" s="1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9"/>
      <c r="AV703" s="7"/>
      <c r="AW703" s="2"/>
      <c r="AX703" s="2"/>
      <c r="AY703" s="2"/>
      <c r="AZ703" s="2"/>
      <c r="BA703" s="2"/>
      <c r="BB703" s="2"/>
      <c r="BC703" s="2"/>
      <c r="BD703" s="2"/>
      <c r="BE703" s="2"/>
      <c r="BF703" s="2"/>
      <c r="BG703" s="2"/>
      <c r="BH703" s="2"/>
      <c r="BI703" s="2"/>
      <c r="BJ703" s="2"/>
      <c r="BK703" s="2"/>
      <c r="BL703" s="2"/>
      <c r="BM703" s="2"/>
      <c r="BN703" s="2"/>
      <c r="BO703" s="2"/>
      <c r="BP703" s="2"/>
      <c r="BQ703" s="2"/>
      <c r="BR703" s="2"/>
      <c r="BS703" s="9"/>
      <c r="BT703" s="7"/>
      <c r="BU703" s="2"/>
      <c r="BV703" s="2"/>
      <c r="BW703" s="2"/>
      <c r="BX703" s="2"/>
      <c r="BY703" s="2"/>
      <c r="BZ703" s="2"/>
      <c r="CA703" s="2"/>
      <c r="CB703" s="2"/>
      <c r="CC703" s="2"/>
    </row>
    <row r="704" spans="2:81" x14ac:dyDescent="0.2">
      <c r="B704" s="6">
        <v>45791</v>
      </c>
      <c r="C704" s="7">
        <v>45791.572523148097</v>
      </c>
      <c r="D704" s="3" t="s">
        <v>9</v>
      </c>
      <c r="E704" s="1">
        <v>48</v>
      </c>
      <c r="F704" s="3">
        <v>24.85</v>
      </c>
      <c r="G704" s="3" t="s">
        <v>10</v>
      </c>
      <c r="H704" s="8" t="s">
        <v>11</v>
      </c>
      <c r="I704" s="3" t="s">
        <v>704</v>
      </c>
      <c r="J704" s="1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9"/>
      <c r="AV704" s="7"/>
      <c r="AW704" s="2"/>
      <c r="AX704" s="2"/>
      <c r="AY704" s="2"/>
      <c r="AZ704" s="2"/>
      <c r="BA704" s="2"/>
      <c r="BB704" s="2"/>
      <c r="BC704" s="2"/>
      <c r="BD704" s="2"/>
      <c r="BE704" s="2"/>
      <c r="BF704" s="2"/>
      <c r="BG704" s="2"/>
      <c r="BH704" s="2"/>
      <c r="BI704" s="2"/>
      <c r="BJ704" s="2"/>
      <c r="BK704" s="2"/>
      <c r="BL704" s="2"/>
      <c r="BM704" s="2"/>
      <c r="BN704" s="2"/>
      <c r="BO704" s="2"/>
      <c r="BP704" s="2"/>
      <c r="BQ704" s="2"/>
      <c r="BR704" s="2"/>
      <c r="BS704" s="9"/>
      <c r="BT704" s="7"/>
      <c r="BU704" s="2"/>
      <c r="BV704" s="2"/>
      <c r="BW704" s="2"/>
      <c r="BX704" s="2"/>
      <c r="BY704" s="2"/>
      <c r="BZ704" s="2"/>
      <c r="CA704" s="2"/>
      <c r="CB704" s="2"/>
      <c r="CC704" s="2"/>
    </row>
    <row r="705" spans="2:81" x14ac:dyDescent="0.2">
      <c r="B705" s="6">
        <v>45791</v>
      </c>
      <c r="C705" s="7">
        <v>45791.572523148097</v>
      </c>
      <c r="D705" s="3" t="s">
        <v>9</v>
      </c>
      <c r="E705" s="1">
        <v>1290</v>
      </c>
      <c r="F705" s="3">
        <v>24.85</v>
      </c>
      <c r="G705" s="3" t="s">
        <v>10</v>
      </c>
      <c r="H705" s="8" t="s">
        <v>11</v>
      </c>
      <c r="I705" s="3" t="s">
        <v>705</v>
      </c>
      <c r="J705" s="1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9"/>
      <c r="AV705" s="7"/>
      <c r="AW705" s="2"/>
      <c r="AX705" s="2"/>
      <c r="AY705" s="2"/>
      <c r="AZ705" s="2"/>
      <c r="BA705" s="2"/>
      <c r="BB705" s="2"/>
      <c r="BC705" s="2"/>
      <c r="BD705" s="2"/>
      <c r="BE705" s="2"/>
      <c r="BF705" s="2"/>
      <c r="BG705" s="2"/>
      <c r="BH705" s="2"/>
      <c r="BI705" s="2"/>
      <c r="BJ705" s="2"/>
      <c r="BK705" s="2"/>
      <c r="BL705" s="2"/>
      <c r="BM705" s="2"/>
      <c r="BN705" s="2"/>
      <c r="BO705" s="2"/>
      <c r="BP705" s="2"/>
      <c r="BQ705" s="2"/>
      <c r="BR705" s="2"/>
      <c r="BS705" s="9"/>
      <c r="BT705" s="7"/>
      <c r="BU705" s="2"/>
      <c r="BV705" s="2"/>
      <c r="BW705" s="2"/>
      <c r="BX705" s="2"/>
      <c r="BY705" s="2"/>
      <c r="BZ705" s="2"/>
      <c r="CA705" s="2"/>
      <c r="CB705" s="2"/>
      <c r="CC705" s="2"/>
    </row>
    <row r="706" spans="2:81" x14ac:dyDescent="0.2">
      <c r="B706" s="6">
        <v>45791</v>
      </c>
      <c r="C706" s="7">
        <v>45791.578993055598</v>
      </c>
      <c r="D706" s="3" t="s">
        <v>9</v>
      </c>
      <c r="E706" s="1">
        <v>197</v>
      </c>
      <c r="F706" s="3">
        <v>24.75</v>
      </c>
      <c r="G706" s="3" t="s">
        <v>10</v>
      </c>
      <c r="H706" s="8" t="s">
        <v>11</v>
      </c>
      <c r="I706" s="3" t="s">
        <v>706</v>
      </c>
      <c r="J706" s="1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9"/>
      <c r="AV706" s="7"/>
      <c r="AW706" s="2"/>
      <c r="AX706" s="2"/>
      <c r="AY706" s="2"/>
      <c r="AZ706" s="2"/>
      <c r="BA706" s="2"/>
      <c r="BB706" s="2"/>
      <c r="BC706" s="2"/>
      <c r="BD706" s="2"/>
      <c r="BE706" s="2"/>
      <c r="BF706" s="2"/>
      <c r="BG706" s="2"/>
      <c r="BH706" s="2"/>
      <c r="BI706" s="2"/>
      <c r="BJ706" s="2"/>
      <c r="BK706" s="2"/>
      <c r="BL706" s="2"/>
      <c r="BM706" s="2"/>
      <c r="BN706" s="2"/>
      <c r="BO706" s="2"/>
      <c r="BP706" s="2"/>
      <c r="BQ706" s="2"/>
      <c r="BR706" s="2"/>
      <c r="BS706" s="9"/>
      <c r="BT706" s="7"/>
      <c r="BU706" s="2"/>
      <c r="BV706" s="2"/>
      <c r="BW706" s="2"/>
      <c r="BX706" s="2"/>
      <c r="BY706" s="2"/>
      <c r="BZ706" s="2"/>
      <c r="CA706" s="2"/>
      <c r="CB706" s="2"/>
      <c r="CC706" s="2"/>
    </row>
    <row r="707" spans="2:81" x14ac:dyDescent="0.2">
      <c r="B707" s="6">
        <v>45791</v>
      </c>
      <c r="C707" s="7">
        <v>45791.578993055598</v>
      </c>
      <c r="D707" s="3" t="s">
        <v>9</v>
      </c>
      <c r="E707" s="1">
        <v>100</v>
      </c>
      <c r="F707" s="3">
        <v>24.75</v>
      </c>
      <c r="G707" s="3" t="s">
        <v>10</v>
      </c>
      <c r="H707" s="8" t="s">
        <v>11</v>
      </c>
      <c r="I707" s="3" t="s">
        <v>707</v>
      </c>
      <c r="J707" s="1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9"/>
      <c r="AV707" s="7"/>
      <c r="AW707" s="2"/>
      <c r="AX707" s="2"/>
      <c r="AY707" s="2"/>
      <c r="AZ707" s="2"/>
      <c r="BA707" s="2"/>
      <c r="BB707" s="2"/>
      <c r="BC707" s="2"/>
      <c r="BD707" s="2"/>
      <c r="BE707" s="2"/>
      <c r="BF707" s="2"/>
      <c r="BG707" s="2"/>
      <c r="BH707" s="2"/>
      <c r="BI707" s="2"/>
      <c r="BJ707" s="2"/>
      <c r="BK707" s="2"/>
      <c r="BL707" s="2"/>
      <c r="BM707" s="2"/>
      <c r="BN707" s="2"/>
      <c r="BO707" s="2"/>
      <c r="BP707" s="2"/>
      <c r="BQ707" s="2"/>
      <c r="BR707" s="2"/>
      <c r="BS707" s="9"/>
      <c r="BT707" s="7"/>
      <c r="BU707" s="2"/>
      <c r="BV707" s="2"/>
      <c r="BW707" s="2"/>
      <c r="BX707" s="2"/>
      <c r="BY707" s="2"/>
      <c r="BZ707" s="2"/>
      <c r="CA707" s="2"/>
      <c r="CB707" s="2"/>
      <c r="CC707" s="2"/>
    </row>
    <row r="708" spans="2:81" x14ac:dyDescent="0.2">
      <c r="B708" s="6">
        <v>45791</v>
      </c>
      <c r="C708" s="7">
        <v>45791.617754629602</v>
      </c>
      <c r="D708" s="3" t="s">
        <v>9</v>
      </c>
      <c r="E708" s="1">
        <v>523</v>
      </c>
      <c r="F708" s="3">
        <v>24.95</v>
      </c>
      <c r="G708" s="3" t="s">
        <v>10</v>
      </c>
      <c r="H708" s="8" t="s">
        <v>11</v>
      </c>
      <c r="I708" s="3" t="s">
        <v>708</v>
      </c>
      <c r="J708" s="1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9"/>
      <c r="AV708" s="7"/>
      <c r="AW708" s="2"/>
      <c r="AX708" s="2"/>
      <c r="AY708" s="2"/>
      <c r="AZ708" s="2"/>
      <c r="BA708" s="2"/>
      <c r="BB708" s="2"/>
      <c r="BC708" s="2"/>
      <c r="BD708" s="2"/>
      <c r="BE708" s="2"/>
      <c r="BF708" s="2"/>
      <c r="BG708" s="2"/>
      <c r="BH708" s="2"/>
      <c r="BI708" s="2"/>
      <c r="BJ708" s="2"/>
      <c r="BK708" s="2"/>
      <c r="BL708" s="2"/>
      <c r="BM708" s="2"/>
      <c r="BN708" s="2"/>
      <c r="BO708" s="2"/>
      <c r="BP708" s="2"/>
      <c r="BQ708" s="2"/>
      <c r="BR708" s="2"/>
      <c r="BS708" s="9"/>
      <c r="BT708" s="7"/>
      <c r="BU708" s="2"/>
      <c r="BV708" s="2"/>
      <c r="BW708" s="2"/>
      <c r="BX708" s="2"/>
      <c r="BY708" s="2"/>
      <c r="BZ708" s="2"/>
      <c r="CA708" s="2"/>
      <c r="CB708" s="2"/>
      <c r="CC708" s="2"/>
    </row>
    <row r="709" spans="2:81" x14ac:dyDescent="0.2">
      <c r="B709" s="6">
        <v>45791</v>
      </c>
      <c r="C709" s="7">
        <v>45791.640972222202</v>
      </c>
      <c r="D709" s="3" t="s">
        <v>9</v>
      </c>
      <c r="E709" s="1">
        <v>98</v>
      </c>
      <c r="F709" s="3">
        <v>24.9</v>
      </c>
      <c r="G709" s="3" t="s">
        <v>10</v>
      </c>
      <c r="H709" s="8" t="s">
        <v>11</v>
      </c>
      <c r="I709" s="3" t="s">
        <v>709</v>
      </c>
      <c r="J709" s="1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9"/>
      <c r="AV709" s="7"/>
      <c r="AW709" s="2"/>
      <c r="AX709" s="2"/>
      <c r="AY709" s="2"/>
      <c r="AZ709" s="2"/>
      <c r="BA709" s="2"/>
      <c r="BB709" s="2"/>
      <c r="BC709" s="2"/>
      <c r="BD709" s="2"/>
      <c r="BE709" s="2"/>
      <c r="BF709" s="2"/>
      <c r="BG709" s="2"/>
      <c r="BH709" s="2"/>
      <c r="BI709" s="2"/>
      <c r="BJ709" s="2"/>
      <c r="BK709" s="2"/>
      <c r="BL709" s="2"/>
      <c r="BM709" s="2"/>
      <c r="BN709" s="2"/>
      <c r="BO709" s="2"/>
      <c r="BP709" s="2"/>
      <c r="BQ709" s="2"/>
      <c r="BR709" s="2"/>
      <c r="BS709" s="9"/>
      <c r="BT709" s="7"/>
      <c r="BU709" s="2"/>
      <c r="BV709" s="2"/>
      <c r="BW709" s="2"/>
      <c r="BX709" s="2"/>
      <c r="BY709" s="2"/>
      <c r="BZ709" s="2"/>
      <c r="CA709" s="2"/>
      <c r="CB709" s="2"/>
      <c r="CC709" s="2"/>
    </row>
    <row r="710" spans="2:81" x14ac:dyDescent="0.2">
      <c r="B710" s="6">
        <v>45791</v>
      </c>
      <c r="C710" s="7">
        <v>45791.657500000001</v>
      </c>
      <c r="D710" s="3" t="s">
        <v>9</v>
      </c>
      <c r="E710" s="1">
        <v>502</v>
      </c>
      <c r="F710" s="3">
        <v>24.9</v>
      </c>
      <c r="G710" s="3" t="s">
        <v>10</v>
      </c>
      <c r="H710" s="8" t="s">
        <v>11</v>
      </c>
      <c r="I710" s="3" t="s">
        <v>710</v>
      </c>
      <c r="J710" s="1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9"/>
      <c r="AV710" s="7"/>
      <c r="AW710" s="2"/>
      <c r="AX710" s="2"/>
      <c r="AY710" s="2"/>
      <c r="AZ710" s="2"/>
      <c r="BA710" s="2"/>
      <c r="BB710" s="2"/>
      <c r="BC710" s="2"/>
      <c r="BD710" s="2"/>
      <c r="BE710" s="2"/>
      <c r="BF710" s="2"/>
      <c r="BG710" s="2"/>
      <c r="BH710" s="2"/>
      <c r="BI710" s="2"/>
      <c r="BJ710" s="2"/>
      <c r="BK710" s="2"/>
      <c r="BL710" s="2"/>
      <c r="BM710" s="2"/>
      <c r="BN710" s="2"/>
      <c r="BO710" s="2"/>
      <c r="BP710" s="2"/>
      <c r="BQ710" s="2"/>
      <c r="BR710" s="2"/>
      <c r="BS710" s="9"/>
      <c r="BT710" s="7"/>
      <c r="BU710" s="2"/>
      <c r="BV710" s="2"/>
      <c r="BW710" s="2"/>
      <c r="BX710" s="2"/>
      <c r="BY710" s="2"/>
      <c r="BZ710" s="2"/>
      <c r="CA710" s="2"/>
      <c r="CB710" s="2"/>
      <c r="CC710" s="2"/>
    </row>
    <row r="711" spans="2:81" x14ac:dyDescent="0.2">
      <c r="B711" s="6">
        <v>45791</v>
      </c>
      <c r="C711" s="7">
        <v>45791.678252314799</v>
      </c>
      <c r="D711" s="3" t="s">
        <v>9</v>
      </c>
      <c r="E711" s="1">
        <v>493</v>
      </c>
      <c r="F711" s="3">
        <v>24.9</v>
      </c>
      <c r="G711" s="3" t="s">
        <v>10</v>
      </c>
      <c r="H711" s="8" t="s">
        <v>11</v>
      </c>
      <c r="I711" s="3" t="s">
        <v>711</v>
      </c>
      <c r="J711" s="1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9"/>
      <c r="AV711" s="7"/>
      <c r="AW711" s="2"/>
      <c r="AX711" s="2"/>
      <c r="AY711" s="2"/>
      <c r="AZ711" s="2"/>
      <c r="BA711" s="2"/>
      <c r="BB711" s="2"/>
      <c r="BC711" s="2"/>
      <c r="BD711" s="2"/>
      <c r="BE711" s="2"/>
      <c r="BF711" s="2"/>
      <c r="BG711" s="2"/>
      <c r="BH711" s="2"/>
      <c r="BI711" s="2"/>
      <c r="BJ711" s="2"/>
      <c r="BK711" s="2"/>
      <c r="BL711" s="2"/>
      <c r="BM711" s="2"/>
      <c r="BN711" s="2"/>
      <c r="BO711" s="2"/>
      <c r="BP711" s="2"/>
      <c r="BQ711" s="2"/>
      <c r="BR711" s="2"/>
      <c r="BS711" s="9"/>
      <c r="BT711" s="7"/>
      <c r="BU711" s="2"/>
      <c r="BV711" s="2"/>
      <c r="BW711" s="2"/>
      <c r="BX711" s="2"/>
      <c r="BY711" s="2"/>
      <c r="BZ711" s="2"/>
      <c r="CA711" s="2"/>
      <c r="CB711" s="2"/>
      <c r="CC711" s="2"/>
    </row>
    <row r="712" spans="2:81" x14ac:dyDescent="0.2">
      <c r="B712" s="6">
        <v>45791</v>
      </c>
      <c r="C712" s="7">
        <v>45791.703611111101</v>
      </c>
      <c r="D712" s="3" t="s">
        <v>9</v>
      </c>
      <c r="E712" s="1">
        <v>582</v>
      </c>
      <c r="F712" s="3">
        <v>25.05</v>
      </c>
      <c r="G712" s="3" t="s">
        <v>10</v>
      </c>
      <c r="H712" s="8" t="s">
        <v>11</v>
      </c>
      <c r="I712" s="3" t="s">
        <v>712</v>
      </c>
      <c r="J712" s="1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9"/>
      <c r="AV712" s="7"/>
      <c r="AW712" s="2"/>
      <c r="AX712" s="2"/>
      <c r="AY712" s="2"/>
      <c r="AZ712" s="2"/>
      <c r="BA712" s="2"/>
      <c r="BB712" s="2"/>
      <c r="BC712" s="2"/>
      <c r="BD712" s="2"/>
      <c r="BE712" s="2"/>
      <c r="BF712" s="2"/>
      <c r="BG712" s="2"/>
      <c r="BH712" s="2"/>
      <c r="BI712" s="2"/>
      <c r="BJ712" s="2"/>
      <c r="BK712" s="2"/>
      <c r="BL712" s="2"/>
      <c r="BM712" s="2"/>
      <c r="BN712" s="2"/>
      <c r="BO712" s="2"/>
      <c r="BP712" s="2"/>
      <c r="BQ712" s="2"/>
      <c r="BR712" s="2"/>
      <c r="BS712" s="9"/>
      <c r="BT712" s="7"/>
      <c r="BU712" s="2"/>
      <c r="BV712" s="2"/>
      <c r="BW712" s="2"/>
      <c r="BX712" s="2"/>
      <c r="BY712" s="2"/>
      <c r="BZ712" s="2"/>
      <c r="CA712" s="2"/>
      <c r="CB712" s="2"/>
      <c r="CC712" s="2"/>
    </row>
    <row r="713" spans="2:81" x14ac:dyDescent="0.2">
      <c r="B713" s="6">
        <v>45791</v>
      </c>
      <c r="C713" s="7">
        <v>45791.704814814802</v>
      </c>
      <c r="D713" s="3" t="s">
        <v>9</v>
      </c>
      <c r="E713" s="1">
        <v>171</v>
      </c>
      <c r="F713" s="3">
        <v>25.05</v>
      </c>
      <c r="G713" s="3" t="s">
        <v>10</v>
      </c>
      <c r="H713" s="8" t="s">
        <v>11</v>
      </c>
      <c r="I713" s="3" t="s">
        <v>713</v>
      </c>
      <c r="J713" s="1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9"/>
      <c r="AV713" s="7"/>
      <c r="AW713" s="2"/>
      <c r="AX713" s="2"/>
      <c r="AY713" s="2"/>
      <c r="AZ713" s="2"/>
      <c r="BA713" s="2"/>
      <c r="BB713" s="2"/>
      <c r="BC713" s="2"/>
      <c r="BD713" s="2"/>
      <c r="BE713" s="2"/>
      <c r="BF713" s="2"/>
      <c r="BG713" s="2"/>
      <c r="BH713" s="2"/>
      <c r="BI713" s="2"/>
      <c r="BJ713" s="2"/>
      <c r="BK713" s="2"/>
      <c r="BL713" s="2"/>
      <c r="BM713" s="2"/>
      <c r="BN713" s="2"/>
      <c r="BO713" s="2"/>
      <c r="BP713" s="2"/>
      <c r="BQ713" s="2"/>
      <c r="BR713" s="2"/>
      <c r="BS713" s="9"/>
      <c r="BT713" s="7"/>
      <c r="BU713" s="2"/>
      <c r="BV713" s="2"/>
      <c r="BW713" s="2"/>
      <c r="BX713" s="2"/>
      <c r="BY713" s="2"/>
      <c r="BZ713" s="2"/>
      <c r="CA713" s="2"/>
      <c r="CB713" s="2"/>
      <c r="CC713" s="2"/>
    </row>
    <row r="714" spans="2:81" x14ac:dyDescent="0.2">
      <c r="B714" s="6">
        <v>45791</v>
      </c>
      <c r="C714" s="7">
        <v>45791.708773148101</v>
      </c>
      <c r="D714" s="3" t="s">
        <v>9</v>
      </c>
      <c r="E714" s="1">
        <v>56</v>
      </c>
      <c r="F714" s="3">
        <v>24.95</v>
      </c>
      <c r="G714" s="3" t="s">
        <v>10</v>
      </c>
      <c r="H714" s="8" t="s">
        <v>11</v>
      </c>
      <c r="I714" s="3" t="s">
        <v>714</v>
      </c>
      <c r="J714" s="1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9"/>
      <c r="AV714" s="7"/>
      <c r="AW714" s="2"/>
      <c r="AX714" s="2"/>
      <c r="AY714" s="2"/>
      <c r="AZ714" s="2"/>
      <c r="BA714" s="2"/>
      <c r="BB714" s="2"/>
      <c r="BC714" s="2"/>
      <c r="BD714" s="2"/>
      <c r="BE714" s="2"/>
      <c r="BF714" s="2"/>
      <c r="BG714" s="2"/>
      <c r="BH714" s="2"/>
      <c r="BI714" s="2"/>
      <c r="BJ714" s="2"/>
      <c r="BK714" s="2"/>
      <c r="BL714" s="2"/>
      <c r="BM714" s="2"/>
      <c r="BN714" s="2"/>
      <c r="BO714" s="2"/>
      <c r="BP714" s="2"/>
      <c r="BQ714" s="2"/>
      <c r="BR714" s="2"/>
      <c r="BS714" s="9"/>
      <c r="BT714" s="7"/>
      <c r="BU714" s="2"/>
      <c r="BV714" s="2"/>
      <c r="BW714" s="2"/>
      <c r="BX714" s="2"/>
      <c r="BY714" s="2"/>
      <c r="BZ714" s="2"/>
      <c r="CA714" s="2"/>
      <c r="CB714" s="2"/>
      <c r="CC714" s="2"/>
    </row>
    <row r="715" spans="2:81" x14ac:dyDescent="0.2">
      <c r="B715" s="6">
        <v>45791</v>
      </c>
      <c r="C715" s="7">
        <v>45791.708842592598</v>
      </c>
      <c r="D715" s="3" t="s">
        <v>9</v>
      </c>
      <c r="E715" s="1">
        <v>55</v>
      </c>
      <c r="F715" s="3">
        <v>24.95</v>
      </c>
      <c r="G715" s="3" t="s">
        <v>10</v>
      </c>
      <c r="H715" s="8" t="s">
        <v>11</v>
      </c>
      <c r="I715" s="3" t="s">
        <v>715</v>
      </c>
      <c r="J715" s="1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9"/>
      <c r="AV715" s="7"/>
      <c r="AW715" s="2"/>
      <c r="AX715" s="2"/>
      <c r="AY715" s="2"/>
      <c r="AZ715" s="2"/>
      <c r="BA715" s="2"/>
      <c r="BB715" s="2"/>
      <c r="BC715" s="2"/>
      <c r="BD715" s="2"/>
      <c r="BE715" s="2"/>
      <c r="BF715" s="2"/>
      <c r="BG715" s="2"/>
      <c r="BH715" s="2"/>
      <c r="BI715" s="2"/>
      <c r="BJ715" s="2"/>
      <c r="BK715" s="2"/>
      <c r="BL715" s="2"/>
      <c r="BM715" s="2"/>
      <c r="BN715" s="2"/>
      <c r="BO715" s="2"/>
      <c r="BP715" s="2"/>
      <c r="BQ715" s="2"/>
      <c r="BR715" s="2"/>
      <c r="BS715" s="9"/>
      <c r="BT715" s="7"/>
      <c r="BU715" s="2"/>
      <c r="BV715" s="2"/>
      <c r="BW715" s="2"/>
      <c r="BX715" s="2"/>
      <c r="BY715" s="2"/>
      <c r="BZ715" s="2"/>
      <c r="CA715" s="2"/>
      <c r="CB715" s="2"/>
      <c r="CC715" s="2"/>
    </row>
    <row r="716" spans="2:81" x14ac:dyDescent="0.2">
      <c r="B716" s="6">
        <v>45791</v>
      </c>
      <c r="C716" s="7">
        <v>45791.713981481502</v>
      </c>
      <c r="D716" s="3" t="s">
        <v>9</v>
      </c>
      <c r="E716" s="1">
        <v>58</v>
      </c>
      <c r="F716" s="3">
        <v>25</v>
      </c>
      <c r="G716" s="3" t="s">
        <v>10</v>
      </c>
      <c r="H716" s="8" t="s">
        <v>11</v>
      </c>
      <c r="I716" s="3" t="s">
        <v>716</v>
      </c>
      <c r="J716" s="1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9"/>
      <c r="AV716" s="7"/>
      <c r="AW716" s="2"/>
      <c r="AX716" s="2"/>
      <c r="AY716" s="2"/>
      <c r="AZ716" s="2"/>
      <c r="BA716" s="2"/>
      <c r="BB716" s="2"/>
      <c r="BC716" s="2"/>
      <c r="BD716" s="2"/>
      <c r="BE716" s="2"/>
      <c r="BF716" s="2"/>
      <c r="BG716" s="2"/>
      <c r="BH716" s="2"/>
      <c r="BI716" s="2"/>
      <c r="BJ716" s="2"/>
      <c r="BK716" s="2"/>
      <c r="BL716" s="2"/>
      <c r="BM716" s="2"/>
      <c r="BN716" s="2"/>
      <c r="BO716" s="2"/>
      <c r="BP716" s="2"/>
      <c r="BQ716" s="2"/>
      <c r="BR716" s="2"/>
      <c r="BS716" s="9"/>
      <c r="BT716" s="7"/>
      <c r="BU716" s="2"/>
      <c r="BV716" s="2"/>
      <c r="BW716" s="2"/>
      <c r="BX716" s="2"/>
      <c r="BY716" s="2"/>
      <c r="BZ716" s="2"/>
      <c r="CA716" s="2"/>
      <c r="CB716" s="2"/>
      <c r="CC716" s="2"/>
    </row>
    <row r="717" spans="2:81" x14ac:dyDescent="0.2">
      <c r="B717" s="6">
        <v>45791</v>
      </c>
      <c r="C717" s="7">
        <v>45791.720833333296</v>
      </c>
      <c r="D717" s="3" t="s">
        <v>9</v>
      </c>
      <c r="E717" s="1">
        <v>110</v>
      </c>
      <c r="F717" s="3">
        <v>25</v>
      </c>
      <c r="G717" s="3" t="s">
        <v>10</v>
      </c>
      <c r="H717" s="8" t="s">
        <v>11</v>
      </c>
      <c r="I717" s="3" t="s">
        <v>717</v>
      </c>
      <c r="J717" s="1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9"/>
      <c r="AV717" s="7"/>
      <c r="AW717" s="2"/>
      <c r="AX717" s="2"/>
      <c r="AY717" s="2"/>
      <c r="AZ717" s="2"/>
      <c r="BA717" s="2"/>
      <c r="BB717" s="2"/>
      <c r="BC717" s="2"/>
      <c r="BD717" s="2"/>
      <c r="BE717" s="2"/>
      <c r="BF717" s="2"/>
      <c r="BG717" s="2"/>
      <c r="BH717" s="2"/>
      <c r="BI717" s="2"/>
      <c r="BJ717" s="2"/>
      <c r="BK717" s="2"/>
      <c r="BL717" s="2"/>
      <c r="BM717" s="2"/>
      <c r="BN717" s="2"/>
      <c r="BO717" s="2"/>
      <c r="BP717" s="2"/>
      <c r="BQ717" s="2"/>
      <c r="BR717" s="2"/>
      <c r="BS717" s="9"/>
      <c r="BT717" s="7"/>
      <c r="BU717" s="2"/>
      <c r="BV717" s="2"/>
      <c r="BW717" s="2"/>
      <c r="BX717" s="2"/>
      <c r="BY717" s="2"/>
      <c r="BZ717" s="2"/>
      <c r="CA717" s="2"/>
      <c r="CB717" s="2"/>
      <c r="CC717" s="2"/>
    </row>
    <row r="718" spans="2:81" x14ac:dyDescent="0.2">
      <c r="B718" s="6">
        <v>45791</v>
      </c>
      <c r="C718" s="7">
        <v>45791.720983796302</v>
      </c>
      <c r="D718" s="3" t="s">
        <v>9</v>
      </c>
      <c r="E718" s="1">
        <v>279</v>
      </c>
      <c r="F718" s="3">
        <v>25</v>
      </c>
      <c r="G718" s="3" t="s">
        <v>10</v>
      </c>
      <c r="H718" s="8" t="s">
        <v>11</v>
      </c>
      <c r="I718" s="3" t="s">
        <v>718</v>
      </c>
      <c r="J718" s="1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9"/>
      <c r="AV718" s="7"/>
      <c r="AW718" s="2"/>
      <c r="AX718" s="2"/>
      <c r="AY718" s="2"/>
      <c r="AZ718" s="2"/>
      <c r="BA718" s="2"/>
      <c r="BB718" s="2"/>
      <c r="BC718" s="2"/>
      <c r="BD718" s="2"/>
      <c r="BE718" s="2"/>
      <c r="BF718" s="2"/>
      <c r="BG718" s="2"/>
      <c r="BH718" s="2"/>
      <c r="BI718" s="2"/>
      <c r="BJ718" s="2"/>
      <c r="BK718" s="2"/>
      <c r="BL718" s="2"/>
      <c r="BM718" s="2"/>
      <c r="BN718" s="2"/>
      <c r="BO718" s="2"/>
      <c r="BP718" s="2"/>
      <c r="BQ718" s="2"/>
      <c r="BR718" s="2"/>
      <c r="BS718" s="9"/>
      <c r="BT718" s="7"/>
      <c r="BU718" s="2"/>
      <c r="BV718" s="2"/>
      <c r="BW718" s="2"/>
      <c r="BX718" s="2"/>
      <c r="BY718" s="2"/>
      <c r="BZ718" s="2"/>
      <c r="CA718" s="2"/>
      <c r="CB718" s="2"/>
      <c r="CC718" s="2"/>
    </row>
    <row r="719" spans="2:81" x14ac:dyDescent="0.2">
      <c r="B719" s="6">
        <v>45792</v>
      </c>
      <c r="C719" s="7">
        <v>45792.385578703703</v>
      </c>
      <c r="D719" s="3" t="s">
        <v>9</v>
      </c>
      <c r="E719" s="1">
        <v>200</v>
      </c>
      <c r="F719" s="3">
        <v>24.9</v>
      </c>
      <c r="G719" s="3" t="s">
        <v>10</v>
      </c>
      <c r="H719" s="8" t="s">
        <v>11</v>
      </c>
      <c r="I719" s="3" t="s">
        <v>719</v>
      </c>
      <c r="J719" s="1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9"/>
      <c r="AV719" s="7"/>
      <c r="AW719" s="2"/>
      <c r="AX719" s="2"/>
      <c r="AY719" s="2"/>
      <c r="AZ719" s="2"/>
      <c r="BA719" s="2"/>
      <c r="BB719" s="2"/>
      <c r="BC719" s="2"/>
      <c r="BD719" s="2"/>
      <c r="BE719" s="2"/>
      <c r="BF719" s="2"/>
      <c r="BG719" s="2"/>
      <c r="BH719" s="2"/>
      <c r="BI719" s="2"/>
      <c r="BJ719" s="2"/>
      <c r="BK719" s="2"/>
      <c r="BL719" s="2"/>
      <c r="BM719" s="2"/>
      <c r="BN719" s="2"/>
      <c r="BO719" s="2"/>
      <c r="BP719" s="2"/>
      <c r="BQ719" s="2"/>
      <c r="BR719" s="2"/>
      <c r="BS719" s="9"/>
      <c r="BT719" s="7"/>
      <c r="BU719" s="2"/>
      <c r="BV719" s="2"/>
      <c r="BW719" s="2"/>
      <c r="BX719" s="2"/>
      <c r="BY719" s="2"/>
      <c r="BZ719" s="2"/>
      <c r="CA719" s="2"/>
      <c r="CB719" s="2"/>
      <c r="CC719" s="2"/>
    </row>
    <row r="720" spans="2:81" x14ac:dyDescent="0.2">
      <c r="B720" s="6">
        <v>45792</v>
      </c>
      <c r="C720" s="7">
        <v>45792.386018518497</v>
      </c>
      <c r="D720" s="3" t="s">
        <v>9</v>
      </c>
      <c r="E720" s="1">
        <v>476</v>
      </c>
      <c r="F720" s="3">
        <v>24.9</v>
      </c>
      <c r="G720" s="3" t="s">
        <v>10</v>
      </c>
      <c r="H720" s="8" t="s">
        <v>11</v>
      </c>
      <c r="I720" s="3" t="s">
        <v>720</v>
      </c>
      <c r="J720" s="1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9"/>
      <c r="AV720" s="7"/>
      <c r="AW720" s="2"/>
      <c r="AX720" s="2"/>
      <c r="AY720" s="2"/>
      <c r="AZ720" s="2"/>
      <c r="BA720" s="2"/>
      <c r="BB720" s="2"/>
      <c r="BC720" s="2"/>
      <c r="BD720" s="2"/>
      <c r="BE720" s="2"/>
      <c r="BF720" s="2"/>
      <c r="BG720" s="2"/>
      <c r="BH720" s="2"/>
      <c r="BI720" s="2"/>
      <c r="BJ720" s="2"/>
      <c r="BK720" s="2"/>
      <c r="BL720" s="2"/>
      <c r="BM720" s="2"/>
      <c r="BN720" s="2"/>
      <c r="BO720" s="2"/>
      <c r="BP720" s="2"/>
      <c r="BQ720" s="2"/>
      <c r="BR720" s="2"/>
      <c r="BS720" s="9"/>
      <c r="BT720" s="7"/>
      <c r="BU720" s="2"/>
      <c r="BV720" s="2"/>
      <c r="BW720" s="2"/>
      <c r="BX720" s="2"/>
      <c r="BY720" s="2"/>
      <c r="BZ720" s="2"/>
      <c r="CA720" s="2"/>
      <c r="CB720" s="2"/>
      <c r="CC720" s="2"/>
    </row>
    <row r="721" spans="2:81" x14ac:dyDescent="0.2">
      <c r="B721" s="6">
        <v>45792</v>
      </c>
      <c r="C721" s="7">
        <v>45792.390439814801</v>
      </c>
      <c r="D721" s="3" t="s">
        <v>9</v>
      </c>
      <c r="E721" s="1">
        <v>276</v>
      </c>
      <c r="F721" s="3">
        <v>24.9</v>
      </c>
      <c r="G721" s="3" t="s">
        <v>10</v>
      </c>
      <c r="H721" s="8" t="s">
        <v>11</v>
      </c>
      <c r="I721" s="3" t="s">
        <v>721</v>
      </c>
      <c r="J721" s="1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9"/>
      <c r="AV721" s="7"/>
      <c r="AW721" s="2"/>
      <c r="AX721" s="2"/>
      <c r="AY721" s="2"/>
      <c r="AZ721" s="2"/>
      <c r="BA721" s="2"/>
      <c r="BB721" s="2"/>
      <c r="BC721" s="2"/>
      <c r="BD721" s="2"/>
      <c r="BE721" s="2"/>
      <c r="BF721" s="2"/>
      <c r="BG721" s="2"/>
      <c r="BH721" s="2"/>
      <c r="BI721" s="2"/>
      <c r="BJ721" s="2"/>
      <c r="BK721" s="2"/>
      <c r="BL721" s="2"/>
      <c r="BM721" s="2"/>
      <c r="BN721" s="2"/>
      <c r="BO721" s="2"/>
      <c r="BP721" s="2"/>
      <c r="BQ721" s="2"/>
      <c r="BR721" s="2"/>
      <c r="BS721" s="9"/>
      <c r="BT721" s="7"/>
      <c r="BU721" s="2"/>
      <c r="BV721" s="2"/>
      <c r="BW721" s="2"/>
      <c r="BX721" s="2"/>
      <c r="BY721" s="2"/>
      <c r="BZ721" s="2"/>
      <c r="CA721" s="2"/>
      <c r="CB721" s="2"/>
      <c r="CC721" s="2"/>
    </row>
    <row r="722" spans="2:81" x14ac:dyDescent="0.2">
      <c r="B722" s="6">
        <v>45792</v>
      </c>
      <c r="C722" s="7">
        <v>45792.390636574099</v>
      </c>
      <c r="D722" s="3" t="s">
        <v>9</v>
      </c>
      <c r="E722" s="1">
        <v>167</v>
      </c>
      <c r="F722" s="3">
        <v>24.85</v>
      </c>
      <c r="G722" s="3" t="s">
        <v>10</v>
      </c>
      <c r="H722" s="8" t="s">
        <v>11</v>
      </c>
      <c r="I722" s="3" t="s">
        <v>722</v>
      </c>
      <c r="J722" s="1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9"/>
      <c r="AV722" s="7"/>
      <c r="AW722" s="2"/>
      <c r="AX722" s="2"/>
      <c r="AY722" s="2"/>
      <c r="AZ722" s="2"/>
      <c r="BA722" s="2"/>
      <c r="BB722" s="2"/>
      <c r="BC722" s="2"/>
      <c r="BD722" s="2"/>
      <c r="BE722" s="2"/>
      <c r="BF722" s="2"/>
      <c r="BG722" s="2"/>
      <c r="BH722" s="2"/>
      <c r="BI722" s="2"/>
      <c r="BJ722" s="2"/>
      <c r="BK722" s="2"/>
      <c r="BL722" s="2"/>
      <c r="BM722" s="2"/>
      <c r="BN722" s="2"/>
      <c r="BO722" s="2"/>
      <c r="BP722" s="2"/>
      <c r="BQ722" s="2"/>
      <c r="BR722" s="2"/>
      <c r="BS722" s="9"/>
      <c r="BT722" s="7"/>
      <c r="BU722" s="2"/>
      <c r="BV722" s="2"/>
      <c r="BW722" s="2"/>
      <c r="BX722" s="2"/>
      <c r="BY722" s="2"/>
      <c r="BZ722" s="2"/>
      <c r="CA722" s="2"/>
      <c r="CB722" s="2"/>
      <c r="CC722" s="2"/>
    </row>
    <row r="723" spans="2:81" x14ac:dyDescent="0.2">
      <c r="B723" s="6">
        <v>45792</v>
      </c>
      <c r="C723" s="7">
        <v>45792.403136574103</v>
      </c>
      <c r="D723" s="3" t="s">
        <v>9</v>
      </c>
      <c r="E723" s="1">
        <v>114</v>
      </c>
      <c r="F723" s="3">
        <v>24.9</v>
      </c>
      <c r="G723" s="3" t="s">
        <v>10</v>
      </c>
      <c r="H723" s="8" t="s">
        <v>11</v>
      </c>
      <c r="I723" s="3" t="s">
        <v>723</v>
      </c>
      <c r="J723" s="1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9"/>
      <c r="AV723" s="7"/>
      <c r="AW723" s="2"/>
      <c r="AX723" s="2"/>
      <c r="AY723" s="2"/>
      <c r="AZ723" s="2"/>
      <c r="BA723" s="2"/>
      <c r="BB723" s="2"/>
      <c r="BC723" s="2"/>
      <c r="BD723" s="2"/>
      <c r="BE723" s="2"/>
      <c r="BF723" s="2"/>
      <c r="BG723" s="2"/>
      <c r="BH723" s="2"/>
      <c r="BI723" s="2"/>
      <c r="BJ723" s="2"/>
      <c r="BK723" s="2"/>
      <c r="BL723" s="2"/>
      <c r="BM723" s="2"/>
      <c r="BN723" s="2"/>
      <c r="BO723" s="2"/>
      <c r="BP723" s="2"/>
      <c r="BQ723" s="2"/>
      <c r="BR723" s="2"/>
      <c r="BS723" s="9"/>
      <c r="BT723" s="7"/>
      <c r="BU723" s="2"/>
      <c r="BV723" s="2"/>
      <c r="BW723" s="2"/>
      <c r="BX723" s="2"/>
      <c r="BY723" s="2"/>
      <c r="BZ723" s="2"/>
      <c r="CA723" s="2"/>
      <c r="CB723" s="2"/>
      <c r="CC723" s="2"/>
    </row>
    <row r="724" spans="2:81" x14ac:dyDescent="0.2">
      <c r="B724" s="6">
        <v>45792</v>
      </c>
      <c r="C724" s="7">
        <v>45792.403136574103</v>
      </c>
      <c r="D724" s="3" t="s">
        <v>9</v>
      </c>
      <c r="E724" s="1">
        <v>415</v>
      </c>
      <c r="F724" s="3">
        <v>24.9</v>
      </c>
      <c r="G724" s="3" t="s">
        <v>10</v>
      </c>
      <c r="H724" s="8" t="s">
        <v>11</v>
      </c>
      <c r="I724" s="3" t="s">
        <v>724</v>
      </c>
      <c r="J724" s="1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9"/>
      <c r="AV724" s="7"/>
      <c r="AW724" s="2"/>
      <c r="AX724" s="2"/>
      <c r="AY724" s="2"/>
      <c r="AZ724" s="2"/>
      <c r="BA724" s="2"/>
      <c r="BB724" s="2"/>
      <c r="BC724" s="2"/>
      <c r="BD724" s="2"/>
      <c r="BE724" s="2"/>
      <c r="BF724" s="2"/>
      <c r="BG724" s="2"/>
      <c r="BH724" s="2"/>
      <c r="BI724" s="2"/>
      <c r="BJ724" s="2"/>
      <c r="BK724" s="2"/>
      <c r="BL724" s="2"/>
      <c r="BM724" s="2"/>
      <c r="BN724" s="2"/>
      <c r="BO724" s="2"/>
      <c r="BP724" s="2"/>
      <c r="BQ724" s="2"/>
      <c r="BR724" s="2"/>
      <c r="BS724" s="9"/>
      <c r="BT724" s="7"/>
      <c r="BU724" s="2"/>
      <c r="BV724" s="2"/>
      <c r="BW724" s="2"/>
      <c r="BX724" s="2"/>
      <c r="BY724" s="2"/>
      <c r="BZ724" s="2"/>
      <c r="CA724" s="2"/>
      <c r="CB724" s="2"/>
      <c r="CC724" s="2"/>
    </row>
    <row r="725" spans="2:81" x14ac:dyDescent="0.2">
      <c r="B725" s="6">
        <v>45792</v>
      </c>
      <c r="C725" s="7">
        <v>45792.413993055598</v>
      </c>
      <c r="D725" s="3" t="s">
        <v>9</v>
      </c>
      <c r="E725" s="1">
        <v>54</v>
      </c>
      <c r="F725" s="3">
        <v>24.9</v>
      </c>
      <c r="G725" s="3" t="s">
        <v>10</v>
      </c>
      <c r="H725" s="8" t="s">
        <v>11</v>
      </c>
      <c r="I725" s="3" t="s">
        <v>725</v>
      </c>
      <c r="J725" s="1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9"/>
      <c r="AV725" s="7"/>
      <c r="AW725" s="2"/>
      <c r="AX725" s="2"/>
      <c r="AY725" s="2"/>
      <c r="AZ725" s="2"/>
      <c r="BA725" s="2"/>
      <c r="BB725" s="2"/>
      <c r="BC725" s="2"/>
      <c r="BD725" s="2"/>
      <c r="BE725" s="2"/>
      <c r="BF725" s="2"/>
      <c r="BG725" s="2"/>
      <c r="BH725" s="2"/>
      <c r="BI725" s="2"/>
      <c r="BJ725" s="2"/>
      <c r="BK725" s="2"/>
      <c r="BL725" s="2"/>
      <c r="BM725" s="2"/>
      <c r="BN725" s="2"/>
      <c r="BO725" s="2"/>
      <c r="BP725" s="2"/>
      <c r="BQ725" s="2"/>
      <c r="BR725" s="2"/>
      <c r="BS725" s="9"/>
      <c r="BT725" s="7"/>
      <c r="BU725" s="2"/>
      <c r="BV725" s="2"/>
      <c r="BW725" s="2"/>
      <c r="BX725" s="2"/>
      <c r="BY725" s="2"/>
      <c r="BZ725" s="2"/>
      <c r="CA725" s="2"/>
      <c r="CB725" s="2"/>
      <c r="CC725" s="2"/>
    </row>
    <row r="726" spans="2:81" x14ac:dyDescent="0.2">
      <c r="B726" s="6">
        <v>45792</v>
      </c>
      <c r="C726" s="7">
        <v>45792.417581018497</v>
      </c>
      <c r="D726" s="3" t="s">
        <v>9</v>
      </c>
      <c r="E726" s="1">
        <v>49</v>
      </c>
      <c r="F726" s="3">
        <v>24.85</v>
      </c>
      <c r="G726" s="3" t="s">
        <v>10</v>
      </c>
      <c r="H726" s="8" t="s">
        <v>11</v>
      </c>
      <c r="I726" s="3" t="s">
        <v>726</v>
      </c>
      <c r="J726" s="1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9"/>
      <c r="AV726" s="7"/>
      <c r="AW726" s="2"/>
      <c r="AX726" s="2"/>
      <c r="AY726" s="2"/>
      <c r="AZ726" s="2"/>
      <c r="BA726" s="2"/>
      <c r="BB726" s="2"/>
      <c r="BC726" s="2"/>
      <c r="BD726" s="2"/>
      <c r="BE726" s="2"/>
      <c r="BF726" s="2"/>
      <c r="BG726" s="2"/>
      <c r="BH726" s="2"/>
      <c r="BI726" s="2"/>
      <c r="BJ726" s="2"/>
      <c r="BK726" s="2"/>
      <c r="BL726" s="2"/>
      <c r="BM726" s="2"/>
      <c r="BN726" s="2"/>
      <c r="BO726" s="2"/>
      <c r="BP726" s="2"/>
      <c r="BQ726" s="2"/>
      <c r="BR726" s="2"/>
      <c r="BS726" s="9"/>
      <c r="BT726" s="7"/>
      <c r="BU726" s="2"/>
      <c r="BV726" s="2"/>
      <c r="BW726" s="2"/>
      <c r="BX726" s="2"/>
      <c r="BY726" s="2"/>
      <c r="BZ726" s="2"/>
      <c r="CA726" s="2"/>
      <c r="CB726" s="2"/>
      <c r="CC726" s="2"/>
    </row>
    <row r="727" spans="2:81" x14ac:dyDescent="0.2">
      <c r="B727" s="6">
        <v>45792</v>
      </c>
      <c r="C727" s="7">
        <v>45792.458993055603</v>
      </c>
      <c r="D727" s="3" t="s">
        <v>9</v>
      </c>
      <c r="E727" s="1">
        <v>231</v>
      </c>
      <c r="F727" s="3">
        <v>24.95</v>
      </c>
      <c r="G727" s="3" t="s">
        <v>10</v>
      </c>
      <c r="H727" s="8" t="s">
        <v>11</v>
      </c>
      <c r="I727" s="3" t="s">
        <v>727</v>
      </c>
      <c r="J727" s="1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9"/>
      <c r="AV727" s="7"/>
      <c r="AW727" s="2"/>
      <c r="AX727" s="2"/>
      <c r="AY727" s="2"/>
      <c r="AZ727" s="2"/>
      <c r="BA727" s="2"/>
      <c r="BB727" s="2"/>
      <c r="BC727" s="2"/>
      <c r="BD727" s="2"/>
      <c r="BE727" s="2"/>
      <c r="BF727" s="2"/>
      <c r="BG727" s="2"/>
      <c r="BH727" s="2"/>
      <c r="BI727" s="2"/>
      <c r="BJ727" s="2"/>
      <c r="BK727" s="2"/>
      <c r="BL727" s="2"/>
      <c r="BM727" s="2"/>
      <c r="BN727" s="2"/>
      <c r="BO727" s="2"/>
      <c r="BP727" s="2"/>
      <c r="BQ727" s="2"/>
      <c r="BR727" s="2"/>
      <c r="BS727" s="9"/>
      <c r="BT727" s="7"/>
      <c r="BU727" s="2"/>
      <c r="BV727" s="2"/>
      <c r="BW727" s="2"/>
      <c r="BX727" s="2"/>
      <c r="BY727" s="2"/>
      <c r="BZ727" s="2"/>
      <c r="CA727" s="2"/>
      <c r="CB727" s="2"/>
      <c r="CC727" s="2"/>
    </row>
    <row r="728" spans="2:81" x14ac:dyDescent="0.2">
      <c r="B728" s="6">
        <v>45792</v>
      </c>
      <c r="C728" s="7">
        <v>45792.458993055603</v>
      </c>
      <c r="D728" s="3" t="s">
        <v>9</v>
      </c>
      <c r="E728" s="1">
        <v>53</v>
      </c>
      <c r="F728" s="3">
        <v>24.95</v>
      </c>
      <c r="G728" s="3" t="s">
        <v>10</v>
      </c>
      <c r="H728" s="8" t="s">
        <v>11</v>
      </c>
      <c r="I728" s="3" t="s">
        <v>728</v>
      </c>
      <c r="J728" s="1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9"/>
      <c r="AV728" s="7"/>
      <c r="AW728" s="2"/>
      <c r="AX728" s="2"/>
      <c r="AY728" s="2"/>
      <c r="AZ728" s="2"/>
      <c r="BA728" s="2"/>
      <c r="BB728" s="2"/>
      <c r="BC728" s="2"/>
      <c r="BD728" s="2"/>
      <c r="BE728" s="2"/>
      <c r="BF728" s="2"/>
      <c r="BG728" s="2"/>
      <c r="BH728" s="2"/>
      <c r="BI728" s="2"/>
      <c r="BJ728" s="2"/>
      <c r="BK728" s="2"/>
      <c r="BL728" s="2"/>
      <c r="BM728" s="2"/>
      <c r="BN728" s="2"/>
      <c r="BO728" s="2"/>
      <c r="BP728" s="2"/>
      <c r="BQ728" s="2"/>
      <c r="BR728" s="2"/>
      <c r="BS728" s="9"/>
      <c r="BT728" s="7"/>
      <c r="BU728" s="2"/>
      <c r="BV728" s="2"/>
      <c r="BW728" s="2"/>
      <c r="BX728" s="2"/>
      <c r="BY728" s="2"/>
      <c r="BZ728" s="2"/>
      <c r="CA728" s="2"/>
      <c r="CB728" s="2"/>
      <c r="CC728" s="2"/>
    </row>
    <row r="729" spans="2:81" x14ac:dyDescent="0.2">
      <c r="B729" s="6">
        <v>45792</v>
      </c>
      <c r="C729" s="7">
        <v>45792.4771064815</v>
      </c>
      <c r="D729" s="3" t="s">
        <v>9</v>
      </c>
      <c r="E729" s="1">
        <v>44</v>
      </c>
      <c r="F729" s="3">
        <v>24.85</v>
      </c>
      <c r="G729" s="3" t="s">
        <v>10</v>
      </c>
      <c r="H729" s="8" t="s">
        <v>11</v>
      </c>
      <c r="I729" s="3" t="s">
        <v>729</v>
      </c>
      <c r="J729" s="1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9"/>
      <c r="AV729" s="7"/>
      <c r="AW729" s="2"/>
      <c r="AX729" s="2"/>
      <c r="AY729" s="2"/>
      <c r="AZ729" s="2"/>
      <c r="BA729" s="2"/>
      <c r="BB729" s="2"/>
      <c r="BC729" s="2"/>
      <c r="BD729" s="2"/>
      <c r="BE729" s="2"/>
      <c r="BF729" s="2"/>
      <c r="BG729" s="2"/>
      <c r="BH729" s="2"/>
      <c r="BI729" s="2"/>
      <c r="BJ729" s="2"/>
      <c r="BK729" s="2"/>
      <c r="BL729" s="2"/>
      <c r="BM729" s="2"/>
      <c r="BN729" s="2"/>
      <c r="BO729" s="2"/>
      <c r="BP729" s="2"/>
      <c r="BQ729" s="2"/>
      <c r="BR729" s="2"/>
      <c r="BS729" s="9"/>
      <c r="BT729" s="7"/>
      <c r="BU729" s="2"/>
      <c r="BV729" s="2"/>
      <c r="BW729" s="2"/>
      <c r="BX729" s="2"/>
      <c r="BY729" s="2"/>
      <c r="BZ729" s="2"/>
      <c r="CA729" s="2"/>
      <c r="CB729" s="2"/>
      <c r="CC729" s="2"/>
    </row>
    <row r="730" spans="2:81" x14ac:dyDescent="0.2">
      <c r="B730" s="6">
        <v>45792</v>
      </c>
      <c r="C730" s="7">
        <v>45792.4771064815</v>
      </c>
      <c r="D730" s="3" t="s">
        <v>9</v>
      </c>
      <c r="E730" s="1">
        <v>48</v>
      </c>
      <c r="F730" s="3">
        <v>24.85</v>
      </c>
      <c r="G730" s="3" t="s">
        <v>10</v>
      </c>
      <c r="H730" s="8" t="s">
        <v>11</v>
      </c>
      <c r="I730" s="3" t="s">
        <v>730</v>
      </c>
      <c r="J730" s="1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9"/>
      <c r="AV730" s="7"/>
      <c r="AW730" s="2"/>
      <c r="AX730" s="2"/>
      <c r="AY730" s="2"/>
      <c r="AZ730" s="2"/>
      <c r="BA730" s="2"/>
      <c r="BB730" s="2"/>
      <c r="BC730" s="2"/>
      <c r="BD730" s="2"/>
      <c r="BE730" s="2"/>
      <c r="BF730" s="2"/>
      <c r="BG730" s="2"/>
      <c r="BH730" s="2"/>
      <c r="BI730" s="2"/>
      <c r="BJ730" s="2"/>
      <c r="BK730" s="2"/>
      <c r="BL730" s="2"/>
      <c r="BM730" s="2"/>
      <c r="BN730" s="2"/>
      <c r="BO730" s="2"/>
      <c r="BP730" s="2"/>
      <c r="BQ730" s="2"/>
      <c r="BR730" s="2"/>
      <c r="BS730" s="9"/>
      <c r="BT730" s="7"/>
      <c r="BU730" s="2"/>
      <c r="BV730" s="2"/>
      <c r="BW730" s="2"/>
      <c r="BX730" s="2"/>
      <c r="BY730" s="2"/>
      <c r="BZ730" s="2"/>
      <c r="CA730" s="2"/>
      <c r="CB730" s="2"/>
      <c r="CC730" s="2"/>
    </row>
    <row r="731" spans="2:81" x14ac:dyDescent="0.2">
      <c r="B731" s="6">
        <v>45792</v>
      </c>
      <c r="C731" s="7">
        <v>45792.477164351898</v>
      </c>
      <c r="D731" s="3" t="s">
        <v>9</v>
      </c>
      <c r="E731" s="1">
        <v>40</v>
      </c>
      <c r="F731" s="3">
        <v>24.85</v>
      </c>
      <c r="G731" s="3" t="s">
        <v>10</v>
      </c>
      <c r="H731" s="8" t="s">
        <v>11</v>
      </c>
      <c r="I731" s="3" t="s">
        <v>731</v>
      </c>
      <c r="J731" s="1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9"/>
      <c r="AV731" s="7"/>
      <c r="AW731" s="2"/>
      <c r="AX731" s="2"/>
      <c r="AY731" s="2"/>
      <c r="AZ731" s="2"/>
      <c r="BA731" s="2"/>
      <c r="BB731" s="2"/>
      <c r="BC731" s="2"/>
      <c r="BD731" s="2"/>
      <c r="BE731" s="2"/>
      <c r="BF731" s="2"/>
      <c r="BG731" s="2"/>
      <c r="BH731" s="2"/>
      <c r="BI731" s="2"/>
      <c r="BJ731" s="2"/>
      <c r="BK731" s="2"/>
      <c r="BL731" s="2"/>
      <c r="BM731" s="2"/>
      <c r="BN731" s="2"/>
      <c r="BO731" s="2"/>
      <c r="BP731" s="2"/>
      <c r="BQ731" s="2"/>
      <c r="BR731" s="2"/>
      <c r="BS731" s="9"/>
      <c r="BT731" s="7"/>
      <c r="BU731" s="2"/>
      <c r="BV731" s="2"/>
      <c r="BW731" s="2"/>
      <c r="BX731" s="2"/>
      <c r="BY731" s="2"/>
      <c r="BZ731" s="2"/>
      <c r="CA731" s="2"/>
      <c r="CB731" s="2"/>
      <c r="CC731" s="2"/>
    </row>
    <row r="732" spans="2:81" x14ac:dyDescent="0.2">
      <c r="B732" s="6">
        <v>45792</v>
      </c>
      <c r="C732" s="7">
        <v>45792.4772800926</v>
      </c>
      <c r="D732" s="3" t="s">
        <v>9</v>
      </c>
      <c r="E732" s="1">
        <v>216</v>
      </c>
      <c r="F732" s="3">
        <v>24.85</v>
      </c>
      <c r="G732" s="3" t="s">
        <v>10</v>
      </c>
      <c r="H732" s="8" t="s">
        <v>11</v>
      </c>
      <c r="I732" s="3" t="s">
        <v>732</v>
      </c>
      <c r="J732" s="1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9"/>
      <c r="AV732" s="7"/>
      <c r="AW732" s="2"/>
      <c r="AX732" s="2"/>
      <c r="AY732" s="2"/>
      <c r="AZ732" s="2"/>
      <c r="BA732" s="2"/>
      <c r="BB732" s="2"/>
      <c r="BC732" s="2"/>
      <c r="BD732" s="2"/>
      <c r="BE732" s="2"/>
      <c r="BF732" s="2"/>
      <c r="BG732" s="2"/>
      <c r="BH732" s="2"/>
      <c r="BI732" s="2"/>
      <c r="BJ732" s="2"/>
      <c r="BK732" s="2"/>
      <c r="BL732" s="2"/>
      <c r="BM732" s="2"/>
      <c r="BN732" s="2"/>
      <c r="BO732" s="2"/>
      <c r="BP732" s="2"/>
      <c r="BQ732" s="2"/>
      <c r="BR732" s="2"/>
      <c r="BS732" s="9"/>
      <c r="BT732" s="7"/>
      <c r="BU732" s="2"/>
      <c r="BV732" s="2"/>
      <c r="BW732" s="2"/>
      <c r="BX732" s="2"/>
      <c r="BY732" s="2"/>
      <c r="BZ732" s="2"/>
      <c r="CA732" s="2"/>
      <c r="CB732" s="2"/>
      <c r="CC732" s="2"/>
    </row>
    <row r="733" spans="2:81" x14ac:dyDescent="0.2">
      <c r="B733" s="6">
        <v>45792</v>
      </c>
      <c r="C733" s="7">
        <v>45792.4789930556</v>
      </c>
      <c r="D733" s="3" t="s">
        <v>9</v>
      </c>
      <c r="E733" s="1">
        <v>67</v>
      </c>
      <c r="F733" s="3">
        <v>24.85</v>
      </c>
      <c r="G733" s="3" t="s">
        <v>10</v>
      </c>
      <c r="H733" s="8" t="s">
        <v>11</v>
      </c>
      <c r="I733" s="3" t="s">
        <v>733</v>
      </c>
      <c r="J733" s="1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9"/>
      <c r="AV733" s="7"/>
      <c r="AW733" s="2"/>
      <c r="AX733" s="2"/>
      <c r="AY733" s="2"/>
      <c r="AZ733" s="2"/>
      <c r="BA733" s="2"/>
      <c r="BB733" s="2"/>
      <c r="BC733" s="2"/>
      <c r="BD733" s="2"/>
      <c r="BE733" s="2"/>
      <c r="BF733" s="2"/>
      <c r="BG733" s="2"/>
      <c r="BH733" s="2"/>
      <c r="BI733" s="2"/>
      <c r="BJ733" s="2"/>
      <c r="BK733" s="2"/>
      <c r="BL733" s="2"/>
      <c r="BM733" s="2"/>
      <c r="BN733" s="2"/>
      <c r="BO733" s="2"/>
      <c r="BP733" s="2"/>
      <c r="BQ733" s="2"/>
      <c r="BR733" s="2"/>
      <c r="BS733" s="9"/>
      <c r="BT733" s="7"/>
      <c r="BU733" s="2"/>
      <c r="BV733" s="2"/>
      <c r="BW733" s="2"/>
      <c r="BX733" s="2"/>
      <c r="BY733" s="2"/>
      <c r="BZ733" s="2"/>
      <c r="CA733" s="2"/>
      <c r="CB733" s="2"/>
      <c r="CC733" s="2"/>
    </row>
    <row r="734" spans="2:81" x14ac:dyDescent="0.2">
      <c r="B734" s="6">
        <v>45792</v>
      </c>
      <c r="C734" s="7">
        <v>45792.514652777798</v>
      </c>
      <c r="D734" s="3" t="s">
        <v>9</v>
      </c>
      <c r="E734" s="1">
        <v>1194</v>
      </c>
      <c r="F734" s="3">
        <v>25.85</v>
      </c>
      <c r="G734" s="3" t="s">
        <v>10</v>
      </c>
      <c r="H734" s="8" t="s">
        <v>11</v>
      </c>
      <c r="I734" s="3" t="s">
        <v>734</v>
      </c>
      <c r="J734" s="1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9"/>
      <c r="AV734" s="7"/>
      <c r="AW734" s="2"/>
      <c r="AX734" s="2"/>
      <c r="AY734" s="2"/>
      <c r="AZ734" s="2"/>
      <c r="BA734" s="2"/>
      <c r="BB734" s="2"/>
      <c r="BC734" s="2"/>
      <c r="BD734" s="2"/>
      <c r="BE734" s="2"/>
      <c r="BF734" s="2"/>
      <c r="BG734" s="2"/>
      <c r="BH734" s="2"/>
      <c r="BI734" s="2"/>
      <c r="BJ734" s="2"/>
      <c r="BK734" s="2"/>
      <c r="BL734" s="2"/>
      <c r="BM734" s="2"/>
      <c r="BN734" s="2"/>
      <c r="BO734" s="2"/>
      <c r="BP734" s="2"/>
      <c r="BQ734" s="2"/>
      <c r="BR734" s="2"/>
      <c r="BS734" s="9"/>
      <c r="BT734" s="7"/>
      <c r="BU734" s="2"/>
      <c r="BV734" s="2"/>
      <c r="BW734" s="2"/>
      <c r="BX734" s="2"/>
      <c r="BY734" s="2"/>
      <c r="BZ734" s="2"/>
      <c r="CA734" s="2"/>
      <c r="CB734" s="2"/>
      <c r="CC734" s="2"/>
    </row>
    <row r="735" spans="2:81" x14ac:dyDescent="0.2">
      <c r="B735" s="6">
        <v>45792</v>
      </c>
      <c r="C735" s="7">
        <v>45792.514652777798</v>
      </c>
      <c r="D735" s="3" t="s">
        <v>9</v>
      </c>
      <c r="E735" s="1">
        <v>933</v>
      </c>
      <c r="F735" s="3">
        <v>25.85</v>
      </c>
      <c r="G735" s="3" t="s">
        <v>10</v>
      </c>
      <c r="H735" s="8" t="s">
        <v>11</v>
      </c>
      <c r="I735" s="3" t="s">
        <v>735</v>
      </c>
      <c r="J735" s="1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9"/>
      <c r="AV735" s="7"/>
      <c r="AW735" s="2"/>
      <c r="AX735" s="2"/>
      <c r="AY735" s="2"/>
      <c r="AZ735" s="2"/>
      <c r="BA735" s="2"/>
      <c r="BB735" s="2"/>
      <c r="BC735" s="2"/>
      <c r="BD735" s="2"/>
      <c r="BE735" s="2"/>
      <c r="BF735" s="2"/>
      <c r="BG735" s="2"/>
      <c r="BH735" s="2"/>
      <c r="BI735" s="2"/>
      <c r="BJ735" s="2"/>
      <c r="BK735" s="2"/>
      <c r="BL735" s="2"/>
      <c r="BM735" s="2"/>
      <c r="BN735" s="2"/>
      <c r="BO735" s="2"/>
      <c r="BP735" s="2"/>
      <c r="BQ735" s="2"/>
      <c r="BR735" s="2"/>
      <c r="BS735" s="9"/>
      <c r="BT735" s="7"/>
      <c r="BU735" s="2"/>
      <c r="BV735" s="2"/>
      <c r="BW735" s="2"/>
      <c r="BX735" s="2"/>
      <c r="BY735" s="2"/>
      <c r="BZ735" s="2"/>
      <c r="CA735" s="2"/>
      <c r="CB735" s="2"/>
      <c r="CC735" s="2"/>
    </row>
    <row r="736" spans="2:81" x14ac:dyDescent="0.2">
      <c r="B736" s="6">
        <v>45792</v>
      </c>
      <c r="C736" s="7">
        <v>45792.514652777798</v>
      </c>
      <c r="D736" s="3" t="s">
        <v>9</v>
      </c>
      <c r="E736" s="1">
        <v>200</v>
      </c>
      <c r="F736" s="3">
        <v>25.85</v>
      </c>
      <c r="G736" s="3" t="s">
        <v>10</v>
      </c>
      <c r="H736" s="8" t="s">
        <v>11</v>
      </c>
      <c r="I736" s="3" t="s">
        <v>736</v>
      </c>
      <c r="J736" s="1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9"/>
      <c r="AV736" s="7"/>
      <c r="AW736" s="2"/>
      <c r="AX736" s="2"/>
      <c r="AY736" s="2"/>
      <c r="AZ736" s="2"/>
      <c r="BA736" s="2"/>
      <c r="BB736" s="2"/>
      <c r="BC736" s="2"/>
      <c r="BD736" s="2"/>
      <c r="BE736" s="2"/>
      <c r="BF736" s="2"/>
      <c r="BG736" s="2"/>
      <c r="BH736" s="2"/>
      <c r="BI736" s="2"/>
      <c r="BJ736" s="2"/>
      <c r="BK736" s="2"/>
      <c r="BL736" s="2"/>
      <c r="BM736" s="2"/>
      <c r="BN736" s="2"/>
      <c r="BO736" s="2"/>
      <c r="BP736" s="2"/>
      <c r="BQ736" s="2"/>
      <c r="BR736" s="2"/>
      <c r="BS736" s="9"/>
      <c r="BT736" s="7"/>
      <c r="BU736" s="2"/>
      <c r="BV736" s="2"/>
      <c r="BW736" s="2"/>
      <c r="BX736" s="2"/>
      <c r="BY736" s="2"/>
      <c r="BZ736" s="2"/>
      <c r="CA736" s="2"/>
      <c r="CB736" s="2"/>
      <c r="CC736" s="2"/>
    </row>
    <row r="737" spans="2:81" x14ac:dyDescent="0.2">
      <c r="B737" s="6">
        <v>45792</v>
      </c>
      <c r="C737" s="7">
        <v>45792.514652777798</v>
      </c>
      <c r="D737" s="3" t="s">
        <v>9</v>
      </c>
      <c r="E737" s="1">
        <v>60</v>
      </c>
      <c r="F737" s="3">
        <v>25.85</v>
      </c>
      <c r="G737" s="3" t="s">
        <v>10</v>
      </c>
      <c r="H737" s="8" t="s">
        <v>11</v>
      </c>
      <c r="I737" s="3" t="s">
        <v>737</v>
      </c>
      <c r="J737" s="1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9"/>
      <c r="AV737" s="7"/>
      <c r="AW737" s="2"/>
      <c r="AX737" s="2"/>
      <c r="AY737" s="2"/>
      <c r="AZ737" s="2"/>
      <c r="BA737" s="2"/>
      <c r="BB737" s="2"/>
      <c r="BC737" s="2"/>
      <c r="BD737" s="2"/>
      <c r="BE737" s="2"/>
      <c r="BF737" s="2"/>
      <c r="BG737" s="2"/>
      <c r="BH737" s="2"/>
      <c r="BI737" s="2"/>
      <c r="BJ737" s="2"/>
      <c r="BK737" s="2"/>
      <c r="BL737" s="2"/>
      <c r="BM737" s="2"/>
      <c r="BN737" s="2"/>
      <c r="BO737" s="2"/>
      <c r="BP737" s="2"/>
      <c r="BQ737" s="2"/>
      <c r="BR737" s="2"/>
      <c r="BS737" s="9"/>
      <c r="BT737" s="7"/>
      <c r="BU737" s="2"/>
      <c r="BV737" s="2"/>
      <c r="BW737" s="2"/>
      <c r="BX737" s="2"/>
      <c r="BY737" s="2"/>
      <c r="BZ737" s="2"/>
      <c r="CA737" s="2"/>
      <c r="CB737" s="2"/>
      <c r="CC737" s="2"/>
    </row>
    <row r="738" spans="2:81" x14ac:dyDescent="0.2">
      <c r="B738" s="6">
        <v>45792</v>
      </c>
      <c r="C738" s="7">
        <v>45792.514965277798</v>
      </c>
      <c r="D738" s="3" t="s">
        <v>9</v>
      </c>
      <c r="E738" s="1">
        <v>300</v>
      </c>
      <c r="F738" s="3">
        <v>25.95</v>
      </c>
      <c r="G738" s="3" t="s">
        <v>10</v>
      </c>
      <c r="H738" s="8" t="s">
        <v>11</v>
      </c>
      <c r="I738" s="3" t="s">
        <v>738</v>
      </c>
      <c r="J738" s="1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9"/>
      <c r="AV738" s="7"/>
      <c r="AW738" s="2"/>
      <c r="AX738" s="2"/>
      <c r="AY738" s="2"/>
      <c r="AZ738" s="2"/>
      <c r="BA738" s="2"/>
      <c r="BB738" s="2"/>
      <c r="BC738" s="2"/>
      <c r="BD738" s="2"/>
      <c r="BE738" s="2"/>
      <c r="BF738" s="2"/>
      <c r="BG738" s="2"/>
      <c r="BH738" s="2"/>
      <c r="BI738" s="2"/>
      <c r="BJ738" s="2"/>
      <c r="BK738" s="2"/>
      <c r="BL738" s="2"/>
      <c r="BM738" s="2"/>
      <c r="BN738" s="2"/>
      <c r="BO738" s="2"/>
      <c r="BP738" s="2"/>
      <c r="BQ738" s="2"/>
      <c r="BR738" s="2"/>
      <c r="BS738" s="9"/>
      <c r="BT738" s="7"/>
      <c r="BU738" s="2"/>
      <c r="BV738" s="2"/>
      <c r="BW738" s="2"/>
      <c r="BX738" s="2"/>
      <c r="BY738" s="2"/>
      <c r="BZ738" s="2"/>
      <c r="CA738" s="2"/>
      <c r="CB738" s="2"/>
      <c r="CC738" s="2"/>
    </row>
    <row r="739" spans="2:81" x14ac:dyDescent="0.2">
      <c r="B739" s="6">
        <v>45792</v>
      </c>
      <c r="C739" s="7">
        <v>45792.515324074098</v>
      </c>
      <c r="D739" s="3" t="s">
        <v>9</v>
      </c>
      <c r="E739" s="1">
        <v>938</v>
      </c>
      <c r="F739" s="3">
        <v>25.75</v>
      </c>
      <c r="G739" s="3" t="s">
        <v>10</v>
      </c>
      <c r="H739" s="8" t="s">
        <v>11</v>
      </c>
      <c r="I739" s="3" t="s">
        <v>739</v>
      </c>
      <c r="J739" s="1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9"/>
      <c r="AV739" s="7"/>
      <c r="AW739" s="2"/>
      <c r="AX739" s="2"/>
      <c r="AY739" s="2"/>
      <c r="AZ739" s="2"/>
      <c r="BA739" s="2"/>
      <c r="BB739" s="2"/>
      <c r="BC739" s="2"/>
      <c r="BD739" s="2"/>
      <c r="BE739" s="2"/>
      <c r="BF739" s="2"/>
      <c r="BG739" s="2"/>
      <c r="BH739" s="2"/>
      <c r="BI739" s="2"/>
      <c r="BJ739" s="2"/>
      <c r="BK739" s="2"/>
      <c r="BL739" s="2"/>
      <c r="BM739" s="2"/>
      <c r="BN739" s="2"/>
      <c r="BO739" s="2"/>
      <c r="BP739" s="2"/>
      <c r="BQ739" s="2"/>
      <c r="BR739" s="2"/>
      <c r="BS739" s="9"/>
      <c r="BT739" s="7"/>
      <c r="BU739" s="2"/>
      <c r="BV739" s="2"/>
      <c r="BW739" s="2"/>
      <c r="BX739" s="2"/>
      <c r="BY739" s="2"/>
      <c r="BZ739" s="2"/>
      <c r="CA739" s="2"/>
      <c r="CB739" s="2"/>
      <c r="CC739" s="2"/>
    </row>
    <row r="740" spans="2:81" x14ac:dyDescent="0.2">
      <c r="B740" s="6">
        <v>45792</v>
      </c>
      <c r="C740" s="7">
        <v>45792.5155324074</v>
      </c>
      <c r="D740" s="3" t="s">
        <v>9</v>
      </c>
      <c r="E740" s="1">
        <v>1116</v>
      </c>
      <c r="F740" s="3">
        <v>25.8</v>
      </c>
      <c r="G740" s="3" t="s">
        <v>10</v>
      </c>
      <c r="H740" s="8" t="s">
        <v>11</v>
      </c>
      <c r="I740" s="3" t="s">
        <v>740</v>
      </c>
      <c r="J740" s="1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9"/>
      <c r="AV740" s="7"/>
      <c r="AW740" s="2"/>
      <c r="AX740" s="2"/>
      <c r="AY740" s="2"/>
      <c r="AZ740" s="2"/>
      <c r="BA740" s="2"/>
      <c r="BB740" s="2"/>
      <c r="BC740" s="2"/>
      <c r="BD740" s="2"/>
      <c r="BE740" s="2"/>
      <c r="BF740" s="2"/>
      <c r="BG740" s="2"/>
      <c r="BH740" s="2"/>
      <c r="BI740" s="2"/>
      <c r="BJ740" s="2"/>
      <c r="BK740" s="2"/>
      <c r="BL740" s="2"/>
      <c r="BM740" s="2"/>
      <c r="BN740" s="2"/>
      <c r="BO740" s="2"/>
      <c r="BP740" s="2"/>
      <c r="BQ740" s="2"/>
      <c r="BR740" s="2"/>
      <c r="BS740" s="9"/>
      <c r="BT740" s="7"/>
      <c r="BU740" s="2"/>
      <c r="BV740" s="2"/>
      <c r="BW740" s="2"/>
      <c r="BX740" s="2"/>
      <c r="BY740" s="2"/>
      <c r="BZ740" s="2"/>
      <c r="CA740" s="2"/>
      <c r="CB740" s="2"/>
      <c r="CC740" s="2"/>
    </row>
    <row r="741" spans="2:81" x14ac:dyDescent="0.2">
      <c r="B741" s="6">
        <v>45792</v>
      </c>
      <c r="C741" s="7">
        <v>45792.515625</v>
      </c>
      <c r="D741" s="3" t="s">
        <v>9</v>
      </c>
      <c r="E741" s="1">
        <v>576</v>
      </c>
      <c r="F741" s="3">
        <v>25.7</v>
      </c>
      <c r="G741" s="3" t="s">
        <v>10</v>
      </c>
      <c r="H741" s="8" t="s">
        <v>11</v>
      </c>
      <c r="I741" s="3" t="s">
        <v>741</v>
      </c>
      <c r="J741" s="1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9"/>
      <c r="AV741" s="7"/>
      <c r="AW741" s="2"/>
      <c r="AX741" s="2"/>
      <c r="AY741" s="2"/>
      <c r="AZ741" s="2"/>
      <c r="BA741" s="2"/>
      <c r="BB741" s="2"/>
      <c r="BC741" s="2"/>
      <c r="BD741" s="2"/>
      <c r="BE741" s="2"/>
      <c r="BF741" s="2"/>
      <c r="BG741" s="2"/>
      <c r="BH741" s="2"/>
      <c r="BI741" s="2"/>
      <c r="BJ741" s="2"/>
      <c r="BK741" s="2"/>
      <c r="BL741" s="2"/>
      <c r="BM741" s="2"/>
      <c r="BN741" s="2"/>
      <c r="BO741" s="2"/>
      <c r="BP741" s="2"/>
      <c r="BQ741" s="2"/>
      <c r="BR741" s="2"/>
      <c r="BS741" s="9"/>
      <c r="BT741" s="7"/>
      <c r="BU741" s="2"/>
      <c r="BV741" s="2"/>
      <c r="BW741" s="2"/>
      <c r="BX741" s="2"/>
      <c r="BY741" s="2"/>
      <c r="BZ741" s="2"/>
      <c r="CA741" s="2"/>
      <c r="CB741" s="2"/>
      <c r="CC741" s="2"/>
    </row>
    <row r="742" spans="2:81" x14ac:dyDescent="0.2">
      <c r="B742" s="6">
        <v>45792</v>
      </c>
      <c r="C742" s="7">
        <v>45792.515902777799</v>
      </c>
      <c r="D742" s="3" t="s">
        <v>9</v>
      </c>
      <c r="E742" s="1">
        <v>233</v>
      </c>
      <c r="F742" s="3">
        <v>25.65</v>
      </c>
      <c r="G742" s="3" t="s">
        <v>10</v>
      </c>
      <c r="H742" s="8" t="s">
        <v>11</v>
      </c>
      <c r="I742" s="3" t="s">
        <v>742</v>
      </c>
      <c r="J742" s="1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9"/>
      <c r="AV742" s="7"/>
      <c r="AW742" s="2"/>
      <c r="AX742" s="2"/>
      <c r="AY742" s="2"/>
      <c r="AZ742" s="2"/>
      <c r="BA742" s="2"/>
      <c r="BB742" s="2"/>
      <c r="BC742" s="2"/>
      <c r="BD742" s="2"/>
      <c r="BE742" s="2"/>
      <c r="BF742" s="2"/>
      <c r="BG742" s="2"/>
      <c r="BH742" s="2"/>
      <c r="BI742" s="2"/>
      <c r="BJ742" s="2"/>
      <c r="BK742" s="2"/>
      <c r="BL742" s="2"/>
      <c r="BM742" s="2"/>
      <c r="BN742" s="2"/>
      <c r="BO742" s="2"/>
      <c r="BP742" s="2"/>
      <c r="BQ742" s="2"/>
      <c r="BR742" s="2"/>
      <c r="BS742" s="9"/>
      <c r="BT742" s="7"/>
      <c r="BU742" s="2"/>
      <c r="BV742" s="2"/>
      <c r="BW742" s="2"/>
      <c r="BX742" s="2"/>
      <c r="BY742" s="2"/>
      <c r="BZ742" s="2"/>
      <c r="CA742" s="2"/>
      <c r="CB742" s="2"/>
      <c r="CC742" s="2"/>
    </row>
    <row r="743" spans="2:81" x14ac:dyDescent="0.2">
      <c r="B743" s="6">
        <v>45793</v>
      </c>
      <c r="C743" s="7">
        <v>45793.3757175926</v>
      </c>
      <c r="D743" s="3" t="s">
        <v>9</v>
      </c>
      <c r="E743" s="1">
        <v>221</v>
      </c>
      <c r="F743" s="3">
        <v>24.7</v>
      </c>
      <c r="G743" s="3" t="s">
        <v>10</v>
      </c>
      <c r="H743" s="8" t="s">
        <v>11</v>
      </c>
      <c r="I743" s="3" t="s">
        <v>743</v>
      </c>
      <c r="J743" s="1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9"/>
      <c r="AV743" s="7"/>
      <c r="AW743" s="2"/>
      <c r="AX743" s="2"/>
      <c r="AY743" s="2"/>
      <c r="AZ743" s="2"/>
      <c r="BA743" s="2"/>
      <c r="BB743" s="2"/>
      <c r="BC743" s="2"/>
      <c r="BD743" s="2"/>
      <c r="BE743" s="2"/>
      <c r="BF743" s="2"/>
      <c r="BG743" s="2"/>
      <c r="BH743" s="2"/>
      <c r="BI743" s="2"/>
      <c r="BJ743" s="2"/>
      <c r="BK743" s="2"/>
      <c r="BL743" s="2"/>
      <c r="BM743" s="2"/>
      <c r="BN743" s="2"/>
      <c r="BO743" s="2"/>
      <c r="BP743" s="2"/>
      <c r="BQ743" s="2"/>
      <c r="BR743" s="2"/>
      <c r="BS743" s="9"/>
      <c r="BT743" s="7"/>
      <c r="BU743" s="2"/>
      <c r="BV743" s="2"/>
      <c r="BW743" s="2"/>
      <c r="BX743" s="2"/>
      <c r="BY743" s="2"/>
      <c r="BZ743" s="2"/>
      <c r="CA743" s="2"/>
      <c r="CB743" s="2"/>
      <c r="CC743" s="2"/>
    </row>
    <row r="744" spans="2:81" x14ac:dyDescent="0.2">
      <c r="B744" s="6">
        <v>45793</v>
      </c>
      <c r="C744" s="7">
        <v>45793.3757175926</v>
      </c>
      <c r="D744" s="3" t="s">
        <v>9</v>
      </c>
      <c r="E744" s="1">
        <v>82</v>
      </c>
      <c r="F744" s="3">
        <v>24.65</v>
      </c>
      <c r="G744" s="3" t="s">
        <v>10</v>
      </c>
      <c r="H744" s="8" t="s">
        <v>11</v>
      </c>
      <c r="I744" s="3" t="s">
        <v>744</v>
      </c>
      <c r="J744" s="1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9"/>
      <c r="AV744" s="7"/>
      <c r="AW744" s="2"/>
      <c r="AX744" s="2"/>
      <c r="AY744" s="2"/>
      <c r="AZ744" s="2"/>
      <c r="BA744" s="2"/>
      <c r="BB744" s="2"/>
      <c r="BC744" s="2"/>
      <c r="BD744" s="2"/>
      <c r="BE744" s="2"/>
      <c r="BF744" s="2"/>
      <c r="BG744" s="2"/>
      <c r="BH744" s="2"/>
      <c r="BI744" s="2"/>
      <c r="BJ744" s="2"/>
      <c r="BK744" s="2"/>
      <c r="BL744" s="2"/>
      <c r="BM744" s="2"/>
      <c r="BN744" s="2"/>
      <c r="BO744" s="2"/>
      <c r="BP744" s="2"/>
      <c r="BQ744" s="2"/>
      <c r="BR744" s="2"/>
      <c r="BS744" s="9"/>
      <c r="BT744" s="7"/>
      <c r="BU744" s="2"/>
      <c r="BV744" s="2"/>
      <c r="BW744" s="2"/>
      <c r="BX744" s="2"/>
      <c r="BY744" s="2"/>
      <c r="BZ744" s="2"/>
      <c r="CA744" s="2"/>
      <c r="CB744" s="2"/>
      <c r="CC744" s="2"/>
    </row>
    <row r="745" spans="2:81" x14ac:dyDescent="0.2">
      <c r="B745" s="6">
        <v>45793</v>
      </c>
      <c r="C745" s="7">
        <v>45793.377268518503</v>
      </c>
      <c r="D745" s="3" t="s">
        <v>9</v>
      </c>
      <c r="E745" s="1">
        <v>347</v>
      </c>
      <c r="F745" s="3">
        <v>24.65</v>
      </c>
      <c r="G745" s="3" t="s">
        <v>10</v>
      </c>
      <c r="H745" s="8" t="s">
        <v>11</v>
      </c>
      <c r="I745" s="3" t="s">
        <v>745</v>
      </c>
      <c r="J745" s="1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9"/>
      <c r="AV745" s="7"/>
      <c r="AW745" s="2"/>
      <c r="AX745" s="2"/>
      <c r="AY745" s="2"/>
      <c r="AZ745" s="2"/>
      <c r="BA745" s="2"/>
      <c r="BB745" s="2"/>
      <c r="BC745" s="2"/>
      <c r="BD745" s="2"/>
      <c r="BE745" s="2"/>
      <c r="BF745" s="2"/>
      <c r="BG745" s="2"/>
      <c r="BH745" s="2"/>
      <c r="BI745" s="2"/>
      <c r="BJ745" s="2"/>
      <c r="BK745" s="2"/>
      <c r="BL745" s="2"/>
      <c r="BM745" s="2"/>
      <c r="BN745" s="2"/>
      <c r="BO745" s="2"/>
      <c r="BP745" s="2"/>
      <c r="BQ745" s="2"/>
      <c r="BR745" s="2"/>
      <c r="BS745" s="9"/>
      <c r="BT745" s="7"/>
      <c r="BU745" s="2"/>
      <c r="BV745" s="2"/>
      <c r="BW745" s="2"/>
      <c r="BX745" s="2"/>
      <c r="BY745" s="2"/>
      <c r="BZ745" s="2"/>
      <c r="CA745" s="2"/>
      <c r="CB745" s="2"/>
      <c r="CC745" s="2"/>
    </row>
    <row r="746" spans="2:81" x14ac:dyDescent="0.2">
      <c r="B746" s="6">
        <v>45793</v>
      </c>
      <c r="C746" s="7">
        <v>45793.377268518503</v>
      </c>
      <c r="D746" s="3" t="s">
        <v>9</v>
      </c>
      <c r="E746" s="1">
        <v>53</v>
      </c>
      <c r="F746" s="3">
        <v>24.65</v>
      </c>
      <c r="G746" s="3" t="s">
        <v>10</v>
      </c>
      <c r="H746" s="8" t="s">
        <v>11</v>
      </c>
      <c r="I746" s="3" t="s">
        <v>746</v>
      </c>
      <c r="J746" s="1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9"/>
      <c r="AV746" s="7"/>
      <c r="AW746" s="2"/>
      <c r="AX746" s="2"/>
      <c r="AY746" s="2"/>
      <c r="AZ746" s="2"/>
      <c r="BA746" s="2"/>
      <c r="BB746" s="2"/>
      <c r="BC746" s="2"/>
      <c r="BD746" s="2"/>
      <c r="BE746" s="2"/>
      <c r="BF746" s="2"/>
      <c r="BG746" s="2"/>
      <c r="BH746" s="2"/>
      <c r="BI746" s="2"/>
      <c r="BJ746" s="2"/>
      <c r="BK746" s="2"/>
      <c r="BL746" s="2"/>
      <c r="BM746" s="2"/>
      <c r="BN746" s="2"/>
      <c r="BO746" s="2"/>
      <c r="BP746" s="2"/>
      <c r="BQ746" s="2"/>
      <c r="BR746" s="2"/>
      <c r="BS746" s="9"/>
      <c r="BT746" s="7"/>
      <c r="BU746" s="2"/>
      <c r="BV746" s="2"/>
      <c r="BW746" s="2"/>
      <c r="BX746" s="2"/>
      <c r="BY746" s="2"/>
      <c r="BZ746" s="2"/>
      <c r="CA746" s="2"/>
      <c r="CB746" s="2"/>
      <c r="CC746" s="2"/>
    </row>
    <row r="747" spans="2:81" x14ac:dyDescent="0.2">
      <c r="B747" s="6">
        <v>45793</v>
      </c>
      <c r="C747" s="7">
        <v>45793.378657407397</v>
      </c>
      <c r="D747" s="3" t="s">
        <v>9</v>
      </c>
      <c r="E747" s="1">
        <v>359</v>
      </c>
      <c r="F747" s="3">
        <v>24.55</v>
      </c>
      <c r="G747" s="3" t="s">
        <v>10</v>
      </c>
      <c r="H747" s="8" t="s">
        <v>11</v>
      </c>
      <c r="I747" s="3" t="s">
        <v>747</v>
      </c>
      <c r="J747" s="1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9"/>
      <c r="AV747" s="7"/>
      <c r="AW747" s="2"/>
      <c r="AX747" s="2"/>
      <c r="AY747" s="2"/>
      <c r="AZ747" s="2"/>
      <c r="BA747" s="2"/>
      <c r="BB747" s="2"/>
      <c r="BC747" s="2"/>
      <c r="BD747" s="2"/>
      <c r="BE747" s="2"/>
      <c r="BF747" s="2"/>
      <c r="BG747" s="2"/>
      <c r="BH747" s="2"/>
      <c r="BI747" s="2"/>
      <c r="BJ747" s="2"/>
      <c r="BK747" s="2"/>
      <c r="BL747" s="2"/>
      <c r="BM747" s="2"/>
      <c r="BN747" s="2"/>
      <c r="BO747" s="2"/>
      <c r="BP747" s="2"/>
      <c r="BQ747" s="2"/>
      <c r="BR747" s="2"/>
      <c r="BS747" s="9"/>
      <c r="BT747" s="7"/>
      <c r="BU747" s="2"/>
      <c r="BV747" s="2"/>
      <c r="BW747" s="2"/>
      <c r="BX747" s="2"/>
      <c r="BY747" s="2"/>
      <c r="BZ747" s="2"/>
      <c r="CA747" s="2"/>
      <c r="CB747" s="2"/>
      <c r="CC747" s="2"/>
    </row>
    <row r="748" spans="2:81" x14ac:dyDescent="0.2">
      <c r="B748" s="6">
        <v>45793</v>
      </c>
      <c r="C748" s="7">
        <v>45793.378657407397</v>
      </c>
      <c r="D748" s="3" t="s">
        <v>9</v>
      </c>
      <c r="E748" s="1">
        <v>140</v>
      </c>
      <c r="F748" s="3">
        <v>24.55</v>
      </c>
      <c r="G748" s="3" t="s">
        <v>10</v>
      </c>
      <c r="H748" s="8" t="s">
        <v>11</v>
      </c>
      <c r="I748" s="3" t="s">
        <v>748</v>
      </c>
      <c r="J748" s="1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9"/>
      <c r="AV748" s="7"/>
      <c r="AW748" s="2"/>
      <c r="AX748" s="2"/>
      <c r="AY748" s="2"/>
      <c r="AZ748" s="2"/>
      <c r="BA748" s="2"/>
      <c r="BB748" s="2"/>
      <c r="BC748" s="2"/>
      <c r="BD748" s="2"/>
      <c r="BE748" s="2"/>
      <c r="BF748" s="2"/>
      <c r="BG748" s="2"/>
      <c r="BH748" s="2"/>
      <c r="BI748" s="2"/>
      <c r="BJ748" s="2"/>
      <c r="BK748" s="2"/>
      <c r="BL748" s="2"/>
      <c r="BM748" s="2"/>
      <c r="BN748" s="2"/>
      <c r="BO748" s="2"/>
      <c r="BP748" s="2"/>
      <c r="BQ748" s="2"/>
      <c r="BR748" s="2"/>
      <c r="BS748" s="9"/>
      <c r="BT748" s="7"/>
      <c r="BU748" s="2"/>
      <c r="BV748" s="2"/>
      <c r="BW748" s="2"/>
      <c r="BX748" s="2"/>
      <c r="BY748" s="2"/>
      <c r="BZ748" s="2"/>
      <c r="CA748" s="2"/>
      <c r="CB748" s="2"/>
      <c r="CC748" s="2"/>
    </row>
    <row r="749" spans="2:81" x14ac:dyDescent="0.2">
      <c r="B749" s="6">
        <v>45793</v>
      </c>
      <c r="C749" s="7">
        <v>45793.378877314797</v>
      </c>
      <c r="D749" s="3" t="s">
        <v>9</v>
      </c>
      <c r="E749" s="1">
        <v>271</v>
      </c>
      <c r="F749" s="3">
        <v>24.35</v>
      </c>
      <c r="G749" s="3" t="s">
        <v>10</v>
      </c>
      <c r="H749" s="8" t="s">
        <v>11</v>
      </c>
      <c r="I749" s="3" t="s">
        <v>749</v>
      </c>
      <c r="J749" s="1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9"/>
      <c r="AV749" s="7"/>
      <c r="AW749" s="2"/>
      <c r="AX749" s="2"/>
      <c r="AY749" s="2"/>
      <c r="AZ749" s="2"/>
      <c r="BA749" s="2"/>
      <c r="BB749" s="2"/>
      <c r="BC749" s="2"/>
      <c r="BD749" s="2"/>
      <c r="BE749" s="2"/>
      <c r="BF749" s="2"/>
      <c r="BG749" s="2"/>
      <c r="BH749" s="2"/>
      <c r="BI749" s="2"/>
      <c r="BJ749" s="2"/>
      <c r="BK749" s="2"/>
      <c r="BL749" s="2"/>
      <c r="BM749" s="2"/>
      <c r="BN749" s="2"/>
      <c r="BO749" s="2"/>
      <c r="BP749" s="2"/>
      <c r="BQ749" s="2"/>
      <c r="BR749" s="2"/>
      <c r="BS749" s="9"/>
      <c r="BT749" s="7"/>
      <c r="BU749" s="2"/>
      <c r="BV749" s="2"/>
      <c r="BW749" s="2"/>
      <c r="BX749" s="2"/>
      <c r="BY749" s="2"/>
      <c r="BZ749" s="2"/>
      <c r="CA749" s="2"/>
      <c r="CB749" s="2"/>
      <c r="CC749" s="2"/>
    </row>
    <row r="750" spans="2:81" x14ac:dyDescent="0.2">
      <c r="B750" s="6">
        <v>45793</v>
      </c>
      <c r="C750" s="7">
        <v>45793.379236111097</v>
      </c>
      <c r="D750" s="3" t="s">
        <v>9</v>
      </c>
      <c r="E750" s="1">
        <v>77</v>
      </c>
      <c r="F750" s="3">
        <v>24.1</v>
      </c>
      <c r="G750" s="3" t="s">
        <v>10</v>
      </c>
      <c r="H750" s="8" t="s">
        <v>11</v>
      </c>
      <c r="I750" s="3" t="s">
        <v>750</v>
      </c>
      <c r="J750" s="1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9"/>
      <c r="AV750" s="7"/>
      <c r="AW750" s="2"/>
      <c r="AX750" s="2"/>
      <c r="AY750" s="2"/>
      <c r="AZ750" s="2"/>
      <c r="BA750" s="2"/>
      <c r="BB750" s="2"/>
      <c r="BC750" s="2"/>
      <c r="BD750" s="2"/>
      <c r="BE750" s="2"/>
      <c r="BF750" s="2"/>
      <c r="BG750" s="2"/>
      <c r="BH750" s="2"/>
      <c r="BI750" s="2"/>
      <c r="BJ750" s="2"/>
      <c r="BK750" s="2"/>
      <c r="BL750" s="2"/>
      <c r="BM750" s="2"/>
      <c r="BN750" s="2"/>
      <c r="BO750" s="2"/>
      <c r="BP750" s="2"/>
      <c r="BQ750" s="2"/>
      <c r="BR750" s="2"/>
      <c r="BS750" s="9"/>
      <c r="BT750" s="7"/>
      <c r="BU750" s="2"/>
      <c r="BV750" s="2"/>
      <c r="BW750" s="2"/>
      <c r="BX750" s="2"/>
      <c r="BY750" s="2"/>
      <c r="BZ750" s="2"/>
      <c r="CA750" s="2"/>
      <c r="CB750" s="2"/>
      <c r="CC750" s="2"/>
    </row>
    <row r="751" spans="2:81" x14ac:dyDescent="0.2">
      <c r="B751" s="6">
        <v>45793</v>
      </c>
      <c r="C751" s="7">
        <v>45793.380312499998</v>
      </c>
      <c r="D751" s="3" t="s">
        <v>9</v>
      </c>
      <c r="E751" s="1">
        <v>134</v>
      </c>
      <c r="F751" s="3">
        <v>23.95</v>
      </c>
      <c r="G751" s="3" t="s">
        <v>10</v>
      </c>
      <c r="H751" s="8" t="s">
        <v>11</v>
      </c>
      <c r="I751" s="3" t="s">
        <v>751</v>
      </c>
      <c r="J751" s="1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9"/>
      <c r="AV751" s="7"/>
      <c r="AW751" s="2"/>
      <c r="AX751" s="2"/>
      <c r="AY751" s="2"/>
      <c r="AZ751" s="2"/>
      <c r="BA751" s="2"/>
      <c r="BB751" s="2"/>
      <c r="BC751" s="2"/>
      <c r="BD751" s="2"/>
      <c r="BE751" s="2"/>
      <c r="BF751" s="2"/>
      <c r="BG751" s="2"/>
      <c r="BH751" s="2"/>
      <c r="BI751" s="2"/>
      <c r="BJ751" s="2"/>
      <c r="BK751" s="2"/>
      <c r="BL751" s="2"/>
      <c r="BM751" s="2"/>
      <c r="BN751" s="2"/>
      <c r="BO751" s="2"/>
      <c r="BP751" s="2"/>
      <c r="BQ751" s="2"/>
      <c r="BR751" s="2"/>
      <c r="BS751" s="9"/>
      <c r="BT751" s="7"/>
      <c r="BU751" s="2"/>
      <c r="BV751" s="2"/>
      <c r="BW751" s="2"/>
      <c r="BX751" s="2"/>
      <c r="BY751" s="2"/>
      <c r="BZ751" s="2"/>
      <c r="CA751" s="2"/>
      <c r="CB751" s="2"/>
      <c r="CC751" s="2"/>
    </row>
    <row r="752" spans="2:81" x14ac:dyDescent="0.2">
      <c r="B752" s="6">
        <v>45793</v>
      </c>
      <c r="C752" s="7">
        <v>45793.380312499998</v>
      </c>
      <c r="D752" s="3" t="s">
        <v>9</v>
      </c>
      <c r="E752" s="1">
        <v>578</v>
      </c>
      <c r="F752" s="3">
        <v>23.95</v>
      </c>
      <c r="G752" s="3" t="s">
        <v>10</v>
      </c>
      <c r="H752" s="8" t="s">
        <v>11</v>
      </c>
      <c r="I752" s="3" t="s">
        <v>752</v>
      </c>
      <c r="J752" s="1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9"/>
      <c r="AV752" s="7"/>
      <c r="AW752" s="2"/>
      <c r="AX752" s="2"/>
      <c r="AY752" s="2"/>
      <c r="AZ752" s="2"/>
      <c r="BA752" s="2"/>
      <c r="BB752" s="2"/>
      <c r="BC752" s="2"/>
      <c r="BD752" s="2"/>
      <c r="BE752" s="2"/>
      <c r="BF752" s="2"/>
      <c r="BG752" s="2"/>
      <c r="BH752" s="2"/>
      <c r="BI752" s="2"/>
      <c r="BJ752" s="2"/>
      <c r="BK752" s="2"/>
      <c r="BL752" s="2"/>
      <c r="BM752" s="2"/>
      <c r="BN752" s="2"/>
      <c r="BO752" s="2"/>
      <c r="BP752" s="2"/>
      <c r="BQ752" s="2"/>
      <c r="BR752" s="2"/>
      <c r="BS752" s="9"/>
      <c r="BT752" s="7"/>
      <c r="BU752" s="2"/>
      <c r="BV752" s="2"/>
      <c r="BW752" s="2"/>
      <c r="BX752" s="2"/>
      <c r="BY752" s="2"/>
      <c r="BZ752" s="2"/>
      <c r="CA752" s="2"/>
      <c r="CB752" s="2"/>
      <c r="CC752" s="2"/>
    </row>
    <row r="753" spans="2:81" x14ac:dyDescent="0.2">
      <c r="B753" s="6">
        <v>45793</v>
      </c>
      <c r="C753" s="7">
        <v>45793.381006944401</v>
      </c>
      <c r="D753" s="3" t="s">
        <v>9</v>
      </c>
      <c r="E753" s="1">
        <v>383</v>
      </c>
      <c r="F753" s="3">
        <v>24.1</v>
      </c>
      <c r="G753" s="3" t="s">
        <v>10</v>
      </c>
      <c r="H753" s="8" t="s">
        <v>11</v>
      </c>
      <c r="I753" s="3" t="s">
        <v>753</v>
      </c>
      <c r="J753" s="1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9"/>
      <c r="AV753" s="7"/>
      <c r="AW753" s="2"/>
      <c r="AX753" s="2"/>
      <c r="AY753" s="2"/>
      <c r="AZ753" s="2"/>
      <c r="BA753" s="2"/>
      <c r="BB753" s="2"/>
      <c r="BC753" s="2"/>
      <c r="BD753" s="2"/>
      <c r="BE753" s="2"/>
      <c r="BF753" s="2"/>
      <c r="BG753" s="2"/>
      <c r="BH753" s="2"/>
      <c r="BI753" s="2"/>
      <c r="BJ753" s="2"/>
      <c r="BK753" s="2"/>
      <c r="BL753" s="2"/>
      <c r="BM753" s="2"/>
      <c r="BN753" s="2"/>
      <c r="BO753" s="2"/>
      <c r="BP753" s="2"/>
      <c r="BQ753" s="2"/>
      <c r="BR753" s="2"/>
      <c r="BS753" s="9"/>
      <c r="BT753" s="7"/>
      <c r="BU753" s="2"/>
      <c r="BV753" s="2"/>
      <c r="BW753" s="2"/>
      <c r="BX753" s="2"/>
      <c r="BY753" s="2"/>
      <c r="BZ753" s="2"/>
      <c r="CA753" s="2"/>
      <c r="CB753" s="2"/>
      <c r="CC753" s="2"/>
    </row>
    <row r="754" spans="2:81" x14ac:dyDescent="0.2">
      <c r="B754" s="6">
        <v>45793</v>
      </c>
      <c r="C754" s="7">
        <v>45793.3811921296</v>
      </c>
      <c r="D754" s="3" t="s">
        <v>9</v>
      </c>
      <c r="E754" s="1">
        <v>148</v>
      </c>
      <c r="F754" s="3">
        <v>23.95</v>
      </c>
      <c r="G754" s="3" t="s">
        <v>10</v>
      </c>
      <c r="H754" s="8" t="s">
        <v>11</v>
      </c>
      <c r="I754" s="3" t="s">
        <v>754</v>
      </c>
      <c r="J754" s="1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9"/>
      <c r="AV754" s="7"/>
      <c r="AW754" s="2"/>
      <c r="AX754" s="2"/>
      <c r="AY754" s="2"/>
      <c r="AZ754" s="2"/>
      <c r="BA754" s="2"/>
      <c r="BB754" s="2"/>
      <c r="BC754" s="2"/>
      <c r="BD754" s="2"/>
      <c r="BE754" s="2"/>
      <c r="BF754" s="2"/>
      <c r="BG754" s="2"/>
      <c r="BH754" s="2"/>
      <c r="BI754" s="2"/>
      <c r="BJ754" s="2"/>
      <c r="BK754" s="2"/>
      <c r="BL754" s="2"/>
      <c r="BM754" s="2"/>
      <c r="BN754" s="2"/>
      <c r="BO754" s="2"/>
      <c r="BP754" s="2"/>
      <c r="BQ754" s="2"/>
      <c r="BR754" s="2"/>
      <c r="BS754" s="9"/>
      <c r="BT754" s="7"/>
      <c r="BU754" s="2"/>
      <c r="BV754" s="2"/>
      <c r="BW754" s="2"/>
      <c r="BX754" s="2"/>
      <c r="BY754" s="2"/>
      <c r="BZ754" s="2"/>
      <c r="CA754" s="2"/>
      <c r="CB754" s="2"/>
      <c r="CC754" s="2"/>
    </row>
    <row r="755" spans="2:81" x14ac:dyDescent="0.2">
      <c r="B755" s="6">
        <v>45793</v>
      </c>
      <c r="C755" s="7">
        <v>45793.382199074098</v>
      </c>
      <c r="D755" s="3" t="s">
        <v>9</v>
      </c>
      <c r="E755" s="1">
        <v>174</v>
      </c>
      <c r="F755" s="3">
        <v>24.1</v>
      </c>
      <c r="G755" s="3" t="s">
        <v>10</v>
      </c>
      <c r="H755" s="8" t="s">
        <v>11</v>
      </c>
      <c r="I755" s="3" t="s">
        <v>755</v>
      </c>
      <c r="J755" s="1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9"/>
      <c r="AV755" s="7"/>
      <c r="AW755" s="2"/>
      <c r="AX755" s="2"/>
      <c r="AY755" s="2"/>
      <c r="AZ755" s="2"/>
      <c r="BA755" s="2"/>
      <c r="BB755" s="2"/>
      <c r="BC755" s="2"/>
      <c r="BD755" s="2"/>
      <c r="BE755" s="2"/>
      <c r="BF755" s="2"/>
      <c r="BG755" s="2"/>
      <c r="BH755" s="2"/>
      <c r="BI755" s="2"/>
      <c r="BJ755" s="2"/>
      <c r="BK755" s="2"/>
      <c r="BL755" s="2"/>
      <c r="BM755" s="2"/>
      <c r="BN755" s="2"/>
      <c r="BO755" s="2"/>
      <c r="BP755" s="2"/>
      <c r="BQ755" s="2"/>
      <c r="BR755" s="2"/>
      <c r="BS755" s="9"/>
      <c r="BT755" s="7"/>
      <c r="BU755" s="2"/>
      <c r="BV755" s="2"/>
      <c r="BW755" s="2"/>
      <c r="BX755" s="2"/>
      <c r="BY755" s="2"/>
      <c r="BZ755" s="2"/>
      <c r="CA755" s="2"/>
      <c r="CB755" s="2"/>
      <c r="CC755" s="2"/>
    </row>
    <row r="756" spans="2:81" x14ac:dyDescent="0.2">
      <c r="B756" s="6">
        <v>45793</v>
      </c>
      <c r="C756" s="7">
        <v>45793.382199074098</v>
      </c>
      <c r="D756" s="3" t="s">
        <v>9</v>
      </c>
      <c r="E756" s="1">
        <v>59</v>
      </c>
      <c r="F756" s="3">
        <v>24.1</v>
      </c>
      <c r="G756" s="3" t="s">
        <v>10</v>
      </c>
      <c r="H756" s="8" t="s">
        <v>11</v>
      </c>
      <c r="I756" s="3" t="s">
        <v>756</v>
      </c>
      <c r="J756" s="1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9"/>
      <c r="AV756" s="7"/>
      <c r="AW756" s="2"/>
      <c r="AX756" s="2"/>
      <c r="AY756" s="2"/>
      <c r="AZ756" s="2"/>
      <c r="BA756" s="2"/>
      <c r="BB756" s="2"/>
      <c r="BC756" s="2"/>
      <c r="BD756" s="2"/>
      <c r="BE756" s="2"/>
      <c r="BF756" s="2"/>
      <c r="BG756" s="2"/>
      <c r="BH756" s="2"/>
      <c r="BI756" s="2"/>
      <c r="BJ756" s="2"/>
      <c r="BK756" s="2"/>
      <c r="BL756" s="2"/>
      <c r="BM756" s="2"/>
      <c r="BN756" s="2"/>
      <c r="BO756" s="2"/>
      <c r="BP756" s="2"/>
      <c r="BQ756" s="2"/>
      <c r="BR756" s="2"/>
      <c r="BS756" s="9"/>
      <c r="BT756" s="7"/>
      <c r="BU756" s="2"/>
      <c r="BV756" s="2"/>
      <c r="BW756" s="2"/>
      <c r="BX756" s="2"/>
      <c r="BY756" s="2"/>
      <c r="BZ756" s="2"/>
      <c r="CA756" s="2"/>
      <c r="CB756" s="2"/>
      <c r="CC756" s="2"/>
    </row>
    <row r="757" spans="2:81" x14ac:dyDescent="0.2">
      <c r="B757" s="6">
        <v>45793</v>
      </c>
      <c r="C757" s="7">
        <v>45793.385706018496</v>
      </c>
      <c r="D757" s="3" t="s">
        <v>9</v>
      </c>
      <c r="E757" s="1">
        <v>144</v>
      </c>
      <c r="F757" s="3">
        <v>24.2</v>
      </c>
      <c r="G757" s="3" t="s">
        <v>10</v>
      </c>
      <c r="H757" s="8" t="s">
        <v>11</v>
      </c>
      <c r="I757" s="3" t="s">
        <v>757</v>
      </c>
      <c r="J757" s="1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9"/>
      <c r="AV757" s="7"/>
      <c r="AW757" s="2"/>
      <c r="AX757" s="2"/>
      <c r="AY757" s="2"/>
      <c r="AZ757" s="2"/>
      <c r="BA757" s="2"/>
      <c r="BB757" s="2"/>
      <c r="BC757" s="2"/>
      <c r="BD757" s="2"/>
      <c r="BE757" s="2"/>
      <c r="BF757" s="2"/>
      <c r="BG757" s="2"/>
      <c r="BH757" s="2"/>
      <c r="BI757" s="2"/>
      <c r="BJ757" s="2"/>
      <c r="BK757" s="2"/>
      <c r="BL757" s="2"/>
      <c r="BM757" s="2"/>
      <c r="BN757" s="2"/>
      <c r="BO757" s="2"/>
      <c r="BP757" s="2"/>
      <c r="BQ757" s="2"/>
      <c r="BR757" s="2"/>
      <c r="BS757" s="9"/>
      <c r="BT757" s="7"/>
      <c r="BU757" s="2"/>
      <c r="BV757" s="2"/>
      <c r="BW757" s="2"/>
      <c r="BX757" s="2"/>
      <c r="BY757" s="2"/>
      <c r="BZ757" s="2"/>
      <c r="CA757" s="2"/>
      <c r="CB757" s="2"/>
      <c r="CC757" s="2"/>
    </row>
    <row r="758" spans="2:81" x14ac:dyDescent="0.2">
      <c r="B758" s="6">
        <v>45793</v>
      </c>
      <c r="C758" s="7">
        <v>45793.386851851901</v>
      </c>
      <c r="D758" s="3" t="s">
        <v>9</v>
      </c>
      <c r="E758" s="1">
        <v>66</v>
      </c>
      <c r="F758" s="3">
        <v>24.15</v>
      </c>
      <c r="G758" s="3" t="s">
        <v>10</v>
      </c>
      <c r="H758" s="8" t="s">
        <v>11</v>
      </c>
      <c r="I758" s="3" t="s">
        <v>758</v>
      </c>
      <c r="J758" s="1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9"/>
      <c r="AV758" s="7"/>
      <c r="AW758" s="2"/>
      <c r="AX758" s="2"/>
      <c r="AY758" s="2"/>
      <c r="AZ758" s="2"/>
      <c r="BA758" s="2"/>
      <c r="BB758" s="2"/>
      <c r="BC758" s="2"/>
      <c r="BD758" s="2"/>
      <c r="BE758" s="2"/>
      <c r="BF758" s="2"/>
      <c r="BG758" s="2"/>
      <c r="BH758" s="2"/>
      <c r="BI758" s="2"/>
      <c r="BJ758" s="2"/>
      <c r="BK758" s="2"/>
      <c r="BL758" s="2"/>
      <c r="BM758" s="2"/>
      <c r="BN758" s="2"/>
      <c r="BO758" s="2"/>
      <c r="BP758" s="2"/>
      <c r="BQ758" s="2"/>
      <c r="BR758" s="2"/>
      <c r="BS758" s="9"/>
      <c r="BT758" s="7"/>
      <c r="BU758" s="2"/>
      <c r="BV758" s="2"/>
      <c r="BW758" s="2"/>
      <c r="BX758" s="2"/>
      <c r="BY758" s="2"/>
      <c r="BZ758" s="2"/>
      <c r="CA758" s="2"/>
      <c r="CB758" s="2"/>
      <c r="CC758" s="2"/>
    </row>
    <row r="759" spans="2:81" x14ac:dyDescent="0.2">
      <c r="B759" s="6">
        <v>45793</v>
      </c>
      <c r="C759" s="7">
        <v>45793.387997685197</v>
      </c>
      <c r="D759" s="3" t="s">
        <v>9</v>
      </c>
      <c r="E759" s="1">
        <v>90</v>
      </c>
      <c r="F759" s="3">
        <v>24.05</v>
      </c>
      <c r="G759" s="3" t="s">
        <v>10</v>
      </c>
      <c r="H759" s="8" t="s">
        <v>11</v>
      </c>
      <c r="I759" s="3" t="s">
        <v>759</v>
      </c>
      <c r="J759" s="1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9"/>
      <c r="AV759" s="7"/>
      <c r="AW759" s="2"/>
      <c r="AX759" s="2"/>
      <c r="AY759" s="2"/>
      <c r="AZ759" s="2"/>
      <c r="BA759" s="2"/>
      <c r="BB759" s="2"/>
      <c r="BC759" s="2"/>
      <c r="BD759" s="2"/>
      <c r="BE759" s="2"/>
      <c r="BF759" s="2"/>
      <c r="BG759" s="2"/>
      <c r="BH759" s="2"/>
      <c r="BI759" s="2"/>
      <c r="BJ759" s="2"/>
      <c r="BK759" s="2"/>
      <c r="BL759" s="2"/>
      <c r="BM759" s="2"/>
      <c r="BN759" s="2"/>
      <c r="BO759" s="2"/>
      <c r="BP759" s="2"/>
      <c r="BQ759" s="2"/>
      <c r="BR759" s="2"/>
      <c r="BS759" s="9"/>
      <c r="BT759" s="7"/>
      <c r="BU759" s="2"/>
      <c r="BV759" s="2"/>
      <c r="BW759" s="2"/>
      <c r="BX759" s="2"/>
      <c r="BY759" s="2"/>
      <c r="BZ759" s="2"/>
      <c r="CA759" s="2"/>
      <c r="CB759" s="2"/>
      <c r="CC759" s="2"/>
    </row>
    <row r="760" spans="2:81" x14ac:dyDescent="0.2">
      <c r="B760" s="6">
        <v>45793</v>
      </c>
      <c r="C760" s="7">
        <v>45793.388020833299</v>
      </c>
      <c r="D760" s="3" t="s">
        <v>9</v>
      </c>
      <c r="E760" s="1">
        <v>226</v>
      </c>
      <c r="F760" s="3">
        <v>23.95</v>
      </c>
      <c r="G760" s="3" t="s">
        <v>10</v>
      </c>
      <c r="H760" s="8" t="s">
        <v>11</v>
      </c>
      <c r="I760" s="3" t="s">
        <v>760</v>
      </c>
      <c r="J760" s="1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9"/>
      <c r="AV760" s="7"/>
      <c r="AW760" s="2"/>
      <c r="AX760" s="2"/>
      <c r="AY760" s="2"/>
      <c r="AZ760" s="2"/>
      <c r="BA760" s="2"/>
      <c r="BB760" s="2"/>
      <c r="BC760" s="2"/>
      <c r="BD760" s="2"/>
      <c r="BE760" s="2"/>
      <c r="BF760" s="2"/>
      <c r="BG760" s="2"/>
      <c r="BH760" s="2"/>
      <c r="BI760" s="2"/>
      <c r="BJ760" s="2"/>
      <c r="BK760" s="2"/>
      <c r="BL760" s="2"/>
      <c r="BM760" s="2"/>
      <c r="BN760" s="2"/>
      <c r="BO760" s="2"/>
      <c r="BP760" s="2"/>
      <c r="BQ760" s="2"/>
      <c r="BR760" s="2"/>
      <c r="BS760" s="9"/>
      <c r="BT760" s="7"/>
      <c r="BU760" s="2"/>
      <c r="BV760" s="2"/>
      <c r="BW760" s="2"/>
      <c r="BX760" s="2"/>
      <c r="BY760" s="2"/>
      <c r="BZ760" s="2"/>
      <c r="CA760" s="2"/>
      <c r="CB760" s="2"/>
      <c r="CC760" s="2"/>
    </row>
    <row r="761" spans="2:81" x14ac:dyDescent="0.2">
      <c r="B761" s="6">
        <v>45793</v>
      </c>
      <c r="C761" s="7">
        <v>45793.388310185197</v>
      </c>
      <c r="D761" s="3" t="s">
        <v>9</v>
      </c>
      <c r="E761" s="1">
        <v>58</v>
      </c>
      <c r="F761" s="3">
        <v>23.85</v>
      </c>
      <c r="G761" s="3" t="s">
        <v>10</v>
      </c>
      <c r="H761" s="8" t="s">
        <v>11</v>
      </c>
      <c r="I761" s="3" t="s">
        <v>761</v>
      </c>
      <c r="J761" s="1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9"/>
      <c r="AV761" s="7"/>
      <c r="AW761" s="2"/>
      <c r="AX761" s="2"/>
      <c r="AY761" s="2"/>
      <c r="AZ761" s="2"/>
      <c r="BA761" s="2"/>
      <c r="BB761" s="2"/>
      <c r="BC761" s="2"/>
      <c r="BD761" s="2"/>
      <c r="BE761" s="2"/>
      <c r="BF761" s="2"/>
      <c r="BG761" s="2"/>
      <c r="BH761" s="2"/>
      <c r="BI761" s="2"/>
      <c r="BJ761" s="2"/>
      <c r="BK761" s="2"/>
      <c r="BL761" s="2"/>
      <c r="BM761" s="2"/>
      <c r="BN761" s="2"/>
      <c r="BO761" s="2"/>
      <c r="BP761" s="2"/>
      <c r="BQ761" s="2"/>
      <c r="BR761" s="2"/>
      <c r="BS761" s="9"/>
      <c r="BT761" s="7"/>
      <c r="BU761" s="2"/>
      <c r="BV761" s="2"/>
      <c r="BW761" s="2"/>
      <c r="BX761" s="2"/>
      <c r="BY761" s="2"/>
      <c r="BZ761" s="2"/>
      <c r="CA761" s="2"/>
      <c r="CB761" s="2"/>
      <c r="CC761" s="2"/>
    </row>
    <row r="762" spans="2:81" x14ac:dyDescent="0.2">
      <c r="B762" s="6">
        <v>45793</v>
      </c>
      <c r="C762" s="7">
        <v>45793.388854166697</v>
      </c>
      <c r="D762" s="3" t="s">
        <v>9</v>
      </c>
      <c r="E762" s="1">
        <v>61</v>
      </c>
      <c r="F762" s="3">
        <v>23.75</v>
      </c>
      <c r="G762" s="3" t="s">
        <v>10</v>
      </c>
      <c r="H762" s="8" t="s">
        <v>11</v>
      </c>
      <c r="I762" s="3" t="s">
        <v>762</v>
      </c>
      <c r="J762" s="1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9"/>
      <c r="AV762" s="7"/>
      <c r="AW762" s="2"/>
      <c r="AX762" s="2"/>
      <c r="AY762" s="2"/>
      <c r="AZ762" s="2"/>
      <c r="BA762" s="2"/>
      <c r="BB762" s="2"/>
      <c r="BC762" s="2"/>
      <c r="BD762" s="2"/>
      <c r="BE762" s="2"/>
      <c r="BF762" s="2"/>
      <c r="BG762" s="2"/>
      <c r="BH762" s="2"/>
      <c r="BI762" s="2"/>
      <c r="BJ762" s="2"/>
      <c r="BK762" s="2"/>
      <c r="BL762" s="2"/>
      <c r="BM762" s="2"/>
      <c r="BN762" s="2"/>
      <c r="BO762" s="2"/>
      <c r="BP762" s="2"/>
      <c r="BQ762" s="2"/>
      <c r="BR762" s="2"/>
      <c r="BS762" s="9"/>
      <c r="BT762" s="7"/>
      <c r="BU762" s="2"/>
      <c r="BV762" s="2"/>
      <c r="BW762" s="2"/>
      <c r="BX762" s="2"/>
      <c r="BY762" s="2"/>
      <c r="BZ762" s="2"/>
      <c r="CA762" s="2"/>
      <c r="CB762" s="2"/>
      <c r="CC762" s="2"/>
    </row>
    <row r="763" spans="2:81" x14ac:dyDescent="0.2">
      <c r="B763" s="6">
        <v>45793</v>
      </c>
      <c r="C763" s="7">
        <v>45793.3907638889</v>
      </c>
      <c r="D763" s="3" t="s">
        <v>9</v>
      </c>
      <c r="E763" s="1">
        <v>46</v>
      </c>
      <c r="F763" s="3">
        <v>23.65</v>
      </c>
      <c r="G763" s="3" t="s">
        <v>10</v>
      </c>
      <c r="H763" s="8" t="s">
        <v>11</v>
      </c>
      <c r="I763" s="3" t="s">
        <v>763</v>
      </c>
      <c r="J763" s="1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9"/>
      <c r="AV763" s="7"/>
      <c r="AW763" s="2"/>
      <c r="AX763" s="2"/>
      <c r="AY763" s="2"/>
      <c r="AZ763" s="2"/>
      <c r="BA763" s="2"/>
      <c r="BB763" s="2"/>
      <c r="BC763" s="2"/>
      <c r="BD763" s="2"/>
      <c r="BE763" s="2"/>
      <c r="BF763" s="2"/>
      <c r="BG763" s="2"/>
      <c r="BH763" s="2"/>
      <c r="BI763" s="2"/>
      <c r="BJ763" s="2"/>
      <c r="BK763" s="2"/>
      <c r="BL763" s="2"/>
      <c r="BM763" s="2"/>
      <c r="BN763" s="2"/>
      <c r="BO763" s="2"/>
      <c r="BP763" s="2"/>
      <c r="BQ763" s="2"/>
      <c r="BR763" s="2"/>
      <c r="BS763" s="9"/>
      <c r="BT763" s="7"/>
      <c r="BU763" s="2"/>
      <c r="BV763" s="2"/>
      <c r="BW763" s="2"/>
      <c r="BX763" s="2"/>
      <c r="BY763" s="2"/>
      <c r="BZ763" s="2"/>
      <c r="CA763" s="2"/>
      <c r="CB763" s="2"/>
      <c r="CC763" s="2"/>
    </row>
    <row r="764" spans="2:81" x14ac:dyDescent="0.2">
      <c r="B764" s="6">
        <v>45793</v>
      </c>
      <c r="C764" s="7">
        <v>45793.394444444399</v>
      </c>
      <c r="D764" s="3" t="s">
        <v>9</v>
      </c>
      <c r="E764" s="1">
        <v>206</v>
      </c>
      <c r="F764" s="3">
        <v>24</v>
      </c>
      <c r="G764" s="3" t="s">
        <v>10</v>
      </c>
      <c r="H764" s="8" t="s">
        <v>11</v>
      </c>
      <c r="I764" s="3" t="s">
        <v>764</v>
      </c>
      <c r="J764" s="1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9"/>
      <c r="AV764" s="7"/>
      <c r="AW764" s="2"/>
      <c r="AX764" s="2"/>
      <c r="AY764" s="2"/>
      <c r="AZ764" s="2"/>
      <c r="BA764" s="2"/>
      <c r="BB764" s="2"/>
      <c r="BC764" s="2"/>
      <c r="BD764" s="2"/>
      <c r="BE764" s="2"/>
      <c r="BF764" s="2"/>
      <c r="BG764" s="2"/>
      <c r="BH764" s="2"/>
      <c r="BI764" s="2"/>
      <c r="BJ764" s="2"/>
      <c r="BK764" s="2"/>
      <c r="BL764" s="2"/>
      <c r="BM764" s="2"/>
      <c r="BN764" s="2"/>
      <c r="BO764" s="2"/>
      <c r="BP764" s="2"/>
      <c r="BQ764" s="2"/>
      <c r="BR764" s="2"/>
      <c r="BS764" s="9"/>
      <c r="BT764" s="7"/>
      <c r="BU764" s="2"/>
      <c r="BV764" s="2"/>
      <c r="BW764" s="2"/>
      <c r="BX764" s="2"/>
      <c r="BY764" s="2"/>
      <c r="BZ764" s="2"/>
      <c r="CA764" s="2"/>
      <c r="CB764" s="2"/>
      <c r="CC764" s="2"/>
    </row>
    <row r="765" spans="2:81" x14ac:dyDescent="0.2">
      <c r="B765" s="6">
        <v>45793</v>
      </c>
      <c r="C765" s="7">
        <v>45793.3961458333</v>
      </c>
      <c r="D765" s="3" t="s">
        <v>9</v>
      </c>
      <c r="E765" s="1">
        <v>50</v>
      </c>
      <c r="F765" s="3">
        <v>23.9</v>
      </c>
      <c r="G765" s="3" t="s">
        <v>10</v>
      </c>
      <c r="H765" s="8" t="s">
        <v>11</v>
      </c>
      <c r="I765" s="3" t="s">
        <v>765</v>
      </c>
      <c r="J765" s="1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9"/>
      <c r="AV765" s="7"/>
      <c r="AW765" s="2"/>
      <c r="AX765" s="2"/>
      <c r="AY765" s="2"/>
      <c r="AZ765" s="2"/>
      <c r="BA765" s="2"/>
      <c r="BB765" s="2"/>
      <c r="BC765" s="2"/>
      <c r="BD765" s="2"/>
      <c r="BE765" s="2"/>
      <c r="BF765" s="2"/>
      <c r="BG765" s="2"/>
      <c r="BH765" s="2"/>
      <c r="BI765" s="2"/>
      <c r="BJ765" s="2"/>
      <c r="BK765" s="2"/>
      <c r="BL765" s="2"/>
      <c r="BM765" s="2"/>
      <c r="BN765" s="2"/>
      <c r="BO765" s="2"/>
      <c r="BP765" s="2"/>
      <c r="BQ765" s="2"/>
      <c r="BR765" s="2"/>
      <c r="BS765" s="9"/>
      <c r="BT765" s="7"/>
      <c r="BU765" s="2"/>
      <c r="BV765" s="2"/>
      <c r="BW765" s="2"/>
      <c r="BX765" s="2"/>
      <c r="BY765" s="2"/>
      <c r="BZ765" s="2"/>
      <c r="CA765" s="2"/>
      <c r="CB765" s="2"/>
      <c r="CC765" s="2"/>
    </row>
    <row r="766" spans="2:81" x14ac:dyDescent="0.2">
      <c r="B766" s="6">
        <v>45793</v>
      </c>
      <c r="C766" s="7">
        <v>45793.401111111103</v>
      </c>
      <c r="D766" s="3" t="s">
        <v>9</v>
      </c>
      <c r="E766" s="1">
        <v>50</v>
      </c>
      <c r="F766" s="3">
        <v>23.75</v>
      </c>
      <c r="G766" s="3" t="s">
        <v>10</v>
      </c>
      <c r="H766" s="8" t="s">
        <v>11</v>
      </c>
      <c r="I766" s="3" t="s">
        <v>766</v>
      </c>
      <c r="J766" s="1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9"/>
      <c r="AV766" s="7"/>
      <c r="AW766" s="2"/>
      <c r="AX766" s="2"/>
      <c r="AY766" s="2"/>
      <c r="AZ766" s="2"/>
      <c r="BA766" s="2"/>
      <c r="BB766" s="2"/>
      <c r="BC766" s="2"/>
      <c r="BD766" s="2"/>
      <c r="BE766" s="2"/>
      <c r="BF766" s="2"/>
      <c r="BG766" s="2"/>
      <c r="BH766" s="2"/>
      <c r="BI766" s="2"/>
      <c r="BJ766" s="2"/>
      <c r="BK766" s="2"/>
      <c r="BL766" s="2"/>
      <c r="BM766" s="2"/>
      <c r="BN766" s="2"/>
      <c r="BO766" s="2"/>
      <c r="BP766" s="2"/>
      <c r="BQ766" s="2"/>
      <c r="BR766" s="2"/>
      <c r="BS766" s="9"/>
      <c r="BT766" s="7"/>
      <c r="BU766" s="2"/>
      <c r="BV766" s="2"/>
      <c r="BW766" s="2"/>
      <c r="BX766" s="2"/>
      <c r="BY766" s="2"/>
      <c r="BZ766" s="2"/>
      <c r="CA766" s="2"/>
      <c r="CB766" s="2"/>
      <c r="CC766" s="2"/>
    </row>
    <row r="767" spans="2:81" x14ac:dyDescent="0.2">
      <c r="B767" s="6">
        <v>45793</v>
      </c>
      <c r="C767" s="7">
        <v>45793.403888888897</v>
      </c>
      <c r="D767" s="3" t="s">
        <v>9</v>
      </c>
      <c r="E767" s="1">
        <v>76</v>
      </c>
      <c r="F767" s="3">
        <v>23.65</v>
      </c>
      <c r="G767" s="3" t="s">
        <v>10</v>
      </c>
      <c r="H767" s="8" t="s">
        <v>11</v>
      </c>
      <c r="I767" s="3" t="s">
        <v>767</v>
      </c>
      <c r="J767" s="1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9"/>
      <c r="AV767" s="7"/>
      <c r="AW767" s="2"/>
      <c r="AX767" s="2"/>
      <c r="AY767" s="2"/>
      <c r="AZ767" s="2"/>
      <c r="BA767" s="2"/>
      <c r="BB767" s="2"/>
      <c r="BC767" s="2"/>
      <c r="BD767" s="2"/>
      <c r="BE767" s="2"/>
      <c r="BF767" s="2"/>
      <c r="BG767" s="2"/>
      <c r="BH767" s="2"/>
      <c r="BI767" s="2"/>
      <c r="BJ767" s="2"/>
      <c r="BK767" s="2"/>
      <c r="BL767" s="2"/>
      <c r="BM767" s="2"/>
      <c r="BN767" s="2"/>
      <c r="BO767" s="2"/>
      <c r="BP767" s="2"/>
      <c r="BQ767" s="2"/>
      <c r="BR767" s="2"/>
      <c r="BS767" s="9"/>
      <c r="BT767" s="7"/>
      <c r="BU767" s="2"/>
      <c r="BV767" s="2"/>
      <c r="BW767" s="2"/>
      <c r="BX767" s="2"/>
      <c r="BY767" s="2"/>
      <c r="BZ767" s="2"/>
      <c r="CA767" s="2"/>
      <c r="CB767" s="2"/>
      <c r="CC767" s="2"/>
    </row>
    <row r="768" spans="2:81" x14ac:dyDescent="0.2">
      <c r="B768" s="6">
        <v>45793</v>
      </c>
      <c r="C768" s="7">
        <v>45793.404930555596</v>
      </c>
      <c r="D768" s="3" t="s">
        <v>9</v>
      </c>
      <c r="E768" s="1">
        <v>236</v>
      </c>
      <c r="F768" s="3">
        <v>23.8</v>
      </c>
      <c r="G768" s="3" t="s">
        <v>10</v>
      </c>
      <c r="H768" s="8" t="s">
        <v>11</v>
      </c>
      <c r="I768" s="3" t="s">
        <v>768</v>
      </c>
      <c r="J768" s="1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9"/>
      <c r="AV768" s="7"/>
      <c r="AW768" s="2"/>
      <c r="AX768" s="2"/>
      <c r="AY768" s="2"/>
      <c r="AZ768" s="2"/>
      <c r="BA768" s="2"/>
      <c r="BB768" s="2"/>
      <c r="BC768" s="2"/>
      <c r="BD768" s="2"/>
      <c r="BE768" s="2"/>
      <c r="BF768" s="2"/>
      <c r="BG768" s="2"/>
      <c r="BH768" s="2"/>
      <c r="BI768" s="2"/>
      <c r="BJ768" s="2"/>
      <c r="BK768" s="2"/>
      <c r="BL768" s="2"/>
      <c r="BM768" s="2"/>
      <c r="BN768" s="2"/>
      <c r="BO768" s="2"/>
      <c r="BP768" s="2"/>
      <c r="BQ768" s="2"/>
      <c r="BR768" s="2"/>
      <c r="BS768" s="9"/>
      <c r="BT768" s="7"/>
      <c r="BU768" s="2"/>
      <c r="BV768" s="2"/>
      <c r="BW768" s="2"/>
      <c r="BX768" s="2"/>
      <c r="BY768" s="2"/>
      <c r="BZ768" s="2"/>
      <c r="CA768" s="2"/>
      <c r="CB768" s="2"/>
      <c r="CC768" s="2"/>
    </row>
    <row r="769" spans="2:81" x14ac:dyDescent="0.2">
      <c r="B769" s="6">
        <v>45793</v>
      </c>
      <c r="C769" s="7">
        <v>45793.409652777802</v>
      </c>
      <c r="D769" s="3" t="s">
        <v>9</v>
      </c>
      <c r="E769" s="1">
        <v>44</v>
      </c>
      <c r="F769" s="3">
        <v>23.8</v>
      </c>
      <c r="G769" s="3" t="s">
        <v>10</v>
      </c>
      <c r="H769" s="8" t="s">
        <v>11</v>
      </c>
      <c r="I769" s="3" t="s">
        <v>769</v>
      </c>
      <c r="J769" s="1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9"/>
      <c r="AV769" s="7"/>
      <c r="AW769" s="2"/>
      <c r="AX769" s="2"/>
      <c r="AY769" s="2"/>
      <c r="AZ769" s="2"/>
      <c r="BA769" s="2"/>
      <c r="BB769" s="2"/>
      <c r="BC769" s="2"/>
      <c r="BD769" s="2"/>
      <c r="BE769" s="2"/>
      <c r="BF769" s="2"/>
      <c r="BG769" s="2"/>
      <c r="BH769" s="2"/>
      <c r="BI769" s="2"/>
      <c r="BJ769" s="2"/>
      <c r="BK769" s="2"/>
      <c r="BL769" s="2"/>
      <c r="BM769" s="2"/>
      <c r="BN769" s="2"/>
      <c r="BO769" s="2"/>
      <c r="BP769" s="2"/>
      <c r="BQ769" s="2"/>
      <c r="BR769" s="2"/>
      <c r="BS769" s="9"/>
      <c r="BT769" s="7"/>
      <c r="BU769" s="2"/>
      <c r="BV769" s="2"/>
      <c r="BW769" s="2"/>
      <c r="BX769" s="2"/>
      <c r="BY769" s="2"/>
      <c r="BZ769" s="2"/>
      <c r="CA769" s="2"/>
      <c r="CB769" s="2"/>
      <c r="CC769" s="2"/>
    </row>
    <row r="770" spans="2:81" x14ac:dyDescent="0.2">
      <c r="B770" s="6">
        <v>45793</v>
      </c>
      <c r="C770" s="7">
        <v>45793.409699074102</v>
      </c>
      <c r="D770" s="3" t="s">
        <v>9</v>
      </c>
      <c r="E770" s="1">
        <v>100</v>
      </c>
      <c r="F770" s="3">
        <v>23.8</v>
      </c>
      <c r="G770" s="3" t="s">
        <v>10</v>
      </c>
      <c r="H770" s="8" t="s">
        <v>11</v>
      </c>
      <c r="I770" s="3" t="s">
        <v>770</v>
      </c>
      <c r="J770" s="1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9"/>
      <c r="AV770" s="7"/>
      <c r="AW770" s="2"/>
      <c r="AX770" s="2"/>
      <c r="AY770" s="2"/>
      <c r="AZ770" s="2"/>
      <c r="BA770" s="2"/>
      <c r="BB770" s="2"/>
      <c r="BC770" s="2"/>
      <c r="BD770" s="2"/>
      <c r="BE770" s="2"/>
      <c r="BF770" s="2"/>
      <c r="BG770" s="2"/>
      <c r="BH770" s="2"/>
      <c r="BI770" s="2"/>
      <c r="BJ770" s="2"/>
      <c r="BK770" s="2"/>
      <c r="BL770" s="2"/>
      <c r="BM770" s="2"/>
      <c r="BN770" s="2"/>
      <c r="BO770" s="2"/>
      <c r="BP770" s="2"/>
      <c r="BQ770" s="2"/>
      <c r="BR770" s="2"/>
      <c r="BS770" s="9"/>
      <c r="BT770" s="7"/>
      <c r="BU770" s="2"/>
      <c r="BV770" s="2"/>
      <c r="BW770" s="2"/>
      <c r="BX770" s="2"/>
      <c r="BY770" s="2"/>
      <c r="BZ770" s="2"/>
      <c r="CA770" s="2"/>
      <c r="CB770" s="2"/>
      <c r="CC770" s="2"/>
    </row>
    <row r="771" spans="2:81" x14ac:dyDescent="0.2">
      <c r="B771" s="6">
        <v>45793</v>
      </c>
      <c r="C771" s="7">
        <v>45793.417256944398</v>
      </c>
      <c r="D771" s="3" t="s">
        <v>9</v>
      </c>
      <c r="E771" s="1">
        <v>219</v>
      </c>
      <c r="F771" s="3">
        <v>23.85</v>
      </c>
      <c r="G771" s="3" t="s">
        <v>10</v>
      </c>
      <c r="H771" s="8" t="s">
        <v>11</v>
      </c>
      <c r="I771" s="3" t="s">
        <v>771</v>
      </c>
      <c r="J771" s="1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9"/>
      <c r="AV771" s="7"/>
      <c r="AW771" s="2"/>
      <c r="AX771" s="2"/>
      <c r="AY771" s="2"/>
      <c r="AZ771" s="2"/>
      <c r="BA771" s="2"/>
      <c r="BB771" s="2"/>
      <c r="BC771" s="2"/>
      <c r="BD771" s="2"/>
      <c r="BE771" s="2"/>
      <c r="BF771" s="2"/>
      <c r="BG771" s="2"/>
      <c r="BH771" s="2"/>
      <c r="BI771" s="2"/>
      <c r="BJ771" s="2"/>
      <c r="BK771" s="2"/>
      <c r="BL771" s="2"/>
      <c r="BM771" s="2"/>
      <c r="BN771" s="2"/>
      <c r="BO771" s="2"/>
      <c r="BP771" s="2"/>
      <c r="BQ771" s="2"/>
      <c r="BR771" s="2"/>
      <c r="BS771" s="9"/>
      <c r="BT771" s="7"/>
      <c r="BU771" s="2"/>
      <c r="BV771" s="2"/>
      <c r="BW771" s="2"/>
      <c r="BX771" s="2"/>
      <c r="BY771" s="2"/>
      <c r="BZ771" s="2"/>
      <c r="CA771" s="2"/>
      <c r="CB771" s="2"/>
      <c r="CC771" s="2"/>
    </row>
    <row r="772" spans="2:81" x14ac:dyDescent="0.2">
      <c r="B772" s="6">
        <v>45793</v>
      </c>
      <c r="C772" s="7">
        <v>45793.420162037</v>
      </c>
      <c r="D772" s="3" t="s">
        <v>9</v>
      </c>
      <c r="E772" s="1">
        <v>41</v>
      </c>
      <c r="F772" s="3">
        <v>23.75</v>
      </c>
      <c r="G772" s="3" t="s">
        <v>10</v>
      </c>
      <c r="H772" s="8" t="s">
        <v>11</v>
      </c>
      <c r="I772" s="3" t="s">
        <v>772</v>
      </c>
      <c r="J772" s="1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9"/>
      <c r="AV772" s="7"/>
      <c r="AW772" s="2"/>
      <c r="AX772" s="2"/>
      <c r="AY772" s="2"/>
      <c r="AZ772" s="2"/>
      <c r="BA772" s="2"/>
      <c r="BB772" s="2"/>
      <c r="BC772" s="2"/>
      <c r="BD772" s="2"/>
      <c r="BE772" s="2"/>
      <c r="BF772" s="2"/>
      <c r="BG772" s="2"/>
      <c r="BH772" s="2"/>
      <c r="BI772" s="2"/>
      <c r="BJ772" s="2"/>
      <c r="BK772" s="2"/>
      <c r="BL772" s="2"/>
      <c r="BM772" s="2"/>
      <c r="BN772" s="2"/>
      <c r="BO772" s="2"/>
      <c r="BP772" s="2"/>
      <c r="BQ772" s="2"/>
      <c r="BR772" s="2"/>
      <c r="BS772" s="9"/>
      <c r="BT772" s="7"/>
      <c r="BU772" s="2"/>
      <c r="BV772" s="2"/>
      <c r="BW772" s="2"/>
      <c r="BX772" s="2"/>
      <c r="BY772" s="2"/>
      <c r="BZ772" s="2"/>
      <c r="CA772" s="2"/>
      <c r="CB772" s="2"/>
      <c r="CC772" s="2"/>
    </row>
    <row r="773" spans="2:81" x14ac:dyDescent="0.2">
      <c r="B773" s="6">
        <v>45793</v>
      </c>
      <c r="C773" s="7">
        <v>45793.427662037</v>
      </c>
      <c r="D773" s="3" t="s">
        <v>9</v>
      </c>
      <c r="E773" s="1">
        <v>60</v>
      </c>
      <c r="F773" s="3">
        <v>23.8</v>
      </c>
      <c r="G773" s="3" t="s">
        <v>10</v>
      </c>
      <c r="H773" s="8" t="s">
        <v>11</v>
      </c>
      <c r="I773" s="3" t="s">
        <v>773</v>
      </c>
      <c r="J773" s="1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9"/>
      <c r="AV773" s="7"/>
      <c r="AW773" s="2"/>
      <c r="AX773" s="2"/>
      <c r="AY773" s="2"/>
      <c r="AZ773" s="2"/>
      <c r="BA773" s="2"/>
      <c r="BB773" s="2"/>
      <c r="BC773" s="2"/>
      <c r="BD773" s="2"/>
      <c r="BE773" s="2"/>
      <c r="BF773" s="2"/>
      <c r="BG773" s="2"/>
      <c r="BH773" s="2"/>
      <c r="BI773" s="2"/>
      <c r="BJ773" s="2"/>
      <c r="BK773" s="2"/>
      <c r="BL773" s="2"/>
      <c r="BM773" s="2"/>
      <c r="BN773" s="2"/>
      <c r="BO773" s="2"/>
      <c r="BP773" s="2"/>
      <c r="BQ773" s="2"/>
      <c r="BR773" s="2"/>
      <c r="BS773" s="9"/>
      <c r="BT773" s="7"/>
      <c r="BU773" s="2"/>
      <c r="BV773" s="2"/>
      <c r="BW773" s="2"/>
      <c r="BX773" s="2"/>
      <c r="BY773" s="2"/>
      <c r="BZ773" s="2"/>
      <c r="CA773" s="2"/>
      <c r="CB773" s="2"/>
      <c r="CC773" s="2"/>
    </row>
    <row r="774" spans="2:81" x14ac:dyDescent="0.2">
      <c r="B774" s="6">
        <v>45793</v>
      </c>
      <c r="C774" s="7">
        <v>45793.428819444402</v>
      </c>
      <c r="D774" s="3" t="s">
        <v>9</v>
      </c>
      <c r="E774" s="1">
        <v>41</v>
      </c>
      <c r="F774" s="3">
        <v>23.75</v>
      </c>
      <c r="G774" s="3" t="s">
        <v>10</v>
      </c>
      <c r="H774" s="8" t="s">
        <v>11</v>
      </c>
      <c r="I774" s="3" t="s">
        <v>774</v>
      </c>
      <c r="J774" s="1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9"/>
      <c r="AV774" s="7"/>
      <c r="AW774" s="2"/>
      <c r="AX774" s="2"/>
      <c r="AY774" s="2"/>
      <c r="AZ774" s="2"/>
      <c r="BA774" s="2"/>
      <c r="BB774" s="2"/>
      <c r="BC774" s="2"/>
      <c r="BD774" s="2"/>
      <c r="BE774" s="2"/>
      <c r="BF774" s="2"/>
      <c r="BG774" s="2"/>
      <c r="BH774" s="2"/>
      <c r="BI774" s="2"/>
      <c r="BJ774" s="2"/>
      <c r="BK774" s="2"/>
      <c r="BL774" s="2"/>
      <c r="BM774" s="2"/>
      <c r="BN774" s="2"/>
      <c r="BO774" s="2"/>
      <c r="BP774" s="2"/>
      <c r="BQ774" s="2"/>
      <c r="BR774" s="2"/>
      <c r="BS774" s="9"/>
      <c r="BT774" s="7"/>
      <c r="BU774" s="2"/>
      <c r="BV774" s="2"/>
      <c r="BW774" s="2"/>
      <c r="BX774" s="2"/>
      <c r="BY774" s="2"/>
      <c r="BZ774" s="2"/>
      <c r="CA774" s="2"/>
      <c r="CB774" s="2"/>
      <c r="CC774" s="2"/>
    </row>
    <row r="775" spans="2:81" x14ac:dyDescent="0.2">
      <c r="B775" s="6">
        <v>45793</v>
      </c>
      <c r="C775" s="7">
        <v>45793.437916666699</v>
      </c>
      <c r="D775" s="3" t="s">
        <v>9</v>
      </c>
      <c r="E775" s="1">
        <v>306</v>
      </c>
      <c r="F775" s="3">
        <v>23.7</v>
      </c>
      <c r="G775" s="3" t="s">
        <v>10</v>
      </c>
      <c r="H775" s="8" t="s">
        <v>11</v>
      </c>
      <c r="I775" s="3" t="s">
        <v>775</v>
      </c>
      <c r="J775" s="1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9"/>
      <c r="AV775" s="7"/>
      <c r="AW775" s="2"/>
      <c r="AX775" s="2"/>
      <c r="AY775" s="2"/>
      <c r="AZ775" s="2"/>
      <c r="BA775" s="2"/>
      <c r="BB775" s="2"/>
      <c r="BC775" s="2"/>
      <c r="BD775" s="2"/>
      <c r="BE775" s="2"/>
      <c r="BF775" s="2"/>
      <c r="BG775" s="2"/>
      <c r="BH775" s="2"/>
      <c r="BI775" s="2"/>
      <c r="BJ775" s="2"/>
      <c r="BK775" s="2"/>
      <c r="BL775" s="2"/>
      <c r="BM775" s="2"/>
      <c r="BN775" s="2"/>
      <c r="BO775" s="2"/>
      <c r="BP775" s="2"/>
      <c r="BQ775" s="2"/>
      <c r="BR775" s="2"/>
      <c r="BS775" s="9"/>
      <c r="BT775" s="7"/>
      <c r="BU775" s="2"/>
      <c r="BV775" s="2"/>
      <c r="BW775" s="2"/>
      <c r="BX775" s="2"/>
      <c r="BY775" s="2"/>
      <c r="BZ775" s="2"/>
      <c r="CA775" s="2"/>
      <c r="CB775" s="2"/>
      <c r="CC775" s="2"/>
    </row>
    <row r="776" spans="2:81" x14ac:dyDescent="0.2">
      <c r="B776" s="6">
        <v>45793</v>
      </c>
      <c r="C776" s="7">
        <v>45793.4473842593</v>
      </c>
      <c r="D776" s="3" t="s">
        <v>9</v>
      </c>
      <c r="E776" s="1">
        <v>246</v>
      </c>
      <c r="F776" s="3">
        <v>23.85</v>
      </c>
      <c r="G776" s="3" t="s">
        <v>10</v>
      </c>
      <c r="H776" s="8" t="s">
        <v>11</v>
      </c>
      <c r="I776" s="3" t="s">
        <v>776</v>
      </c>
      <c r="J776" s="1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9"/>
      <c r="AV776" s="7"/>
      <c r="AW776" s="2"/>
      <c r="AX776" s="2"/>
      <c r="AY776" s="2"/>
      <c r="AZ776" s="2"/>
      <c r="BA776" s="2"/>
      <c r="BB776" s="2"/>
      <c r="BC776" s="2"/>
      <c r="BD776" s="2"/>
      <c r="BE776" s="2"/>
      <c r="BF776" s="2"/>
      <c r="BG776" s="2"/>
      <c r="BH776" s="2"/>
      <c r="BI776" s="2"/>
      <c r="BJ776" s="2"/>
      <c r="BK776" s="2"/>
      <c r="BL776" s="2"/>
      <c r="BM776" s="2"/>
      <c r="BN776" s="2"/>
      <c r="BO776" s="2"/>
      <c r="BP776" s="2"/>
      <c r="BQ776" s="2"/>
      <c r="BR776" s="2"/>
      <c r="BS776" s="9"/>
      <c r="BT776" s="7"/>
      <c r="BU776" s="2"/>
      <c r="BV776" s="2"/>
      <c r="BW776" s="2"/>
      <c r="BX776" s="2"/>
      <c r="BY776" s="2"/>
      <c r="BZ776" s="2"/>
      <c r="CA776" s="2"/>
      <c r="CB776" s="2"/>
      <c r="CC776" s="2"/>
    </row>
    <row r="777" spans="2:81" x14ac:dyDescent="0.2">
      <c r="B777" s="6">
        <v>45793</v>
      </c>
      <c r="C777" s="7">
        <v>45793.451030092598</v>
      </c>
      <c r="D777" s="3" t="s">
        <v>9</v>
      </c>
      <c r="E777" s="1">
        <v>60</v>
      </c>
      <c r="F777" s="3">
        <v>23.8</v>
      </c>
      <c r="G777" s="3" t="s">
        <v>10</v>
      </c>
      <c r="H777" s="8" t="s">
        <v>11</v>
      </c>
      <c r="I777" s="3" t="s">
        <v>777</v>
      </c>
      <c r="J777" s="1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9"/>
      <c r="AV777" s="7"/>
      <c r="AW777" s="2"/>
      <c r="AX777" s="2"/>
      <c r="AY777" s="2"/>
      <c r="AZ777" s="2"/>
      <c r="BA777" s="2"/>
      <c r="BB777" s="2"/>
      <c r="BC777" s="2"/>
      <c r="BD777" s="2"/>
      <c r="BE777" s="2"/>
      <c r="BF777" s="2"/>
      <c r="BG777" s="2"/>
      <c r="BH777" s="2"/>
      <c r="BI777" s="2"/>
      <c r="BJ777" s="2"/>
      <c r="BK777" s="2"/>
      <c r="BL777" s="2"/>
      <c r="BM777" s="2"/>
      <c r="BN777" s="2"/>
      <c r="BO777" s="2"/>
      <c r="BP777" s="2"/>
      <c r="BQ777" s="2"/>
      <c r="BR777" s="2"/>
      <c r="BS777" s="9"/>
      <c r="BT777" s="7"/>
      <c r="BU777" s="2"/>
      <c r="BV777" s="2"/>
      <c r="BW777" s="2"/>
      <c r="BX777" s="2"/>
      <c r="BY777" s="2"/>
      <c r="BZ777" s="2"/>
      <c r="CA777" s="2"/>
      <c r="CB777" s="2"/>
      <c r="CC777" s="2"/>
    </row>
    <row r="778" spans="2:81" x14ac:dyDescent="0.2">
      <c r="B778" s="6">
        <v>45793</v>
      </c>
      <c r="C778" s="7">
        <v>45793.456041666701</v>
      </c>
      <c r="D778" s="3" t="s">
        <v>9</v>
      </c>
      <c r="E778" s="1">
        <v>58</v>
      </c>
      <c r="F778" s="3">
        <v>23.8</v>
      </c>
      <c r="G778" s="3" t="s">
        <v>10</v>
      </c>
      <c r="H778" s="8" t="s">
        <v>11</v>
      </c>
      <c r="I778" s="3" t="s">
        <v>778</v>
      </c>
      <c r="J778" s="1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9"/>
      <c r="AV778" s="7"/>
      <c r="AW778" s="2"/>
      <c r="AX778" s="2"/>
      <c r="AY778" s="2"/>
      <c r="AZ778" s="2"/>
      <c r="BA778" s="2"/>
      <c r="BB778" s="2"/>
      <c r="BC778" s="2"/>
      <c r="BD778" s="2"/>
      <c r="BE778" s="2"/>
      <c r="BF778" s="2"/>
      <c r="BG778" s="2"/>
      <c r="BH778" s="2"/>
      <c r="BI778" s="2"/>
      <c r="BJ778" s="2"/>
      <c r="BK778" s="2"/>
      <c r="BL778" s="2"/>
      <c r="BM778" s="2"/>
      <c r="BN778" s="2"/>
      <c r="BO778" s="2"/>
      <c r="BP778" s="2"/>
      <c r="BQ778" s="2"/>
      <c r="BR778" s="2"/>
      <c r="BS778" s="9"/>
      <c r="BT778" s="7"/>
      <c r="BU778" s="2"/>
      <c r="BV778" s="2"/>
      <c r="BW778" s="2"/>
      <c r="BX778" s="2"/>
      <c r="BY778" s="2"/>
      <c r="BZ778" s="2"/>
      <c r="CA778" s="2"/>
      <c r="CB778" s="2"/>
      <c r="CC778" s="2"/>
    </row>
    <row r="779" spans="2:81" x14ac:dyDescent="0.2">
      <c r="B779" s="6">
        <v>45793</v>
      </c>
      <c r="C779" s="7">
        <v>45793.458275463003</v>
      </c>
      <c r="D779" s="3" t="s">
        <v>9</v>
      </c>
      <c r="E779" s="1">
        <v>96</v>
      </c>
      <c r="F779" s="3">
        <v>23.7</v>
      </c>
      <c r="G779" s="3" t="s">
        <v>10</v>
      </c>
      <c r="H779" s="8" t="s">
        <v>11</v>
      </c>
      <c r="I779" s="3" t="s">
        <v>779</v>
      </c>
      <c r="J779" s="1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9"/>
      <c r="AV779" s="7"/>
      <c r="AW779" s="2"/>
      <c r="AX779" s="2"/>
      <c r="AY779" s="2"/>
      <c r="AZ779" s="2"/>
      <c r="BA779" s="2"/>
      <c r="BB779" s="2"/>
      <c r="BC779" s="2"/>
      <c r="BD779" s="2"/>
      <c r="BE779" s="2"/>
      <c r="BF779" s="2"/>
      <c r="BG779" s="2"/>
      <c r="BH779" s="2"/>
      <c r="BI779" s="2"/>
      <c r="BJ779" s="2"/>
      <c r="BK779" s="2"/>
      <c r="BL779" s="2"/>
      <c r="BM779" s="2"/>
      <c r="BN779" s="2"/>
      <c r="BO779" s="2"/>
      <c r="BP779" s="2"/>
      <c r="BQ779" s="2"/>
      <c r="BR779" s="2"/>
      <c r="BS779" s="9"/>
      <c r="BT779" s="7"/>
      <c r="BU779" s="2"/>
      <c r="BV779" s="2"/>
      <c r="BW779" s="2"/>
      <c r="BX779" s="2"/>
      <c r="BY779" s="2"/>
      <c r="BZ779" s="2"/>
      <c r="CA779" s="2"/>
      <c r="CB779" s="2"/>
      <c r="CC779" s="2"/>
    </row>
    <row r="780" spans="2:81" x14ac:dyDescent="0.2">
      <c r="B780" s="6">
        <v>45793</v>
      </c>
      <c r="C780" s="7">
        <v>45793.458275463003</v>
      </c>
      <c r="D780" s="3" t="s">
        <v>9</v>
      </c>
      <c r="E780" s="1">
        <v>38</v>
      </c>
      <c r="F780" s="3">
        <v>23.7</v>
      </c>
      <c r="G780" s="3" t="s">
        <v>10</v>
      </c>
      <c r="H780" s="8" t="s">
        <v>11</v>
      </c>
      <c r="I780" s="3" t="s">
        <v>780</v>
      </c>
      <c r="J780" s="1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9"/>
      <c r="AV780" s="7"/>
      <c r="AW780" s="2"/>
      <c r="AX780" s="2"/>
      <c r="AY780" s="2"/>
      <c r="AZ780" s="2"/>
      <c r="BA780" s="2"/>
      <c r="BB780" s="2"/>
      <c r="BC780" s="2"/>
      <c r="BD780" s="2"/>
      <c r="BE780" s="2"/>
      <c r="BF780" s="2"/>
      <c r="BG780" s="2"/>
      <c r="BH780" s="2"/>
      <c r="BI780" s="2"/>
      <c r="BJ780" s="2"/>
      <c r="BK780" s="2"/>
      <c r="BL780" s="2"/>
      <c r="BM780" s="2"/>
      <c r="BN780" s="2"/>
      <c r="BO780" s="2"/>
      <c r="BP780" s="2"/>
      <c r="BQ780" s="2"/>
      <c r="BR780" s="2"/>
      <c r="BS780" s="9"/>
      <c r="BT780" s="7"/>
      <c r="BU780" s="2"/>
      <c r="BV780" s="2"/>
      <c r="BW780" s="2"/>
      <c r="BX780" s="2"/>
      <c r="BY780" s="2"/>
      <c r="BZ780" s="2"/>
      <c r="CA780" s="2"/>
      <c r="CB780" s="2"/>
      <c r="CC780" s="2"/>
    </row>
    <row r="781" spans="2:81" x14ac:dyDescent="0.2">
      <c r="B781" s="6">
        <v>45793</v>
      </c>
      <c r="C781" s="7">
        <v>45793.460416666698</v>
      </c>
      <c r="D781" s="3" t="s">
        <v>9</v>
      </c>
      <c r="E781" s="1">
        <v>130</v>
      </c>
      <c r="F781" s="3">
        <v>23.6</v>
      </c>
      <c r="G781" s="3" t="s">
        <v>10</v>
      </c>
      <c r="H781" s="8" t="s">
        <v>11</v>
      </c>
      <c r="I781" s="3" t="s">
        <v>781</v>
      </c>
      <c r="J781" s="1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9"/>
      <c r="AV781" s="7"/>
      <c r="AW781" s="2"/>
      <c r="AX781" s="2"/>
      <c r="AY781" s="2"/>
      <c r="AZ781" s="2"/>
      <c r="BA781" s="2"/>
      <c r="BB781" s="2"/>
      <c r="BC781" s="2"/>
      <c r="BD781" s="2"/>
      <c r="BE781" s="2"/>
      <c r="BF781" s="2"/>
      <c r="BG781" s="2"/>
      <c r="BH781" s="2"/>
      <c r="BI781" s="2"/>
      <c r="BJ781" s="2"/>
      <c r="BK781" s="2"/>
      <c r="BL781" s="2"/>
      <c r="BM781" s="2"/>
      <c r="BN781" s="2"/>
      <c r="BO781" s="2"/>
      <c r="BP781" s="2"/>
      <c r="BQ781" s="2"/>
      <c r="BR781" s="2"/>
      <c r="BS781" s="9"/>
      <c r="BT781" s="7"/>
      <c r="BU781" s="2"/>
      <c r="BV781" s="2"/>
      <c r="BW781" s="2"/>
      <c r="BX781" s="2"/>
      <c r="BY781" s="2"/>
      <c r="BZ781" s="2"/>
      <c r="CA781" s="2"/>
      <c r="CB781" s="2"/>
      <c r="CC781" s="2"/>
    </row>
    <row r="782" spans="2:81" x14ac:dyDescent="0.2">
      <c r="B782" s="6">
        <v>45793</v>
      </c>
      <c r="C782" s="7">
        <v>45793.460416666698</v>
      </c>
      <c r="D782" s="3" t="s">
        <v>9</v>
      </c>
      <c r="E782" s="1">
        <v>265</v>
      </c>
      <c r="F782" s="3">
        <v>23.6</v>
      </c>
      <c r="G782" s="3" t="s">
        <v>10</v>
      </c>
      <c r="H782" s="8" t="s">
        <v>11</v>
      </c>
      <c r="I782" s="3" t="s">
        <v>782</v>
      </c>
      <c r="J782" s="1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9"/>
      <c r="AV782" s="7"/>
      <c r="AW782" s="2"/>
      <c r="AX782" s="2"/>
      <c r="AY782" s="2"/>
      <c r="AZ782" s="2"/>
      <c r="BA782" s="2"/>
      <c r="BB782" s="2"/>
      <c r="BC782" s="2"/>
      <c r="BD782" s="2"/>
      <c r="BE782" s="2"/>
      <c r="BF782" s="2"/>
      <c r="BG782" s="2"/>
      <c r="BH782" s="2"/>
      <c r="BI782" s="2"/>
      <c r="BJ782" s="2"/>
      <c r="BK782" s="2"/>
      <c r="BL782" s="2"/>
      <c r="BM782" s="2"/>
      <c r="BN782" s="2"/>
      <c r="BO782" s="2"/>
      <c r="BP782" s="2"/>
      <c r="BQ782" s="2"/>
      <c r="BR782" s="2"/>
      <c r="BS782" s="9"/>
      <c r="BT782" s="7"/>
      <c r="BU782" s="2"/>
      <c r="BV782" s="2"/>
      <c r="BW782" s="2"/>
      <c r="BX782" s="2"/>
      <c r="BY782" s="2"/>
      <c r="BZ782" s="2"/>
      <c r="CA782" s="2"/>
      <c r="CB782" s="2"/>
      <c r="CC782" s="2"/>
    </row>
    <row r="783" spans="2:81" x14ac:dyDescent="0.2">
      <c r="B783" s="6">
        <v>45793</v>
      </c>
      <c r="C783" s="7">
        <v>45793.477442129602</v>
      </c>
      <c r="D783" s="3" t="s">
        <v>9</v>
      </c>
      <c r="E783" s="1">
        <v>105</v>
      </c>
      <c r="F783" s="3">
        <v>23.65</v>
      </c>
      <c r="G783" s="3" t="s">
        <v>10</v>
      </c>
      <c r="H783" s="8" t="s">
        <v>11</v>
      </c>
      <c r="I783" s="3" t="s">
        <v>783</v>
      </c>
      <c r="J783" s="1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9"/>
      <c r="AV783" s="7"/>
      <c r="AW783" s="2"/>
      <c r="AX783" s="2"/>
      <c r="AY783" s="2"/>
      <c r="AZ783" s="2"/>
      <c r="BA783" s="2"/>
      <c r="BB783" s="2"/>
      <c r="BC783" s="2"/>
      <c r="BD783" s="2"/>
      <c r="BE783" s="2"/>
      <c r="BF783" s="2"/>
      <c r="BG783" s="2"/>
      <c r="BH783" s="2"/>
      <c r="BI783" s="2"/>
      <c r="BJ783" s="2"/>
      <c r="BK783" s="2"/>
      <c r="BL783" s="2"/>
      <c r="BM783" s="2"/>
      <c r="BN783" s="2"/>
      <c r="BO783" s="2"/>
      <c r="BP783" s="2"/>
      <c r="BQ783" s="2"/>
      <c r="BR783" s="2"/>
      <c r="BS783" s="9"/>
      <c r="BT783" s="7"/>
      <c r="BU783" s="2"/>
      <c r="BV783" s="2"/>
      <c r="BW783" s="2"/>
      <c r="BX783" s="2"/>
      <c r="BY783" s="2"/>
      <c r="BZ783" s="2"/>
      <c r="CA783" s="2"/>
      <c r="CB783" s="2"/>
      <c r="CC783" s="2"/>
    </row>
    <row r="784" spans="2:81" x14ac:dyDescent="0.2">
      <c r="B784" s="6">
        <v>45793</v>
      </c>
      <c r="C784" s="7">
        <v>45793.477442129602</v>
      </c>
      <c r="D784" s="3" t="s">
        <v>9</v>
      </c>
      <c r="E784" s="1">
        <v>819</v>
      </c>
      <c r="F784" s="3">
        <v>23.65</v>
      </c>
      <c r="G784" s="3" t="s">
        <v>10</v>
      </c>
      <c r="H784" s="8" t="s">
        <v>11</v>
      </c>
      <c r="I784" s="3" t="s">
        <v>784</v>
      </c>
      <c r="J784" s="1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9"/>
      <c r="AV784" s="7"/>
      <c r="AW784" s="2"/>
      <c r="AX784" s="2"/>
      <c r="AY784" s="2"/>
      <c r="AZ784" s="2"/>
      <c r="BA784" s="2"/>
      <c r="BB784" s="2"/>
      <c r="BC784" s="2"/>
      <c r="BD784" s="2"/>
      <c r="BE784" s="2"/>
      <c r="BF784" s="2"/>
      <c r="BG784" s="2"/>
      <c r="BH784" s="2"/>
      <c r="BI784" s="2"/>
      <c r="BJ784" s="2"/>
      <c r="BK784" s="2"/>
      <c r="BL784" s="2"/>
      <c r="BM784" s="2"/>
      <c r="BN784" s="2"/>
      <c r="BO784" s="2"/>
      <c r="BP784" s="2"/>
      <c r="BQ784" s="2"/>
      <c r="BR784" s="2"/>
      <c r="BS784" s="9"/>
      <c r="BT784" s="7"/>
      <c r="BU784" s="2"/>
      <c r="BV784" s="2"/>
      <c r="BW784" s="2"/>
      <c r="BX784" s="2"/>
      <c r="BY784" s="2"/>
      <c r="BZ784" s="2"/>
      <c r="CA784" s="2"/>
      <c r="CB784" s="2"/>
      <c r="CC784" s="2"/>
    </row>
    <row r="785" spans="2:81" x14ac:dyDescent="0.2">
      <c r="B785" s="6">
        <v>45793</v>
      </c>
      <c r="C785" s="7">
        <v>45793.489525463003</v>
      </c>
      <c r="D785" s="3" t="s">
        <v>9</v>
      </c>
      <c r="E785" s="1">
        <v>234</v>
      </c>
      <c r="F785" s="3">
        <v>23.65</v>
      </c>
      <c r="G785" s="3" t="s">
        <v>10</v>
      </c>
      <c r="H785" s="8" t="s">
        <v>11</v>
      </c>
      <c r="I785" s="3" t="s">
        <v>785</v>
      </c>
      <c r="J785" s="1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9"/>
      <c r="AV785" s="7"/>
      <c r="AW785" s="2"/>
      <c r="AX785" s="2"/>
      <c r="AY785" s="2"/>
      <c r="AZ785" s="2"/>
      <c r="BA785" s="2"/>
      <c r="BB785" s="2"/>
      <c r="BC785" s="2"/>
      <c r="BD785" s="2"/>
      <c r="BE785" s="2"/>
      <c r="BF785" s="2"/>
      <c r="BG785" s="2"/>
      <c r="BH785" s="2"/>
      <c r="BI785" s="2"/>
      <c r="BJ785" s="2"/>
      <c r="BK785" s="2"/>
      <c r="BL785" s="2"/>
      <c r="BM785" s="2"/>
      <c r="BN785" s="2"/>
      <c r="BO785" s="2"/>
      <c r="BP785" s="2"/>
      <c r="BQ785" s="2"/>
      <c r="BR785" s="2"/>
      <c r="BS785" s="9"/>
      <c r="BT785" s="7"/>
      <c r="BU785" s="2"/>
      <c r="BV785" s="2"/>
      <c r="BW785" s="2"/>
      <c r="BX785" s="2"/>
      <c r="BY785" s="2"/>
      <c r="BZ785" s="2"/>
      <c r="CA785" s="2"/>
      <c r="CB785" s="2"/>
      <c r="CC785" s="2"/>
    </row>
    <row r="786" spans="2:81" x14ac:dyDescent="0.2">
      <c r="B786" s="6">
        <v>45793</v>
      </c>
      <c r="C786" s="7">
        <v>45793.489525463003</v>
      </c>
      <c r="D786" s="3" t="s">
        <v>9</v>
      </c>
      <c r="E786" s="1">
        <v>91</v>
      </c>
      <c r="F786" s="3">
        <v>23.65</v>
      </c>
      <c r="G786" s="3" t="s">
        <v>10</v>
      </c>
      <c r="H786" s="8" t="s">
        <v>11</v>
      </c>
      <c r="I786" s="3" t="s">
        <v>786</v>
      </c>
      <c r="J786" s="1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9"/>
      <c r="AV786" s="7"/>
      <c r="AW786" s="2"/>
      <c r="AX786" s="2"/>
      <c r="AY786" s="2"/>
      <c r="AZ786" s="2"/>
      <c r="BA786" s="2"/>
      <c r="BB786" s="2"/>
      <c r="BC786" s="2"/>
      <c r="BD786" s="2"/>
      <c r="BE786" s="2"/>
      <c r="BF786" s="2"/>
      <c r="BG786" s="2"/>
      <c r="BH786" s="2"/>
      <c r="BI786" s="2"/>
      <c r="BJ786" s="2"/>
      <c r="BK786" s="2"/>
      <c r="BL786" s="2"/>
      <c r="BM786" s="2"/>
      <c r="BN786" s="2"/>
      <c r="BO786" s="2"/>
      <c r="BP786" s="2"/>
      <c r="BQ786" s="2"/>
      <c r="BR786" s="2"/>
      <c r="BS786" s="9"/>
      <c r="BT786" s="7"/>
      <c r="BU786" s="2"/>
      <c r="BV786" s="2"/>
      <c r="BW786" s="2"/>
      <c r="BX786" s="2"/>
      <c r="BY786" s="2"/>
      <c r="BZ786" s="2"/>
      <c r="CA786" s="2"/>
      <c r="CB786" s="2"/>
      <c r="CC786" s="2"/>
    </row>
    <row r="787" spans="2:81" x14ac:dyDescent="0.2">
      <c r="B787" s="6">
        <v>45793</v>
      </c>
      <c r="C787" s="7">
        <v>45793.497164351902</v>
      </c>
      <c r="D787" s="3" t="s">
        <v>9</v>
      </c>
      <c r="E787" s="1">
        <v>58</v>
      </c>
      <c r="F787" s="3">
        <v>23.55</v>
      </c>
      <c r="G787" s="3" t="s">
        <v>10</v>
      </c>
      <c r="H787" s="8" t="s">
        <v>11</v>
      </c>
      <c r="I787" s="3" t="s">
        <v>787</v>
      </c>
      <c r="J787" s="1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9"/>
      <c r="AV787" s="7"/>
      <c r="AW787" s="2"/>
      <c r="AX787" s="2"/>
      <c r="AY787" s="2"/>
      <c r="AZ787" s="2"/>
      <c r="BA787" s="2"/>
      <c r="BB787" s="2"/>
      <c r="BC787" s="2"/>
      <c r="BD787" s="2"/>
      <c r="BE787" s="2"/>
      <c r="BF787" s="2"/>
      <c r="BG787" s="2"/>
      <c r="BH787" s="2"/>
      <c r="BI787" s="2"/>
      <c r="BJ787" s="2"/>
      <c r="BK787" s="2"/>
      <c r="BL787" s="2"/>
      <c r="BM787" s="2"/>
      <c r="BN787" s="2"/>
      <c r="BO787" s="2"/>
      <c r="BP787" s="2"/>
      <c r="BQ787" s="2"/>
      <c r="BR787" s="2"/>
      <c r="BS787" s="9"/>
      <c r="BT787" s="7"/>
      <c r="BU787" s="2"/>
      <c r="BV787" s="2"/>
      <c r="BW787" s="2"/>
      <c r="BX787" s="2"/>
      <c r="BY787" s="2"/>
      <c r="BZ787" s="2"/>
      <c r="CA787" s="2"/>
      <c r="CB787" s="2"/>
      <c r="CC787" s="2"/>
    </row>
    <row r="788" spans="2:81" x14ac:dyDescent="0.2">
      <c r="B788" s="6">
        <v>45793</v>
      </c>
      <c r="C788" s="7">
        <v>45793.5070486111</v>
      </c>
      <c r="D788" s="3" t="s">
        <v>9</v>
      </c>
      <c r="E788" s="1">
        <v>225</v>
      </c>
      <c r="F788" s="3">
        <v>23.65</v>
      </c>
      <c r="G788" s="3" t="s">
        <v>10</v>
      </c>
      <c r="H788" s="8" t="s">
        <v>11</v>
      </c>
      <c r="I788" s="3" t="s">
        <v>788</v>
      </c>
      <c r="J788" s="1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9"/>
      <c r="AV788" s="7"/>
      <c r="AW788" s="2"/>
      <c r="AX788" s="2"/>
      <c r="AY788" s="2"/>
      <c r="AZ788" s="2"/>
      <c r="BA788" s="2"/>
      <c r="BB788" s="2"/>
      <c r="BC788" s="2"/>
      <c r="BD788" s="2"/>
      <c r="BE788" s="2"/>
      <c r="BF788" s="2"/>
      <c r="BG788" s="2"/>
      <c r="BH788" s="2"/>
      <c r="BI788" s="2"/>
      <c r="BJ788" s="2"/>
      <c r="BK788" s="2"/>
      <c r="BL788" s="2"/>
      <c r="BM788" s="2"/>
      <c r="BN788" s="2"/>
      <c r="BO788" s="2"/>
      <c r="BP788" s="2"/>
      <c r="BQ788" s="2"/>
      <c r="BR788" s="2"/>
      <c r="BS788" s="9"/>
      <c r="BT788" s="7"/>
      <c r="BU788" s="2"/>
      <c r="BV788" s="2"/>
      <c r="BW788" s="2"/>
      <c r="BX788" s="2"/>
      <c r="BY788" s="2"/>
      <c r="BZ788" s="2"/>
      <c r="CA788" s="2"/>
      <c r="CB788" s="2"/>
      <c r="CC788" s="2"/>
    </row>
    <row r="789" spans="2:81" x14ac:dyDescent="0.2">
      <c r="B789" s="6">
        <v>45793</v>
      </c>
      <c r="C789" s="7">
        <v>45793.507870370398</v>
      </c>
      <c r="D789" s="3" t="s">
        <v>9</v>
      </c>
      <c r="E789" s="1">
        <v>168</v>
      </c>
      <c r="F789" s="3">
        <v>23.65</v>
      </c>
      <c r="G789" s="3" t="s">
        <v>10</v>
      </c>
      <c r="H789" s="8" t="s">
        <v>11</v>
      </c>
      <c r="I789" s="3" t="s">
        <v>789</v>
      </c>
      <c r="J789" s="1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9"/>
      <c r="AV789" s="7"/>
      <c r="AW789" s="2"/>
      <c r="AX789" s="2"/>
      <c r="AY789" s="2"/>
      <c r="AZ789" s="2"/>
      <c r="BA789" s="2"/>
      <c r="BB789" s="2"/>
      <c r="BC789" s="2"/>
      <c r="BD789" s="2"/>
      <c r="BE789" s="2"/>
      <c r="BF789" s="2"/>
      <c r="BG789" s="2"/>
      <c r="BH789" s="2"/>
      <c r="BI789" s="2"/>
      <c r="BJ789" s="2"/>
      <c r="BK789" s="2"/>
      <c r="BL789" s="2"/>
      <c r="BM789" s="2"/>
      <c r="BN789" s="2"/>
      <c r="BO789" s="2"/>
      <c r="BP789" s="2"/>
      <c r="BQ789" s="2"/>
      <c r="BR789" s="2"/>
      <c r="BS789" s="9"/>
      <c r="BT789" s="7"/>
      <c r="BU789" s="2"/>
      <c r="BV789" s="2"/>
      <c r="BW789" s="2"/>
      <c r="BX789" s="2"/>
      <c r="BY789" s="2"/>
      <c r="BZ789" s="2"/>
      <c r="CA789" s="2"/>
      <c r="CB789" s="2"/>
      <c r="CC789" s="2"/>
    </row>
    <row r="790" spans="2:81" x14ac:dyDescent="0.2">
      <c r="B790" s="6">
        <v>45793</v>
      </c>
      <c r="C790" s="7">
        <v>45793.507870370398</v>
      </c>
      <c r="D790" s="3" t="s">
        <v>9</v>
      </c>
      <c r="E790" s="1">
        <v>191</v>
      </c>
      <c r="F790" s="3">
        <v>23.65</v>
      </c>
      <c r="G790" s="3" t="s">
        <v>10</v>
      </c>
      <c r="H790" s="8" t="s">
        <v>11</v>
      </c>
      <c r="I790" s="3" t="s">
        <v>790</v>
      </c>
      <c r="J790" s="1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9"/>
      <c r="AV790" s="7"/>
      <c r="AW790" s="2"/>
      <c r="AX790" s="2"/>
      <c r="AY790" s="2"/>
      <c r="AZ790" s="2"/>
      <c r="BA790" s="2"/>
      <c r="BB790" s="2"/>
      <c r="BC790" s="2"/>
      <c r="BD790" s="2"/>
      <c r="BE790" s="2"/>
      <c r="BF790" s="2"/>
      <c r="BG790" s="2"/>
      <c r="BH790" s="2"/>
      <c r="BI790" s="2"/>
      <c r="BJ790" s="2"/>
      <c r="BK790" s="2"/>
      <c r="BL790" s="2"/>
      <c r="BM790" s="2"/>
      <c r="BN790" s="2"/>
      <c r="BO790" s="2"/>
      <c r="BP790" s="2"/>
      <c r="BQ790" s="2"/>
      <c r="BR790" s="2"/>
      <c r="BS790" s="9"/>
      <c r="BT790" s="7"/>
      <c r="BU790" s="2"/>
      <c r="BV790" s="2"/>
      <c r="BW790" s="2"/>
      <c r="BX790" s="2"/>
      <c r="BY790" s="2"/>
      <c r="BZ790" s="2"/>
      <c r="CA790" s="2"/>
      <c r="CB790" s="2"/>
      <c r="CC790" s="2"/>
    </row>
    <row r="791" spans="2:81" x14ac:dyDescent="0.2">
      <c r="B791" s="6">
        <v>45793</v>
      </c>
      <c r="C791" s="7">
        <v>45793.511747685203</v>
      </c>
      <c r="D791" s="3" t="s">
        <v>9</v>
      </c>
      <c r="E791" s="1">
        <v>70</v>
      </c>
      <c r="F791" s="3">
        <v>23.7</v>
      </c>
      <c r="G791" s="3" t="s">
        <v>10</v>
      </c>
      <c r="H791" s="8" t="s">
        <v>11</v>
      </c>
      <c r="I791" s="3" t="s">
        <v>791</v>
      </c>
      <c r="J791" s="1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9"/>
      <c r="AV791" s="7"/>
      <c r="AW791" s="2"/>
      <c r="AX791" s="2"/>
      <c r="AY791" s="2"/>
      <c r="AZ791" s="2"/>
      <c r="BA791" s="2"/>
      <c r="BB791" s="2"/>
      <c r="BC791" s="2"/>
      <c r="BD791" s="2"/>
      <c r="BE791" s="2"/>
      <c r="BF791" s="2"/>
      <c r="BG791" s="2"/>
      <c r="BH791" s="2"/>
      <c r="BI791" s="2"/>
      <c r="BJ791" s="2"/>
      <c r="BK791" s="2"/>
      <c r="BL791" s="2"/>
      <c r="BM791" s="2"/>
      <c r="BN791" s="2"/>
      <c r="BO791" s="2"/>
      <c r="BP791" s="2"/>
      <c r="BQ791" s="2"/>
      <c r="BR791" s="2"/>
      <c r="BS791" s="9"/>
      <c r="BT791" s="7"/>
      <c r="BU791" s="2"/>
      <c r="BV791" s="2"/>
      <c r="BW791" s="2"/>
      <c r="BX791" s="2"/>
      <c r="BY791" s="2"/>
      <c r="BZ791" s="2"/>
      <c r="CA791" s="2"/>
      <c r="CB791" s="2"/>
      <c r="CC791" s="2"/>
    </row>
    <row r="792" spans="2:81" x14ac:dyDescent="0.2">
      <c r="B792" s="6">
        <v>45796</v>
      </c>
      <c r="C792" s="7">
        <v>45796.3781018519</v>
      </c>
      <c r="D792" s="3" t="s">
        <v>9</v>
      </c>
      <c r="E792" s="1">
        <v>260</v>
      </c>
      <c r="F792" s="3">
        <v>23.5</v>
      </c>
      <c r="G792" s="3" t="s">
        <v>10</v>
      </c>
      <c r="H792" s="8" t="s">
        <v>11</v>
      </c>
      <c r="I792" s="3" t="s">
        <v>792</v>
      </c>
      <c r="J792" s="1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9"/>
      <c r="AV792" s="7"/>
      <c r="AW792" s="2"/>
      <c r="AX792" s="2"/>
      <c r="AY792" s="2"/>
      <c r="AZ792" s="2"/>
      <c r="BA792" s="2"/>
      <c r="BB792" s="2"/>
      <c r="BC792" s="2"/>
      <c r="BD792" s="2"/>
      <c r="BE792" s="2"/>
      <c r="BF792" s="2"/>
      <c r="BG792" s="2"/>
      <c r="BH792" s="2"/>
      <c r="BI792" s="2"/>
      <c r="BJ792" s="2"/>
      <c r="BK792" s="2"/>
      <c r="BL792" s="2"/>
      <c r="BM792" s="2"/>
      <c r="BN792" s="2"/>
      <c r="BO792" s="2"/>
      <c r="BP792" s="2"/>
      <c r="BQ792" s="2"/>
      <c r="BR792" s="2"/>
      <c r="BS792" s="9"/>
      <c r="BT792" s="7"/>
      <c r="BU792" s="2"/>
      <c r="BV792" s="2"/>
      <c r="BW792" s="2"/>
      <c r="BX792" s="2"/>
      <c r="BY792" s="2"/>
      <c r="BZ792" s="2"/>
      <c r="CA792" s="2"/>
      <c r="CB792" s="2"/>
      <c r="CC792" s="2"/>
    </row>
    <row r="793" spans="2:81" x14ac:dyDescent="0.2">
      <c r="B793" s="6">
        <v>45796</v>
      </c>
      <c r="C793" s="7">
        <v>45796.387268518498</v>
      </c>
      <c r="D793" s="3" t="s">
        <v>9</v>
      </c>
      <c r="E793" s="1">
        <v>161</v>
      </c>
      <c r="F793" s="3">
        <v>23.7</v>
      </c>
      <c r="G793" s="3" t="s">
        <v>10</v>
      </c>
      <c r="H793" s="8" t="s">
        <v>11</v>
      </c>
      <c r="I793" s="3" t="s">
        <v>793</v>
      </c>
      <c r="J793" s="1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9"/>
      <c r="AV793" s="7"/>
      <c r="AW793" s="2"/>
      <c r="AX793" s="2"/>
      <c r="AY793" s="2"/>
      <c r="AZ793" s="2"/>
      <c r="BA793" s="2"/>
      <c r="BB793" s="2"/>
      <c r="BC793" s="2"/>
      <c r="BD793" s="2"/>
      <c r="BE793" s="2"/>
      <c r="BF793" s="2"/>
      <c r="BG793" s="2"/>
      <c r="BH793" s="2"/>
      <c r="BI793" s="2"/>
      <c r="BJ793" s="2"/>
      <c r="BK793" s="2"/>
      <c r="BL793" s="2"/>
      <c r="BM793" s="2"/>
      <c r="BN793" s="2"/>
      <c r="BO793" s="2"/>
      <c r="BP793" s="2"/>
      <c r="BQ793" s="2"/>
      <c r="BR793" s="2"/>
      <c r="BS793" s="9"/>
      <c r="BT793" s="7"/>
      <c r="BU793" s="2"/>
      <c r="BV793" s="2"/>
      <c r="BW793" s="2"/>
      <c r="BX793" s="2"/>
      <c r="BY793" s="2"/>
      <c r="BZ793" s="2"/>
      <c r="CA793" s="2"/>
      <c r="CB793" s="2"/>
      <c r="CC793" s="2"/>
    </row>
    <row r="794" spans="2:81" x14ac:dyDescent="0.2">
      <c r="B794" s="6">
        <v>45796</v>
      </c>
      <c r="C794" s="7">
        <v>45796.387268518498</v>
      </c>
      <c r="D794" s="3" t="s">
        <v>9</v>
      </c>
      <c r="E794" s="1">
        <v>311</v>
      </c>
      <c r="F794" s="3">
        <v>23.7</v>
      </c>
      <c r="G794" s="3" t="s">
        <v>10</v>
      </c>
      <c r="H794" s="8" t="s">
        <v>11</v>
      </c>
      <c r="I794" s="3" t="s">
        <v>794</v>
      </c>
      <c r="J794" s="1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9"/>
      <c r="AV794" s="7"/>
      <c r="AW794" s="2"/>
      <c r="AX794" s="2"/>
      <c r="AY794" s="2"/>
      <c r="AZ794" s="2"/>
      <c r="BA794" s="2"/>
      <c r="BB794" s="2"/>
      <c r="BC794" s="2"/>
      <c r="BD794" s="2"/>
      <c r="BE794" s="2"/>
      <c r="BF794" s="2"/>
      <c r="BG794" s="2"/>
      <c r="BH794" s="2"/>
      <c r="BI794" s="2"/>
      <c r="BJ794" s="2"/>
      <c r="BK794" s="2"/>
      <c r="BL794" s="2"/>
      <c r="BM794" s="2"/>
      <c r="BN794" s="2"/>
      <c r="BO794" s="2"/>
      <c r="BP794" s="2"/>
      <c r="BQ794" s="2"/>
      <c r="BR794" s="2"/>
      <c r="BS794" s="9"/>
      <c r="BT794" s="7"/>
      <c r="BU794" s="2"/>
      <c r="BV794" s="2"/>
      <c r="BW794" s="2"/>
      <c r="BX794" s="2"/>
      <c r="BY794" s="2"/>
      <c r="BZ794" s="2"/>
      <c r="CA794" s="2"/>
      <c r="CB794" s="2"/>
      <c r="CC794" s="2"/>
    </row>
    <row r="795" spans="2:81" x14ac:dyDescent="0.2">
      <c r="B795" s="6">
        <v>45796</v>
      </c>
      <c r="C795" s="7">
        <v>45796.389328703699</v>
      </c>
      <c r="D795" s="3" t="s">
        <v>9</v>
      </c>
      <c r="E795" s="1">
        <v>410</v>
      </c>
      <c r="F795" s="3">
        <v>23.7</v>
      </c>
      <c r="G795" s="3" t="s">
        <v>10</v>
      </c>
      <c r="H795" s="8" t="s">
        <v>11</v>
      </c>
      <c r="I795" s="3" t="s">
        <v>795</v>
      </c>
      <c r="J795" s="1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9"/>
      <c r="AV795" s="7"/>
      <c r="AW795" s="2"/>
      <c r="AX795" s="2"/>
      <c r="AY795" s="2"/>
      <c r="AZ795" s="2"/>
      <c r="BA795" s="2"/>
      <c r="BB795" s="2"/>
      <c r="BC795" s="2"/>
      <c r="BD795" s="2"/>
      <c r="BE795" s="2"/>
      <c r="BF795" s="2"/>
      <c r="BG795" s="2"/>
      <c r="BH795" s="2"/>
      <c r="BI795" s="2"/>
      <c r="BJ795" s="2"/>
      <c r="BK795" s="2"/>
      <c r="BL795" s="2"/>
      <c r="BM795" s="2"/>
      <c r="BN795" s="2"/>
      <c r="BO795" s="2"/>
      <c r="BP795" s="2"/>
      <c r="BQ795" s="2"/>
      <c r="BR795" s="2"/>
      <c r="BS795" s="9"/>
      <c r="BT795" s="7"/>
      <c r="BU795" s="2"/>
      <c r="BV795" s="2"/>
      <c r="BW795" s="2"/>
      <c r="BX795" s="2"/>
      <c r="BY795" s="2"/>
      <c r="BZ795" s="2"/>
      <c r="CA795" s="2"/>
      <c r="CB795" s="2"/>
      <c r="CC795" s="2"/>
    </row>
    <row r="796" spans="2:81" x14ac:dyDescent="0.2">
      <c r="B796" s="6">
        <v>45796</v>
      </c>
      <c r="C796" s="7">
        <v>45796.392303240696</v>
      </c>
      <c r="D796" s="3" t="s">
        <v>9</v>
      </c>
      <c r="E796" s="1">
        <v>15</v>
      </c>
      <c r="F796" s="3">
        <v>23.7</v>
      </c>
      <c r="G796" s="3" t="s">
        <v>10</v>
      </c>
      <c r="H796" s="8" t="s">
        <v>11</v>
      </c>
      <c r="I796" s="3" t="s">
        <v>796</v>
      </c>
      <c r="J796" s="1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9"/>
      <c r="AV796" s="7"/>
      <c r="AW796" s="2"/>
      <c r="AX796" s="2"/>
      <c r="AY796" s="2"/>
      <c r="AZ796" s="2"/>
      <c r="BA796" s="2"/>
      <c r="BB796" s="2"/>
      <c r="BC796" s="2"/>
      <c r="BD796" s="2"/>
      <c r="BE796" s="2"/>
      <c r="BF796" s="2"/>
      <c r="BG796" s="2"/>
      <c r="BH796" s="2"/>
      <c r="BI796" s="2"/>
      <c r="BJ796" s="2"/>
      <c r="BK796" s="2"/>
      <c r="BL796" s="2"/>
      <c r="BM796" s="2"/>
      <c r="BN796" s="2"/>
      <c r="BO796" s="2"/>
      <c r="BP796" s="2"/>
      <c r="BQ796" s="2"/>
      <c r="BR796" s="2"/>
      <c r="BS796" s="9"/>
      <c r="BT796" s="7"/>
      <c r="BU796" s="2"/>
      <c r="BV796" s="2"/>
      <c r="BW796" s="2"/>
      <c r="BX796" s="2"/>
      <c r="BY796" s="2"/>
      <c r="BZ796" s="2"/>
      <c r="CA796" s="2"/>
      <c r="CB796" s="2"/>
      <c r="CC796" s="2"/>
    </row>
    <row r="797" spans="2:81" x14ac:dyDescent="0.2">
      <c r="B797" s="6">
        <v>45796</v>
      </c>
      <c r="C797" s="7">
        <v>45796.395856481497</v>
      </c>
      <c r="D797" s="3" t="s">
        <v>9</v>
      </c>
      <c r="E797" s="1">
        <v>531</v>
      </c>
      <c r="F797" s="3">
        <v>23.8</v>
      </c>
      <c r="G797" s="3" t="s">
        <v>10</v>
      </c>
      <c r="H797" s="8" t="s">
        <v>11</v>
      </c>
      <c r="I797" s="3" t="s">
        <v>797</v>
      </c>
      <c r="J797" s="1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9"/>
      <c r="AV797" s="7"/>
      <c r="AW797" s="2"/>
      <c r="AX797" s="2"/>
      <c r="AY797" s="2"/>
      <c r="AZ797" s="2"/>
      <c r="BA797" s="2"/>
      <c r="BB797" s="2"/>
      <c r="BC797" s="2"/>
      <c r="BD797" s="2"/>
      <c r="BE797" s="2"/>
      <c r="BF797" s="2"/>
      <c r="BG797" s="2"/>
      <c r="BH797" s="2"/>
      <c r="BI797" s="2"/>
      <c r="BJ797" s="2"/>
      <c r="BK797" s="2"/>
      <c r="BL797" s="2"/>
      <c r="BM797" s="2"/>
      <c r="BN797" s="2"/>
      <c r="BO797" s="2"/>
      <c r="BP797" s="2"/>
      <c r="BQ797" s="2"/>
      <c r="BR797" s="2"/>
      <c r="BS797" s="9"/>
      <c r="BT797" s="7"/>
      <c r="BU797" s="2"/>
      <c r="BV797" s="2"/>
      <c r="BW797" s="2"/>
      <c r="BX797" s="2"/>
      <c r="BY797" s="2"/>
      <c r="BZ797" s="2"/>
      <c r="CA797" s="2"/>
      <c r="CB797" s="2"/>
      <c r="CC797" s="2"/>
    </row>
    <row r="798" spans="2:81" x14ac:dyDescent="0.2">
      <c r="B798" s="6">
        <v>45796</v>
      </c>
      <c r="C798" s="7">
        <v>45796.395856481497</v>
      </c>
      <c r="D798" s="3" t="s">
        <v>9</v>
      </c>
      <c r="E798" s="1">
        <v>124</v>
      </c>
      <c r="F798" s="3">
        <v>23.8</v>
      </c>
      <c r="G798" s="3" t="s">
        <v>10</v>
      </c>
      <c r="H798" s="8" t="s">
        <v>11</v>
      </c>
      <c r="I798" s="3" t="s">
        <v>798</v>
      </c>
      <c r="J798" s="1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9"/>
      <c r="AV798" s="7"/>
      <c r="AW798" s="2"/>
      <c r="AX798" s="2"/>
      <c r="AY798" s="2"/>
      <c r="AZ798" s="2"/>
      <c r="BA798" s="2"/>
      <c r="BB798" s="2"/>
      <c r="BC798" s="2"/>
      <c r="BD798" s="2"/>
      <c r="BE798" s="2"/>
      <c r="BF798" s="2"/>
      <c r="BG798" s="2"/>
      <c r="BH798" s="2"/>
      <c r="BI798" s="2"/>
      <c r="BJ798" s="2"/>
      <c r="BK798" s="2"/>
      <c r="BL798" s="2"/>
      <c r="BM798" s="2"/>
      <c r="BN798" s="2"/>
      <c r="BO798" s="2"/>
      <c r="BP798" s="2"/>
      <c r="BQ798" s="2"/>
      <c r="BR798" s="2"/>
      <c r="BS798" s="9"/>
      <c r="BT798" s="7"/>
      <c r="BU798" s="2"/>
      <c r="BV798" s="2"/>
      <c r="BW798" s="2"/>
      <c r="BX798" s="2"/>
      <c r="BY798" s="2"/>
      <c r="BZ798" s="2"/>
      <c r="CA798" s="2"/>
      <c r="CB798" s="2"/>
      <c r="CC798" s="2"/>
    </row>
    <row r="799" spans="2:81" x14ac:dyDescent="0.2">
      <c r="B799" s="6">
        <v>45796</v>
      </c>
      <c r="C799" s="7">
        <v>45796.396180555603</v>
      </c>
      <c r="D799" s="3" t="s">
        <v>9</v>
      </c>
      <c r="E799" s="1">
        <v>623</v>
      </c>
      <c r="F799" s="3">
        <v>23.6</v>
      </c>
      <c r="G799" s="3" t="s">
        <v>10</v>
      </c>
      <c r="H799" s="8" t="s">
        <v>11</v>
      </c>
      <c r="I799" s="3" t="s">
        <v>799</v>
      </c>
      <c r="J799" s="1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9"/>
      <c r="AV799" s="7"/>
      <c r="AW799" s="2"/>
      <c r="AX799" s="2"/>
      <c r="AY799" s="2"/>
      <c r="AZ799" s="2"/>
      <c r="BA799" s="2"/>
      <c r="BB799" s="2"/>
      <c r="BC799" s="2"/>
      <c r="BD799" s="2"/>
      <c r="BE799" s="2"/>
      <c r="BF799" s="2"/>
      <c r="BG799" s="2"/>
      <c r="BH799" s="2"/>
      <c r="BI799" s="2"/>
      <c r="BJ799" s="2"/>
      <c r="BK799" s="2"/>
      <c r="BL799" s="2"/>
      <c r="BM799" s="2"/>
      <c r="BN799" s="2"/>
      <c r="BO799" s="2"/>
      <c r="BP799" s="2"/>
      <c r="BQ799" s="2"/>
      <c r="BR799" s="2"/>
      <c r="BS799" s="9"/>
      <c r="BT799" s="7"/>
      <c r="BU799" s="2"/>
      <c r="BV799" s="2"/>
      <c r="BW799" s="2"/>
      <c r="BX799" s="2"/>
      <c r="BY799" s="2"/>
      <c r="BZ799" s="2"/>
      <c r="CA799" s="2"/>
      <c r="CB799" s="2"/>
      <c r="CC799" s="2"/>
    </row>
    <row r="800" spans="2:81" x14ac:dyDescent="0.2">
      <c r="B800" s="6">
        <v>45796</v>
      </c>
      <c r="C800" s="7">
        <v>45796.396273148101</v>
      </c>
      <c r="D800" s="3" t="s">
        <v>9</v>
      </c>
      <c r="E800" s="1">
        <v>150</v>
      </c>
      <c r="F800" s="3">
        <v>23.6</v>
      </c>
      <c r="G800" s="3" t="s">
        <v>10</v>
      </c>
      <c r="H800" s="8" t="s">
        <v>11</v>
      </c>
      <c r="I800" s="3" t="s">
        <v>800</v>
      </c>
      <c r="J800" s="1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9"/>
      <c r="AV800" s="7"/>
      <c r="AW800" s="2"/>
      <c r="AX800" s="2"/>
      <c r="AY800" s="2"/>
      <c r="AZ800" s="2"/>
      <c r="BA800" s="2"/>
      <c r="BB800" s="2"/>
      <c r="BC800" s="2"/>
      <c r="BD800" s="2"/>
      <c r="BE800" s="2"/>
      <c r="BF800" s="2"/>
      <c r="BG800" s="2"/>
      <c r="BH800" s="2"/>
      <c r="BI800" s="2"/>
      <c r="BJ800" s="2"/>
      <c r="BK800" s="2"/>
      <c r="BL800" s="2"/>
      <c r="BM800" s="2"/>
      <c r="BN800" s="2"/>
      <c r="BO800" s="2"/>
      <c r="BP800" s="2"/>
      <c r="BQ800" s="2"/>
      <c r="BR800" s="2"/>
      <c r="BS800" s="9"/>
      <c r="BT800" s="7"/>
      <c r="BU800" s="2"/>
      <c r="BV800" s="2"/>
      <c r="BW800" s="2"/>
      <c r="BX800" s="2"/>
      <c r="BY800" s="2"/>
      <c r="BZ800" s="2"/>
      <c r="CA800" s="2"/>
      <c r="CB800" s="2"/>
      <c r="CC800" s="2"/>
    </row>
    <row r="801" spans="2:81" x14ac:dyDescent="0.2">
      <c r="B801" s="6">
        <v>45796</v>
      </c>
      <c r="C801" s="7">
        <v>45796.396307870396</v>
      </c>
      <c r="D801" s="3" t="s">
        <v>9</v>
      </c>
      <c r="E801" s="1">
        <v>150</v>
      </c>
      <c r="F801" s="3">
        <v>23.6</v>
      </c>
      <c r="G801" s="3" t="s">
        <v>10</v>
      </c>
      <c r="H801" s="8" t="s">
        <v>11</v>
      </c>
      <c r="I801" s="3" t="s">
        <v>801</v>
      </c>
      <c r="J801" s="1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9"/>
      <c r="AV801" s="7"/>
      <c r="AW801" s="2"/>
      <c r="AX801" s="2"/>
      <c r="AY801" s="2"/>
      <c r="AZ801" s="2"/>
      <c r="BA801" s="2"/>
      <c r="BB801" s="2"/>
      <c r="BC801" s="2"/>
      <c r="BD801" s="2"/>
      <c r="BE801" s="2"/>
      <c r="BF801" s="2"/>
      <c r="BG801" s="2"/>
      <c r="BH801" s="2"/>
      <c r="BI801" s="2"/>
      <c r="BJ801" s="2"/>
      <c r="BK801" s="2"/>
      <c r="BL801" s="2"/>
      <c r="BM801" s="2"/>
      <c r="BN801" s="2"/>
      <c r="BO801" s="2"/>
      <c r="BP801" s="2"/>
      <c r="BQ801" s="2"/>
      <c r="BR801" s="2"/>
      <c r="BS801" s="9"/>
      <c r="BT801" s="7"/>
      <c r="BU801" s="2"/>
      <c r="BV801" s="2"/>
      <c r="BW801" s="2"/>
      <c r="BX801" s="2"/>
      <c r="BY801" s="2"/>
      <c r="BZ801" s="2"/>
      <c r="CA801" s="2"/>
      <c r="CB801" s="2"/>
      <c r="CC801" s="2"/>
    </row>
    <row r="802" spans="2:81" x14ac:dyDescent="0.2">
      <c r="B802" s="6">
        <v>45796</v>
      </c>
      <c r="C802" s="7">
        <v>45796.414988425902</v>
      </c>
      <c r="D802" s="3" t="s">
        <v>9</v>
      </c>
      <c r="E802" s="1">
        <v>399</v>
      </c>
      <c r="F802" s="3">
        <v>23.7</v>
      </c>
      <c r="G802" s="3" t="s">
        <v>10</v>
      </c>
      <c r="H802" s="8" t="s">
        <v>11</v>
      </c>
      <c r="I802" s="3" t="s">
        <v>802</v>
      </c>
      <c r="J802" s="1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9"/>
      <c r="AV802" s="7"/>
      <c r="AW802" s="2"/>
      <c r="AX802" s="2"/>
      <c r="AY802" s="2"/>
      <c r="AZ802" s="2"/>
      <c r="BA802" s="2"/>
      <c r="BB802" s="2"/>
      <c r="BC802" s="2"/>
      <c r="BD802" s="2"/>
      <c r="BE802" s="2"/>
      <c r="BF802" s="2"/>
      <c r="BG802" s="2"/>
      <c r="BH802" s="2"/>
      <c r="BI802" s="2"/>
      <c r="BJ802" s="2"/>
      <c r="BK802" s="2"/>
      <c r="BL802" s="2"/>
      <c r="BM802" s="2"/>
      <c r="BN802" s="2"/>
      <c r="BO802" s="2"/>
      <c r="BP802" s="2"/>
      <c r="BQ802" s="2"/>
      <c r="BR802" s="2"/>
      <c r="BS802" s="9"/>
      <c r="BT802" s="7"/>
      <c r="BU802" s="2"/>
      <c r="BV802" s="2"/>
      <c r="BW802" s="2"/>
      <c r="BX802" s="2"/>
      <c r="BY802" s="2"/>
      <c r="BZ802" s="2"/>
      <c r="CA802" s="2"/>
      <c r="CB802" s="2"/>
      <c r="CC802" s="2"/>
    </row>
    <row r="803" spans="2:81" x14ac:dyDescent="0.2">
      <c r="B803" s="6">
        <v>45796</v>
      </c>
      <c r="C803" s="7">
        <v>45796.414988425902</v>
      </c>
      <c r="D803" s="3" t="s">
        <v>9</v>
      </c>
      <c r="E803" s="1">
        <v>52</v>
      </c>
      <c r="F803" s="3">
        <v>23.7</v>
      </c>
      <c r="G803" s="3" t="s">
        <v>10</v>
      </c>
      <c r="H803" s="8" t="s">
        <v>11</v>
      </c>
      <c r="I803" s="3" t="s">
        <v>803</v>
      </c>
      <c r="J803" s="1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9"/>
      <c r="AV803" s="7"/>
      <c r="AW803" s="2"/>
      <c r="AX803" s="2"/>
      <c r="AY803" s="2"/>
      <c r="AZ803" s="2"/>
      <c r="BA803" s="2"/>
      <c r="BB803" s="2"/>
      <c r="BC803" s="2"/>
      <c r="BD803" s="2"/>
      <c r="BE803" s="2"/>
      <c r="BF803" s="2"/>
      <c r="BG803" s="2"/>
      <c r="BH803" s="2"/>
      <c r="BI803" s="2"/>
      <c r="BJ803" s="2"/>
      <c r="BK803" s="2"/>
      <c r="BL803" s="2"/>
      <c r="BM803" s="2"/>
      <c r="BN803" s="2"/>
      <c r="BO803" s="2"/>
      <c r="BP803" s="2"/>
      <c r="BQ803" s="2"/>
      <c r="BR803" s="2"/>
      <c r="BS803" s="9"/>
      <c r="BT803" s="7"/>
      <c r="BU803" s="2"/>
      <c r="BV803" s="2"/>
      <c r="BW803" s="2"/>
      <c r="BX803" s="2"/>
      <c r="BY803" s="2"/>
      <c r="BZ803" s="2"/>
      <c r="CA803" s="2"/>
      <c r="CB803" s="2"/>
      <c r="CC803" s="2"/>
    </row>
    <row r="804" spans="2:81" x14ac:dyDescent="0.2">
      <c r="B804" s="6">
        <v>45796</v>
      </c>
      <c r="C804" s="7">
        <v>45796.440370370401</v>
      </c>
      <c r="D804" s="3" t="s">
        <v>9</v>
      </c>
      <c r="E804" s="1">
        <v>209</v>
      </c>
      <c r="F804" s="3">
        <v>23.7</v>
      </c>
      <c r="G804" s="3" t="s">
        <v>10</v>
      </c>
      <c r="H804" s="8" t="s">
        <v>11</v>
      </c>
      <c r="I804" s="3" t="s">
        <v>804</v>
      </c>
      <c r="J804" s="1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9"/>
      <c r="AV804" s="7"/>
      <c r="AW804" s="2"/>
      <c r="AX804" s="2"/>
      <c r="AY804" s="2"/>
      <c r="AZ804" s="2"/>
      <c r="BA804" s="2"/>
      <c r="BB804" s="2"/>
      <c r="BC804" s="2"/>
      <c r="BD804" s="2"/>
      <c r="BE804" s="2"/>
      <c r="BF804" s="2"/>
      <c r="BG804" s="2"/>
      <c r="BH804" s="2"/>
      <c r="BI804" s="2"/>
      <c r="BJ804" s="2"/>
      <c r="BK804" s="2"/>
      <c r="BL804" s="2"/>
      <c r="BM804" s="2"/>
      <c r="BN804" s="2"/>
      <c r="BO804" s="2"/>
      <c r="BP804" s="2"/>
      <c r="BQ804" s="2"/>
      <c r="BR804" s="2"/>
      <c r="BS804" s="9"/>
      <c r="BT804" s="7"/>
      <c r="BU804" s="2"/>
      <c r="BV804" s="2"/>
      <c r="BW804" s="2"/>
      <c r="BX804" s="2"/>
      <c r="BY804" s="2"/>
      <c r="BZ804" s="2"/>
      <c r="CA804" s="2"/>
      <c r="CB804" s="2"/>
      <c r="CC804" s="2"/>
    </row>
    <row r="805" spans="2:81" x14ac:dyDescent="0.2">
      <c r="B805" s="6">
        <v>45796</v>
      </c>
      <c r="C805" s="7">
        <v>45796.440370370401</v>
      </c>
      <c r="D805" s="3" t="s">
        <v>9</v>
      </c>
      <c r="E805" s="1">
        <v>51</v>
      </c>
      <c r="F805" s="3">
        <v>23.7</v>
      </c>
      <c r="G805" s="3" t="s">
        <v>10</v>
      </c>
      <c r="H805" s="8" t="s">
        <v>11</v>
      </c>
      <c r="I805" s="3" t="s">
        <v>805</v>
      </c>
      <c r="J805" s="1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9"/>
      <c r="AV805" s="7"/>
      <c r="AW805" s="2"/>
      <c r="AX805" s="2"/>
      <c r="AY805" s="2"/>
      <c r="AZ805" s="2"/>
      <c r="BA805" s="2"/>
      <c r="BB805" s="2"/>
      <c r="BC805" s="2"/>
      <c r="BD805" s="2"/>
      <c r="BE805" s="2"/>
      <c r="BF805" s="2"/>
      <c r="BG805" s="2"/>
      <c r="BH805" s="2"/>
      <c r="BI805" s="2"/>
      <c r="BJ805" s="2"/>
      <c r="BK805" s="2"/>
      <c r="BL805" s="2"/>
      <c r="BM805" s="2"/>
      <c r="BN805" s="2"/>
      <c r="BO805" s="2"/>
      <c r="BP805" s="2"/>
      <c r="BQ805" s="2"/>
      <c r="BR805" s="2"/>
      <c r="BS805" s="9"/>
      <c r="BT805" s="7"/>
      <c r="BU805" s="2"/>
      <c r="BV805" s="2"/>
      <c r="BW805" s="2"/>
      <c r="BX805" s="2"/>
      <c r="BY805" s="2"/>
      <c r="BZ805" s="2"/>
      <c r="CA805" s="2"/>
      <c r="CB805" s="2"/>
      <c r="CC805" s="2"/>
    </row>
    <row r="806" spans="2:81" x14ac:dyDescent="0.2">
      <c r="B806" s="6">
        <v>45796</v>
      </c>
      <c r="C806" s="7">
        <v>45796.447268518503</v>
      </c>
      <c r="D806" s="3" t="s">
        <v>9</v>
      </c>
      <c r="E806" s="1">
        <v>21</v>
      </c>
      <c r="F806" s="3">
        <v>23.65</v>
      </c>
      <c r="G806" s="3" t="s">
        <v>10</v>
      </c>
      <c r="H806" s="8" t="s">
        <v>11</v>
      </c>
      <c r="I806" s="3" t="s">
        <v>806</v>
      </c>
      <c r="J806" s="1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9"/>
      <c r="AV806" s="7"/>
      <c r="AW806" s="2"/>
      <c r="AX806" s="2"/>
      <c r="AY806" s="2"/>
      <c r="AZ806" s="2"/>
      <c r="BA806" s="2"/>
      <c r="BB806" s="2"/>
      <c r="BC806" s="2"/>
      <c r="BD806" s="2"/>
      <c r="BE806" s="2"/>
      <c r="BF806" s="2"/>
      <c r="BG806" s="2"/>
      <c r="BH806" s="2"/>
      <c r="BI806" s="2"/>
      <c r="BJ806" s="2"/>
      <c r="BK806" s="2"/>
      <c r="BL806" s="2"/>
      <c r="BM806" s="2"/>
      <c r="BN806" s="2"/>
      <c r="BO806" s="2"/>
      <c r="BP806" s="2"/>
      <c r="BQ806" s="2"/>
      <c r="BR806" s="2"/>
      <c r="BS806" s="9"/>
      <c r="BT806" s="7"/>
      <c r="BU806" s="2"/>
      <c r="BV806" s="2"/>
      <c r="BW806" s="2"/>
      <c r="BX806" s="2"/>
      <c r="BY806" s="2"/>
      <c r="BZ806" s="2"/>
      <c r="CA806" s="2"/>
      <c r="CB806" s="2"/>
      <c r="CC806" s="2"/>
    </row>
    <row r="807" spans="2:81" x14ac:dyDescent="0.2">
      <c r="B807" s="6">
        <v>45796</v>
      </c>
      <c r="C807" s="7">
        <v>45796.447268518503</v>
      </c>
      <c r="D807" s="3" t="s">
        <v>9</v>
      </c>
      <c r="E807" s="1">
        <v>293</v>
      </c>
      <c r="F807" s="3">
        <v>23.65</v>
      </c>
      <c r="G807" s="3" t="s">
        <v>10</v>
      </c>
      <c r="H807" s="8" t="s">
        <v>11</v>
      </c>
      <c r="I807" s="3" t="s">
        <v>807</v>
      </c>
      <c r="J807" s="1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9"/>
      <c r="AV807" s="7"/>
      <c r="AW807" s="2"/>
      <c r="AX807" s="2"/>
      <c r="AY807" s="2"/>
      <c r="AZ807" s="2"/>
      <c r="BA807" s="2"/>
      <c r="BB807" s="2"/>
      <c r="BC807" s="2"/>
      <c r="BD807" s="2"/>
      <c r="BE807" s="2"/>
      <c r="BF807" s="2"/>
      <c r="BG807" s="2"/>
      <c r="BH807" s="2"/>
      <c r="BI807" s="2"/>
      <c r="BJ807" s="2"/>
      <c r="BK807" s="2"/>
      <c r="BL807" s="2"/>
      <c r="BM807" s="2"/>
      <c r="BN807" s="2"/>
      <c r="BO807" s="2"/>
      <c r="BP807" s="2"/>
      <c r="BQ807" s="2"/>
      <c r="BR807" s="2"/>
      <c r="BS807" s="9"/>
      <c r="BT807" s="7"/>
      <c r="BU807" s="2"/>
      <c r="BV807" s="2"/>
      <c r="BW807" s="2"/>
      <c r="BX807" s="2"/>
      <c r="BY807" s="2"/>
      <c r="BZ807" s="2"/>
      <c r="CA807" s="2"/>
      <c r="CB807" s="2"/>
      <c r="CC807" s="2"/>
    </row>
    <row r="808" spans="2:81" x14ac:dyDescent="0.2">
      <c r="B808" s="6">
        <v>45796</v>
      </c>
      <c r="C808" s="7">
        <v>45796.492488425902</v>
      </c>
      <c r="D808" s="3" t="s">
        <v>9</v>
      </c>
      <c r="E808" s="1">
        <v>51</v>
      </c>
      <c r="F808" s="3">
        <v>23.9</v>
      </c>
      <c r="G808" s="3" t="s">
        <v>10</v>
      </c>
      <c r="H808" s="8" t="s">
        <v>11</v>
      </c>
      <c r="I808" s="3" t="s">
        <v>808</v>
      </c>
      <c r="J808" s="1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9"/>
      <c r="AV808" s="7"/>
      <c r="AW808" s="2"/>
      <c r="AX808" s="2"/>
      <c r="AY808" s="2"/>
      <c r="AZ808" s="2"/>
      <c r="BA808" s="2"/>
      <c r="BB808" s="2"/>
      <c r="BC808" s="2"/>
      <c r="BD808" s="2"/>
      <c r="BE808" s="2"/>
      <c r="BF808" s="2"/>
      <c r="BG808" s="2"/>
      <c r="BH808" s="2"/>
      <c r="BI808" s="2"/>
      <c r="BJ808" s="2"/>
      <c r="BK808" s="2"/>
      <c r="BL808" s="2"/>
      <c r="BM808" s="2"/>
      <c r="BN808" s="2"/>
      <c r="BO808" s="2"/>
      <c r="BP808" s="2"/>
      <c r="BQ808" s="2"/>
      <c r="BR808" s="2"/>
      <c r="BS808" s="9"/>
      <c r="BT808" s="7"/>
      <c r="BU808" s="2"/>
      <c r="BV808" s="2"/>
      <c r="BW808" s="2"/>
      <c r="BX808" s="2"/>
      <c r="BY808" s="2"/>
      <c r="BZ808" s="2"/>
      <c r="CA808" s="2"/>
      <c r="CB808" s="2"/>
      <c r="CC808" s="2"/>
    </row>
    <row r="809" spans="2:81" x14ac:dyDescent="0.2">
      <c r="B809" s="6">
        <v>45796</v>
      </c>
      <c r="C809" s="7">
        <v>45796.492488425902</v>
      </c>
      <c r="D809" s="3" t="s">
        <v>9</v>
      </c>
      <c r="E809" s="1">
        <v>750</v>
      </c>
      <c r="F809" s="3">
        <v>23.9</v>
      </c>
      <c r="G809" s="3" t="s">
        <v>10</v>
      </c>
      <c r="H809" s="8" t="s">
        <v>11</v>
      </c>
      <c r="I809" s="3" t="s">
        <v>809</v>
      </c>
      <c r="J809" s="1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9"/>
      <c r="AV809" s="7"/>
      <c r="AW809" s="2"/>
      <c r="AX809" s="2"/>
      <c r="AY809" s="2"/>
      <c r="AZ809" s="2"/>
      <c r="BA809" s="2"/>
      <c r="BB809" s="2"/>
      <c r="BC809" s="2"/>
      <c r="BD809" s="2"/>
      <c r="BE809" s="2"/>
      <c r="BF809" s="2"/>
      <c r="BG809" s="2"/>
      <c r="BH809" s="2"/>
      <c r="BI809" s="2"/>
      <c r="BJ809" s="2"/>
      <c r="BK809" s="2"/>
      <c r="BL809" s="2"/>
      <c r="BM809" s="2"/>
      <c r="BN809" s="2"/>
      <c r="BO809" s="2"/>
      <c r="BP809" s="2"/>
      <c r="BQ809" s="2"/>
      <c r="BR809" s="2"/>
      <c r="BS809" s="9"/>
      <c r="BT809" s="7"/>
      <c r="BU809" s="2"/>
      <c r="BV809" s="2"/>
      <c r="BW809" s="2"/>
      <c r="BX809" s="2"/>
      <c r="BY809" s="2"/>
      <c r="BZ809" s="2"/>
      <c r="CA809" s="2"/>
      <c r="CB809" s="2"/>
      <c r="CC809" s="2"/>
    </row>
    <row r="810" spans="2:81" x14ac:dyDescent="0.2">
      <c r="B810" s="6">
        <v>45796</v>
      </c>
      <c r="C810" s="7">
        <v>45796.492488425902</v>
      </c>
      <c r="D810" s="3" t="s">
        <v>9</v>
      </c>
      <c r="E810" s="1">
        <v>252</v>
      </c>
      <c r="F810" s="3">
        <v>23.9</v>
      </c>
      <c r="G810" s="3" t="s">
        <v>10</v>
      </c>
      <c r="H810" s="8" t="s">
        <v>11</v>
      </c>
      <c r="I810" s="3" t="s">
        <v>810</v>
      </c>
      <c r="J810" s="1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9"/>
      <c r="AV810" s="7"/>
      <c r="AW810" s="2"/>
      <c r="AX810" s="2"/>
      <c r="AY810" s="2"/>
      <c r="AZ810" s="2"/>
      <c r="BA810" s="2"/>
      <c r="BB810" s="2"/>
      <c r="BC810" s="2"/>
      <c r="BD810" s="2"/>
      <c r="BE810" s="2"/>
      <c r="BF810" s="2"/>
      <c r="BG810" s="2"/>
      <c r="BH810" s="2"/>
      <c r="BI810" s="2"/>
      <c r="BJ810" s="2"/>
      <c r="BK810" s="2"/>
      <c r="BL810" s="2"/>
      <c r="BM810" s="2"/>
      <c r="BN810" s="2"/>
      <c r="BO810" s="2"/>
      <c r="BP810" s="2"/>
      <c r="BQ810" s="2"/>
      <c r="BR810" s="2"/>
      <c r="BS810" s="9"/>
      <c r="BT810" s="7"/>
      <c r="BU810" s="2"/>
      <c r="BV810" s="2"/>
      <c r="BW810" s="2"/>
      <c r="BX810" s="2"/>
      <c r="BY810" s="2"/>
      <c r="BZ810" s="2"/>
      <c r="CA810" s="2"/>
      <c r="CB810" s="2"/>
      <c r="CC810" s="2"/>
    </row>
    <row r="811" spans="2:81" x14ac:dyDescent="0.2">
      <c r="B811" s="6">
        <v>45796</v>
      </c>
      <c r="C811" s="7">
        <v>45796.493634259299</v>
      </c>
      <c r="D811" s="3" t="s">
        <v>9</v>
      </c>
      <c r="E811" s="1">
        <v>26</v>
      </c>
      <c r="F811" s="3">
        <v>23.85</v>
      </c>
      <c r="G811" s="3" t="s">
        <v>10</v>
      </c>
      <c r="H811" s="8" t="s">
        <v>11</v>
      </c>
      <c r="I811" s="3" t="s">
        <v>811</v>
      </c>
      <c r="J811" s="1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9"/>
      <c r="AV811" s="7"/>
      <c r="AW811" s="2"/>
      <c r="AX811" s="2"/>
      <c r="AY811" s="2"/>
      <c r="AZ811" s="2"/>
      <c r="BA811" s="2"/>
      <c r="BB811" s="2"/>
      <c r="BC811" s="2"/>
      <c r="BD811" s="2"/>
      <c r="BE811" s="2"/>
      <c r="BF811" s="2"/>
      <c r="BG811" s="2"/>
      <c r="BH811" s="2"/>
      <c r="BI811" s="2"/>
      <c r="BJ811" s="2"/>
      <c r="BK811" s="2"/>
      <c r="BL811" s="2"/>
      <c r="BM811" s="2"/>
      <c r="BN811" s="2"/>
      <c r="BO811" s="2"/>
      <c r="BP811" s="2"/>
      <c r="BQ811" s="2"/>
      <c r="BR811" s="2"/>
      <c r="BS811" s="9"/>
      <c r="BT811" s="7"/>
      <c r="BU811" s="2"/>
      <c r="BV811" s="2"/>
      <c r="BW811" s="2"/>
      <c r="BX811" s="2"/>
      <c r="BY811" s="2"/>
      <c r="BZ811" s="2"/>
      <c r="CA811" s="2"/>
      <c r="CB811" s="2"/>
      <c r="CC811" s="2"/>
    </row>
    <row r="812" spans="2:81" x14ac:dyDescent="0.2">
      <c r="B812" s="6">
        <v>45796</v>
      </c>
      <c r="C812" s="7">
        <v>45796.4941666667</v>
      </c>
      <c r="D812" s="3" t="s">
        <v>9</v>
      </c>
      <c r="E812" s="1">
        <v>77</v>
      </c>
      <c r="F812" s="3">
        <v>23.8</v>
      </c>
      <c r="G812" s="3" t="s">
        <v>10</v>
      </c>
      <c r="H812" s="8" t="s">
        <v>11</v>
      </c>
      <c r="I812" s="3" t="s">
        <v>812</v>
      </c>
      <c r="J812" s="1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9"/>
      <c r="AV812" s="7"/>
      <c r="AW812" s="2"/>
      <c r="AX812" s="2"/>
      <c r="AY812" s="2"/>
      <c r="AZ812" s="2"/>
      <c r="BA812" s="2"/>
      <c r="BB812" s="2"/>
      <c r="BC812" s="2"/>
      <c r="BD812" s="2"/>
      <c r="BE812" s="2"/>
      <c r="BF812" s="2"/>
      <c r="BG812" s="2"/>
      <c r="BH812" s="2"/>
      <c r="BI812" s="2"/>
      <c r="BJ812" s="2"/>
      <c r="BK812" s="2"/>
      <c r="BL812" s="2"/>
      <c r="BM812" s="2"/>
      <c r="BN812" s="2"/>
      <c r="BO812" s="2"/>
      <c r="BP812" s="2"/>
      <c r="BQ812" s="2"/>
      <c r="BR812" s="2"/>
      <c r="BS812" s="9"/>
      <c r="BT812" s="7"/>
      <c r="BU812" s="2"/>
      <c r="BV812" s="2"/>
      <c r="BW812" s="2"/>
      <c r="BX812" s="2"/>
      <c r="BY812" s="2"/>
      <c r="BZ812" s="2"/>
      <c r="CA812" s="2"/>
      <c r="CB812" s="2"/>
      <c r="CC812" s="2"/>
    </row>
    <row r="813" spans="2:81" x14ac:dyDescent="0.2">
      <c r="B813" s="6">
        <v>45796</v>
      </c>
      <c r="C813" s="7">
        <v>45796.4941666667</v>
      </c>
      <c r="D813" s="3" t="s">
        <v>9</v>
      </c>
      <c r="E813" s="1">
        <v>980</v>
      </c>
      <c r="F813" s="3">
        <v>23.8</v>
      </c>
      <c r="G813" s="3" t="s">
        <v>10</v>
      </c>
      <c r="H813" s="8" t="s">
        <v>11</v>
      </c>
      <c r="I813" s="3" t="s">
        <v>813</v>
      </c>
      <c r="J813" s="1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9"/>
      <c r="AV813" s="7"/>
      <c r="AW813" s="2"/>
      <c r="AX813" s="2"/>
      <c r="AY813" s="2"/>
      <c r="AZ813" s="2"/>
      <c r="BA813" s="2"/>
      <c r="BB813" s="2"/>
      <c r="BC813" s="2"/>
      <c r="BD813" s="2"/>
      <c r="BE813" s="2"/>
      <c r="BF813" s="2"/>
      <c r="BG813" s="2"/>
      <c r="BH813" s="2"/>
      <c r="BI813" s="2"/>
      <c r="BJ813" s="2"/>
      <c r="BK813" s="2"/>
      <c r="BL813" s="2"/>
      <c r="BM813" s="2"/>
      <c r="BN813" s="2"/>
      <c r="BO813" s="2"/>
      <c r="BP813" s="2"/>
      <c r="BQ813" s="2"/>
      <c r="BR813" s="2"/>
      <c r="BS813" s="9"/>
      <c r="BT813" s="7"/>
      <c r="BU813" s="2"/>
      <c r="BV813" s="2"/>
      <c r="BW813" s="2"/>
      <c r="BX813" s="2"/>
      <c r="BY813" s="2"/>
      <c r="BZ813" s="2"/>
      <c r="CA813" s="2"/>
      <c r="CB813" s="2"/>
      <c r="CC813" s="2"/>
    </row>
    <row r="814" spans="2:81" x14ac:dyDescent="0.2">
      <c r="B814" s="6">
        <v>45796</v>
      </c>
      <c r="C814" s="7">
        <v>45796.712939814803</v>
      </c>
      <c r="D814" s="3" t="s">
        <v>9</v>
      </c>
      <c r="E814" s="1">
        <v>220</v>
      </c>
      <c r="F814" s="3">
        <v>23.45</v>
      </c>
      <c r="G814" s="3" t="s">
        <v>10</v>
      </c>
      <c r="H814" s="8" t="s">
        <v>11</v>
      </c>
      <c r="I814" s="3" t="s">
        <v>814</v>
      </c>
      <c r="J814" s="1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9"/>
      <c r="AV814" s="7"/>
      <c r="AW814" s="2"/>
      <c r="AX814" s="2"/>
      <c r="AY814" s="2"/>
      <c r="AZ814" s="2"/>
      <c r="BA814" s="2"/>
      <c r="BB814" s="2"/>
      <c r="BC814" s="2"/>
      <c r="BD814" s="2"/>
      <c r="BE814" s="2"/>
      <c r="BF814" s="2"/>
      <c r="BG814" s="2"/>
      <c r="BH814" s="2"/>
      <c r="BI814" s="2"/>
      <c r="BJ814" s="2"/>
      <c r="BK814" s="2"/>
      <c r="BL814" s="2"/>
      <c r="BM814" s="2"/>
      <c r="BN814" s="2"/>
      <c r="BO814" s="2"/>
      <c r="BP814" s="2"/>
      <c r="BQ814" s="2"/>
      <c r="BR814" s="2"/>
      <c r="BS814" s="9"/>
      <c r="BT814" s="7"/>
      <c r="BU814" s="2"/>
      <c r="BV814" s="2"/>
      <c r="BW814" s="2"/>
      <c r="BX814" s="2"/>
      <c r="BY814" s="2"/>
      <c r="BZ814" s="2"/>
      <c r="CA814" s="2"/>
      <c r="CB814" s="2"/>
      <c r="CC814" s="2"/>
    </row>
    <row r="815" spans="2:81" x14ac:dyDescent="0.2">
      <c r="B815" s="6">
        <v>45797</v>
      </c>
      <c r="C815" s="7">
        <v>45797.393229166701</v>
      </c>
      <c r="D815" s="3" t="s">
        <v>9</v>
      </c>
      <c r="E815" s="1">
        <v>620</v>
      </c>
      <c r="F815" s="3">
        <v>24</v>
      </c>
      <c r="G815" s="3" t="s">
        <v>10</v>
      </c>
      <c r="H815" s="8" t="s">
        <v>11</v>
      </c>
      <c r="I815" s="3" t="s">
        <v>815</v>
      </c>
      <c r="J815" s="1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9"/>
      <c r="AV815" s="7"/>
      <c r="AW815" s="2"/>
      <c r="AX815" s="2"/>
      <c r="AY815" s="2"/>
      <c r="AZ815" s="2"/>
      <c r="BA815" s="2"/>
      <c r="BB815" s="2"/>
      <c r="BC815" s="2"/>
      <c r="BD815" s="2"/>
      <c r="BE815" s="2"/>
      <c r="BF815" s="2"/>
      <c r="BG815" s="2"/>
      <c r="BH815" s="2"/>
      <c r="BI815" s="2"/>
      <c r="BJ815" s="2"/>
      <c r="BK815" s="2"/>
      <c r="BL815" s="2"/>
      <c r="BM815" s="2"/>
      <c r="BN815" s="2"/>
      <c r="BO815" s="2"/>
      <c r="BP815" s="2"/>
      <c r="BQ815" s="2"/>
      <c r="BR815" s="2"/>
      <c r="BS815" s="9"/>
      <c r="BT815" s="7"/>
      <c r="BU815" s="2"/>
      <c r="BV815" s="2"/>
      <c r="BW815" s="2"/>
      <c r="BX815" s="2"/>
      <c r="BY815" s="2"/>
      <c r="BZ815" s="2"/>
      <c r="CA815" s="2"/>
      <c r="CB815" s="2"/>
      <c r="CC815" s="2"/>
    </row>
    <row r="816" spans="2:81" x14ac:dyDescent="0.2">
      <c r="B816" s="6">
        <v>45797</v>
      </c>
      <c r="C816" s="7">
        <v>45797.396469907399</v>
      </c>
      <c r="D816" s="3" t="s">
        <v>9</v>
      </c>
      <c r="E816" s="1">
        <v>205</v>
      </c>
      <c r="F816" s="3">
        <v>24</v>
      </c>
      <c r="G816" s="3" t="s">
        <v>10</v>
      </c>
      <c r="H816" s="8" t="s">
        <v>11</v>
      </c>
      <c r="I816" s="3" t="s">
        <v>816</v>
      </c>
      <c r="J816" s="1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9"/>
      <c r="AV816" s="7"/>
      <c r="AW816" s="2"/>
      <c r="AX816" s="2"/>
      <c r="AY816" s="2"/>
      <c r="AZ816" s="2"/>
      <c r="BA816" s="2"/>
      <c r="BB816" s="2"/>
      <c r="BC816" s="2"/>
      <c r="BD816" s="2"/>
      <c r="BE816" s="2"/>
      <c r="BF816" s="2"/>
      <c r="BG816" s="2"/>
      <c r="BH816" s="2"/>
      <c r="BI816" s="2"/>
      <c r="BJ816" s="2"/>
      <c r="BK816" s="2"/>
      <c r="BL816" s="2"/>
      <c r="BM816" s="2"/>
      <c r="BN816" s="2"/>
      <c r="BO816" s="2"/>
      <c r="BP816" s="2"/>
      <c r="BQ816" s="2"/>
      <c r="BR816" s="2"/>
      <c r="BS816" s="9"/>
      <c r="BT816" s="7"/>
      <c r="BU816" s="2"/>
      <c r="BV816" s="2"/>
      <c r="BW816" s="2"/>
      <c r="BX816" s="2"/>
      <c r="BY816" s="2"/>
      <c r="BZ816" s="2"/>
      <c r="CA816" s="2"/>
      <c r="CB816" s="2"/>
      <c r="CC816" s="2"/>
    </row>
    <row r="817" spans="2:81" x14ac:dyDescent="0.2">
      <c r="B817" s="6">
        <v>45797</v>
      </c>
      <c r="C817" s="7">
        <v>45797.396469907399</v>
      </c>
      <c r="D817" s="3" t="s">
        <v>9</v>
      </c>
      <c r="E817" s="1">
        <v>150</v>
      </c>
      <c r="F817" s="3">
        <v>24</v>
      </c>
      <c r="G817" s="3" t="s">
        <v>10</v>
      </c>
      <c r="H817" s="8" t="s">
        <v>11</v>
      </c>
      <c r="I817" s="3" t="s">
        <v>817</v>
      </c>
      <c r="J817" s="1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9"/>
      <c r="AV817" s="7"/>
      <c r="AW817" s="2"/>
      <c r="AX817" s="2"/>
      <c r="AY817" s="2"/>
      <c r="AZ817" s="2"/>
      <c r="BA817" s="2"/>
      <c r="BB817" s="2"/>
      <c r="BC817" s="2"/>
      <c r="BD817" s="2"/>
      <c r="BE817" s="2"/>
      <c r="BF817" s="2"/>
      <c r="BG817" s="2"/>
      <c r="BH817" s="2"/>
      <c r="BI817" s="2"/>
      <c r="BJ817" s="2"/>
      <c r="BK817" s="2"/>
      <c r="BL817" s="2"/>
      <c r="BM817" s="2"/>
      <c r="BN817" s="2"/>
      <c r="BO817" s="2"/>
      <c r="BP817" s="2"/>
      <c r="BQ817" s="2"/>
      <c r="BR817" s="2"/>
      <c r="BS817" s="9"/>
      <c r="BT817" s="7"/>
      <c r="BU817" s="2"/>
      <c r="BV817" s="2"/>
      <c r="BW817" s="2"/>
      <c r="BX817" s="2"/>
      <c r="BY817" s="2"/>
      <c r="BZ817" s="2"/>
      <c r="CA817" s="2"/>
      <c r="CB817" s="2"/>
      <c r="CC817" s="2"/>
    </row>
    <row r="818" spans="2:81" x14ac:dyDescent="0.2">
      <c r="B818" s="6">
        <v>45797</v>
      </c>
      <c r="C818" s="7">
        <v>45797.396539351903</v>
      </c>
      <c r="D818" s="3" t="s">
        <v>9</v>
      </c>
      <c r="E818" s="1">
        <v>287</v>
      </c>
      <c r="F818" s="3">
        <v>23.9</v>
      </c>
      <c r="G818" s="3" t="s">
        <v>10</v>
      </c>
      <c r="H818" s="8" t="s">
        <v>11</v>
      </c>
      <c r="I818" s="3" t="s">
        <v>818</v>
      </c>
      <c r="J818" s="1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9"/>
      <c r="AV818" s="7"/>
      <c r="AW818" s="2"/>
      <c r="AX818" s="2"/>
      <c r="AY818" s="2"/>
      <c r="AZ818" s="2"/>
      <c r="BA818" s="2"/>
      <c r="BB818" s="2"/>
      <c r="BC818" s="2"/>
      <c r="BD818" s="2"/>
      <c r="BE818" s="2"/>
      <c r="BF818" s="2"/>
      <c r="BG818" s="2"/>
      <c r="BH818" s="2"/>
      <c r="BI818" s="2"/>
      <c r="BJ818" s="2"/>
      <c r="BK818" s="2"/>
      <c r="BL818" s="2"/>
      <c r="BM818" s="2"/>
      <c r="BN818" s="2"/>
      <c r="BO818" s="2"/>
      <c r="BP818" s="2"/>
      <c r="BQ818" s="2"/>
      <c r="BR818" s="2"/>
      <c r="BS818" s="9"/>
      <c r="BT818" s="7"/>
      <c r="BU818" s="2"/>
      <c r="BV818" s="2"/>
      <c r="BW818" s="2"/>
      <c r="BX818" s="2"/>
      <c r="BY818" s="2"/>
      <c r="BZ818" s="2"/>
      <c r="CA818" s="2"/>
      <c r="CB818" s="2"/>
      <c r="CC818" s="2"/>
    </row>
    <row r="819" spans="2:81" x14ac:dyDescent="0.2">
      <c r="B819" s="6">
        <v>45797</v>
      </c>
      <c r="C819" s="7">
        <v>45797.398425925901</v>
      </c>
      <c r="D819" s="3" t="s">
        <v>9</v>
      </c>
      <c r="E819" s="1">
        <v>394</v>
      </c>
      <c r="F819" s="3">
        <v>23.95</v>
      </c>
      <c r="G819" s="3" t="s">
        <v>10</v>
      </c>
      <c r="H819" s="8" t="s">
        <v>11</v>
      </c>
      <c r="I819" s="3" t="s">
        <v>819</v>
      </c>
      <c r="J819" s="1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9"/>
      <c r="AV819" s="7"/>
      <c r="AW819" s="2"/>
      <c r="AX819" s="2"/>
      <c r="AY819" s="2"/>
      <c r="AZ819" s="2"/>
      <c r="BA819" s="2"/>
      <c r="BB819" s="2"/>
      <c r="BC819" s="2"/>
      <c r="BD819" s="2"/>
      <c r="BE819" s="2"/>
      <c r="BF819" s="2"/>
      <c r="BG819" s="2"/>
      <c r="BH819" s="2"/>
      <c r="BI819" s="2"/>
      <c r="BJ819" s="2"/>
      <c r="BK819" s="2"/>
      <c r="BL819" s="2"/>
      <c r="BM819" s="2"/>
      <c r="BN819" s="2"/>
      <c r="BO819" s="2"/>
      <c r="BP819" s="2"/>
      <c r="BQ819" s="2"/>
      <c r="BR819" s="2"/>
      <c r="BS819" s="9"/>
      <c r="BT819" s="7"/>
      <c r="BU819" s="2"/>
      <c r="BV819" s="2"/>
      <c r="BW819" s="2"/>
      <c r="BX819" s="2"/>
      <c r="BY819" s="2"/>
      <c r="BZ819" s="2"/>
      <c r="CA819" s="2"/>
      <c r="CB819" s="2"/>
      <c r="CC819" s="2"/>
    </row>
    <row r="820" spans="2:81" x14ac:dyDescent="0.2">
      <c r="B820" s="6">
        <v>45797</v>
      </c>
      <c r="C820" s="7">
        <v>45797.398425925901</v>
      </c>
      <c r="D820" s="3" t="s">
        <v>9</v>
      </c>
      <c r="E820" s="1">
        <v>62</v>
      </c>
      <c r="F820" s="3">
        <v>23.95</v>
      </c>
      <c r="G820" s="3" t="s">
        <v>10</v>
      </c>
      <c r="H820" s="8" t="s">
        <v>11</v>
      </c>
      <c r="I820" s="3" t="s">
        <v>820</v>
      </c>
      <c r="J820" s="1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9"/>
      <c r="AV820" s="7"/>
      <c r="AW820" s="2"/>
      <c r="AX820" s="2"/>
      <c r="AY820" s="2"/>
      <c r="AZ820" s="2"/>
      <c r="BA820" s="2"/>
      <c r="BB820" s="2"/>
      <c r="BC820" s="2"/>
      <c r="BD820" s="2"/>
      <c r="BE820" s="2"/>
      <c r="BF820" s="2"/>
      <c r="BG820" s="2"/>
      <c r="BH820" s="2"/>
      <c r="BI820" s="2"/>
      <c r="BJ820" s="2"/>
      <c r="BK820" s="2"/>
      <c r="BL820" s="2"/>
      <c r="BM820" s="2"/>
      <c r="BN820" s="2"/>
      <c r="BO820" s="2"/>
      <c r="BP820" s="2"/>
      <c r="BQ820" s="2"/>
      <c r="BR820" s="2"/>
      <c r="BS820" s="9"/>
      <c r="BT820" s="7"/>
      <c r="BU820" s="2"/>
      <c r="BV820" s="2"/>
      <c r="BW820" s="2"/>
      <c r="BX820" s="2"/>
      <c r="BY820" s="2"/>
      <c r="BZ820" s="2"/>
      <c r="CA820" s="2"/>
      <c r="CB820" s="2"/>
      <c r="CC820" s="2"/>
    </row>
    <row r="821" spans="2:81" x14ac:dyDescent="0.2">
      <c r="B821" s="6">
        <v>45797</v>
      </c>
      <c r="C821" s="7">
        <v>45797.402708333299</v>
      </c>
      <c r="D821" s="3" t="s">
        <v>9</v>
      </c>
      <c r="E821" s="1">
        <v>118</v>
      </c>
      <c r="F821" s="3">
        <v>23.95</v>
      </c>
      <c r="G821" s="3" t="s">
        <v>10</v>
      </c>
      <c r="H821" s="8" t="s">
        <v>11</v>
      </c>
      <c r="I821" s="3" t="s">
        <v>821</v>
      </c>
      <c r="J821" s="1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9"/>
      <c r="AV821" s="7"/>
      <c r="AW821" s="2"/>
      <c r="AX821" s="2"/>
      <c r="AY821" s="2"/>
      <c r="AZ821" s="2"/>
      <c r="BA821" s="2"/>
      <c r="BB821" s="2"/>
      <c r="BC821" s="2"/>
      <c r="BD821" s="2"/>
      <c r="BE821" s="2"/>
      <c r="BF821" s="2"/>
      <c r="BG821" s="2"/>
      <c r="BH821" s="2"/>
      <c r="BI821" s="2"/>
      <c r="BJ821" s="2"/>
      <c r="BK821" s="2"/>
      <c r="BL821" s="2"/>
      <c r="BM821" s="2"/>
      <c r="BN821" s="2"/>
      <c r="BO821" s="2"/>
      <c r="BP821" s="2"/>
      <c r="BQ821" s="2"/>
      <c r="BR821" s="2"/>
      <c r="BS821" s="9"/>
      <c r="BT821" s="7"/>
      <c r="BU821" s="2"/>
      <c r="BV821" s="2"/>
      <c r="BW821" s="2"/>
      <c r="BX821" s="2"/>
      <c r="BY821" s="2"/>
      <c r="BZ821" s="2"/>
      <c r="CA821" s="2"/>
      <c r="CB821" s="2"/>
      <c r="CC821" s="2"/>
    </row>
    <row r="822" spans="2:81" x14ac:dyDescent="0.2">
      <c r="B822" s="6">
        <v>45797</v>
      </c>
      <c r="C822" s="7">
        <v>45797.402708333299</v>
      </c>
      <c r="D822" s="3" t="s">
        <v>9</v>
      </c>
      <c r="E822" s="1">
        <v>91</v>
      </c>
      <c r="F822" s="3">
        <v>23.95</v>
      </c>
      <c r="G822" s="3" t="s">
        <v>10</v>
      </c>
      <c r="H822" s="8" t="s">
        <v>11</v>
      </c>
      <c r="I822" s="3" t="s">
        <v>822</v>
      </c>
      <c r="J822" s="1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9"/>
      <c r="AV822" s="7"/>
      <c r="AW822" s="2"/>
      <c r="AX822" s="2"/>
      <c r="AY822" s="2"/>
      <c r="AZ822" s="2"/>
      <c r="BA822" s="2"/>
      <c r="BB822" s="2"/>
      <c r="BC822" s="2"/>
      <c r="BD822" s="2"/>
      <c r="BE822" s="2"/>
      <c r="BF822" s="2"/>
      <c r="BG822" s="2"/>
      <c r="BH822" s="2"/>
      <c r="BI822" s="2"/>
      <c r="BJ822" s="2"/>
      <c r="BK822" s="2"/>
      <c r="BL822" s="2"/>
      <c r="BM822" s="2"/>
      <c r="BN822" s="2"/>
      <c r="BO822" s="2"/>
      <c r="BP822" s="2"/>
      <c r="BQ822" s="2"/>
      <c r="BR822" s="2"/>
      <c r="BS822" s="9"/>
      <c r="BT822" s="7"/>
      <c r="BU822" s="2"/>
      <c r="BV822" s="2"/>
      <c r="BW822" s="2"/>
      <c r="BX822" s="2"/>
      <c r="BY822" s="2"/>
      <c r="BZ822" s="2"/>
      <c r="CA822" s="2"/>
      <c r="CB822" s="2"/>
      <c r="CC822" s="2"/>
    </row>
    <row r="823" spans="2:81" x14ac:dyDescent="0.2">
      <c r="B823" s="6">
        <v>45797</v>
      </c>
      <c r="C823" s="7">
        <v>45797.4161342593</v>
      </c>
      <c r="D823" s="3" t="s">
        <v>9</v>
      </c>
      <c r="E823" s="1">
        <v>181</v>
      </c>
      <c r="F823" s="3">
        <v>23.9</v>
      </c>
      <c r="G823" s="3" t="s">
        <v>10</v>
      </c>
      <c r="H823" s="8" t="s">
        <v>11</v>
      </c>
      <c r="I823" s="3" t="s">
        <v>823</v>
      </c>
      <c r="J823" s="1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9"/>
      <c r="AV823" s="7"/>
      <c r="AW823" s="2"/>
      <c r="AX823" s="2"/>
      <c r="AY823" s="2"/>
      <c r="AZ823" s="2"/>
      <c r="BA823" s="2"/>
      <c r="BB823" s="2"/>
      <c r="BC823" s="2"/>
      <c r="BD823" s="2"/>
      <c r="BE823" s="2"/>
      <c r="BF823" s="2"/>
      <c r="BG823" s="2"/>
      <c r="BH823" s="2"/>
      <c r="BI823" s="2"/>
      <c r="BJ823" s="2"/>
      <c r="BK823" s="2"/>
      <c r="BL823" s="2"/>
      <c r="BM823" s="2"/>
      <c r="BN823" s="2"/>
      <c r="BO823" s="2"/>
      <c r="BP823" s="2"/>
      <c r="BQ823" s="2"/>
      <c r="BR823" s="2"/>
      <c r="BS823" s="9"/>
      <c r="BT823" s="7"/>
      <c r="BU823" s="2"/>
      <c r="BV823" s="2"/>
      <c r="BW823" s="2"/>
      <c r="BX823" s="2"/>
      <c r="BY823" s="2"/>
      <c r="BZ823" s="2"/>
      <c r="CA823" s="2"/>
      <c r="CB823" s="2"/>
      <c r="CC823" s="2"/>
    </row>
    <row r="824" spans="2:81" x14ac:dyDescent="0.2">
      <c r="B824" s="6">
        <v>45797</v>
      </c>
      <c r="C824" s="7">
        <v>45797.430034722202</v>
      </c>
      <c r="D824" s="3" t="s">
        <v>9</v>
      </c>
      <c r="E824" s="1">
        <v>320</v>
      </c>
      <c r="F824" s="3">
        <v>23.95</v>
      </c>
      <c r="G824" s="3" t="s">
        <v>10</v>
      </c>
      <c r="H824" s="8" t="s">
        <v>11</v>
      </c>
      <c r="I824" s="3" t="s">
        <v>824</v>
      </c>
      <c r="J824" s="1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9"/>
      <c r="AV824" s="7"/>
      <c r="AW824" s="2"/>
      <c r="AX824" s="2"/>
      <c r="AY824" s="2"/>
      <c r="AZ824" s="2"/>
      <c r="BA824" s="2"/>
      <c r="BB824" s="2"/>
      <c r="BC824" s="2"/>
      <c r="BD824" s="2"/>
      <c r="BE824" s="2"/>
      <c r="BF824" s="2"/>
      <c r="BG824" s="2"/>
      <c r="BH824" s="2"/>
      <c r="BI824" s="2"/>
      <c r="BJ824" s="2"/>
      <c r="BK824" s="2"/>
      <c r="BL824" s="2"/>
      <c r="BM824" s="2"/>
      <c r="BN824" s="2"/>
      <c r="BO824" s="2"/>
      <c r="BP824" s="2"/>
      <c r="BQ824" s="2"/>
      <c r="BR824" s="2"/>
      <c r="BS824" s="9"/>
      <c r="BT824" s="7"/>
      <c r="BU824" s="2"/>
      <c r="BV824" s="2"/>
      <c r="BW824" s="2"/>
      <c r="BX824" s="2"/>
      <c r="BY824" s="2"/>
      <c r="BZ824" s="2"/>
      <c r="CA824" s="2"/>
      <c r="CB824" s="2"/>
      <c r="CC824" s="2"/>
    </row>
    <row r="825" spans="2:81" x14ac:dyDescent="0.2">
      <c r="B825" s="6">
        <v>45797</v>
      </c>
      <c r="C825" s="7">
        <v>45797.430636574099</v>
      </c>
      <c r="D825" s="3" t="s">
        <v>9</v>
      </c>
      <c r="E825" s="1">
        <v>486</v>
      </c>
      <c r="F825" s="3">
        <v>23.95</v>
      </c>
      <c r="G825" s="3" t="s">
        <v>10</v>
      </c>
      <c r="H825" s="8" t="s">
        <v>11</v>
      </c>
      <c r="I825" s="3" t="s">
        <v>825</v>
      </c>
      <c r="J825" s="1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9"/>
      <c r="AV825" s="7"/>
      <c r="AW825" s="2"/>
      <c r="AX825" s="2"/>
      <c r="AY825" s="2"/>
      <c r="AZ825" s="2"/>
      <c r="BA825" s="2"/>
      <c r="BB825" s="2"/>
      <c r="BC825" s="2"/>
      <c r="BD825" s="2"/>
      <c r="BE825" s="2"/>
      <c r="BF825" s="2"/>
      <c r="BG825" s="2"/>
      <c r="BH825" s="2"/>
      <c r="BI825" s="2"/>
      <c r="BJ825" s="2"/>
      <c r="BK825" s="2"/>
      <c r="BL825" s="2"/>
      <c r="BM825" s="2"/>
      <c r="BN825" s="2"/>
      <c r="BO825" s="2"/>
      <c r="BP825" s="2"/>
      <c r="BQ825" s="2"/>
      <c r="BR825" s="2"/>
      <c r="BS825" s="9"/>
      <c r="BT825" s="7"/>
      <c r="BU825" s="2"/>
      <c r="BV825" s="2"/>
      <c r="BW825" s="2"/>
      <c r="BX825" s="2"/>
      <c r="BY825" s="2"/>
      <c r="BZ825" s="2"/>
      <c r="CA825" s="2"/>
      <c r="CB825" s="2"/>
      <c r="CC825" s="2"/>
    </row>
    <row r="826" spans="2:81" x14ac:dyDescent="0.2">
      <c r="B826" s="6">
        <v>45797</v>
      </c>
      <c r="C826" s="7">
        <v>45797.434247685203</v>
      </c>
      <c r="D826" s="3" t="s">
        <v>9</v>
      </c>
      <c r="E826" s="1">
        <v>66</v>
      </c>
      <c r="F826" s="3">
        <v>23.8</v>
      </c>
      <c r="G826" s="3" t="s">
        <v>10</v>
      </c>
      <c r="H826" s="8" t="s">
        <v>11</v>
      </c>
      <c r="I826" s="3" t="s">
        <v>826</v>
      </c>
      <c r="J826" s="1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9"/>
      <c r="AV826" s="7"/>
      <c r="AW826" s="2"/>
      <c r="AX826" s="2"/>
      <c r="AY826" s="2"/>
      <c r="AZ826" s="2"/>
      <c r="BA826" s="2"/>
      <c r="BB826" s="2"/>
      <c r="BC826" s="2"/>
      <c r="BD826" s="2"/>
      <c r="BE826" s="2"/>
      <c r="BF826" s="2"/>
      <c r="BG826" s="2"/>
      <c r="BH826" s="2"/>
      <c r="BI826" s="2"/>
      <c r="BJ826" s="2"/>
      <c r="BK826" s="2"/>
      <c r="BL826" s="2"/>
      <c r="BM826" s="2"/>
      <c r="BN826" s="2"/>
      <c r="BO826" s="2"/>
      <c r="BP826" s="2"/>
      <c r="BQ826" s="2"/>
      <c r="BR826" s="2"/>
      <c r="BS826" s="9"/>
      <c r="BT826" s="7"/>
      <c r="BU826" s="2"/>
      <c r="BV826" s="2"/>
      <c r="BW826" s="2"/>
      <c r="BX826" s="2"/>
      <c r="BY826" s="2"/>
      <c r="BZ826" s="2"/>
      <c r="CA826" s="2"/>
      <c r="CB826" s="2"/>
      <c r="CC826" s="2"/>
    </row>
    <row r="827" spans="2:81" x14ac:dyDescent="0.2">
      <c r="B827" s="6">
        <v>45797</v>
      </c>
      <c r="C827" s="7">
        <v>45797.434247685203</v>
      </c>
      <c r="D827" s="3" t="s">
        <v>9</v>
      </c>
      <c r="E827" s="1">
        <v>50</v>
      </c>
      <c r="F827" s="3">
        <v>23.85</v>
      </c>
      <c r="G827" s="3" t="s">
        <v>10</v>
      </c>
      <c r="H827" s="8" t="s">
        <v>11</v>
      </c>
      <c r="I827" s="3" t="s">
        <v>827</v>
      </c>
      <c r="J827" s="1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9"/>
      <c r="AV827" s="7"/>
      <c r="AW827" s="2"/>
      <c r="AX827" s="2"/>
      <c r="AY827" s="2"/>
      <c r="AZ827" s="2"/>
      <c r="BA827" s="2"/>
      <c r="BB827" s="2"/>
      <c r="BC827" s="2"/>
      <c r="BD827" s="2"/>
      <c r="BE827" s="2"/>
      <c r="BF827" s="2"/>
      <c r="BG827" s="2"/>
      <c r="BH827" s="2"/>
      <c r="BI827" s="2"/>
      <c r="BJ827" s="2"/>
      <c r="BK827" s="2"/>
      <c r="BL827" s="2"/>
      <c r="BM827" s="2"/>
      <c r="BN827" s="2"/>
      <c r="BO827" s="2"/>
      <c r="BP827" s="2"/>
      <c r="BQ827" s="2"/>
      <c r="BR827" s="2"/>
      <c r="BS827" s="9"/>
      <c r="BT827" s="7"/>
      <c r="BU827" s="2"/>
      <c r="BV827" s="2"/>
      <c r="BW827" s="2"/>
      <c r="BX827" s="2"/>
      <c r="BY827" s="2"/>
      <c r="BZ827" s="2"/>
      <c r="CA827" s="2"/>
      <c r="CB827" s="2"/>
      <c r="CC827" s="2"/>
    </row>
    <row r="828" spans="2:81" x14ac:dyDescent="0.2">
      <c r="B828" s="6">
        <v>45797</v>
      </c>
      <c r="C828" s="7">
        <v>45797.454212962999</v>
      </c>
      <c r="D828" s="3" t="s">
        <v>9</v>
      </c>
      <c r="E828" s="1">
        <v>127</v>
      </c>
      <c r="F828" s="3">
        <v>23.75</v>
      </c>
      <c r="G828" s="3" t="s">
        <v>10</v>
      </c>
      <c r="H828" s="8" t="s">
        <v>11</v>
      </c>
      <c r="I828" s="3" t="s">
        <v>828</v>
      </c>
      <c r="J828" s="1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9"/>
      <c r="AV828" s="7"/>
      <c r="AW828" s="2"/>
      <c r="AX828" s="2"/>
      <c r="AY828" s="2"/>
      <c r="AZ828" s="2"/>
      <c r="BA828" s="2"/>
      <c r="BB828" s="2"/>
      <c r="BC828" s="2"/>
      <c r="BD828" s="2"/>
      <c r="BE828" s="2"/>
      <c r="BF828" s="2"/>
      <c r="BG828" s="2"/>
      <c r="BH828" s="2"/>
      <c r="BI828" s="2"/>
      <c r="BJ828" s="2"/>
      <c r="BK828" s="2"/>
      <c r="BL828" s="2"/>
      <c r="BM828" s="2"/>
      <c r="BN828" s="2"/>
      <c r="BO828" s="2"/>
      <c r="BP828" s="2"/>
      <c r="BQ828" s="2"/>
      <c r="BR828" s="2"/>
      <c r="BS828" s="9"/>
      <c r="BT828" s="7"/>
      <c r="BU828" s="2"/>
      <c r="BV828" s="2"/>
      <c r="BW828" s="2"/>
      <c r="BX828" s="2"/>
      <c r="BY828" s="2"/>
      <c r="BZ828" s="2"/>
      <c r="CA828" s="2"/>
      <c r="CB828" s="2"/>
      <c r="CC828" s="2"/>
    </row>
    <row r="829" spans="2:81" x14ac:dyDescent="0.2">
      <c r="B829" s="6">
        <v>45797</v>
      </c>
      <c r="C829" s="7">
        <v>45797.482685185198</v>
      </c>
      <c r="D829" s="3" t="s">
        <v>9</v>
      </c>
      <c r="E829" s="1">
        <v>46</v>
      </c>
      <c r="F829" s="3">
        <v>23.9</v>
      </c>
      <c r="G829" s="3" t="s">
        <v>10</v>
      </c>
      <c r="H829" s="8" t="s">
        <v>11</v>
      </c>
      <c r="I829" s="3" t="s">
        <v>829</v>
      </c>
      <c r="J829" s="1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9"/>
      <c r="AV829" s="7"/>
      <c r="AW829" s="2"/>
      <c r="AX829" s="2"/>
      <c r="AY829" s="2"/>
      <c r="AZ829" s="2"/>
      <c r="BA829" s="2"/>
      <c r="BB829" s="2"/>
      <c r="BC829" s="2"/>
      <c r="BD829" s="2"/>
      <c r="BE829" s="2"/>
      <c r="BF829" s="2"/>
      <c r="BG829" s="2"/>
      <c r="BH829" s="2"/>
      <c r="BI829" s="2"/>
      <c r="BJ829" s="2"/>
      <c r="BK829" s="2"/>
      <c r="BL829" s="2"/>
      <c r="BM829" s="2"/>
      <c r="BN829" s="2"/>
      <c r="BO829" s="2"/>
      <c r="BP829" s="2"/>
      <c r="BQ829" s="2"/>
      <c r="BR829" s="2"/>
      <c r="BS829" s="9"/>
      <c r="BT829" s="7"/>
      <c r="BU829" s="2"/>
      <c r="BV829" s="2"/>
      <c r="BW829" s="2"/>
      <c r="BX829" s="2"/>
      <c r="BY829" s="2"/>
      <c r="BZ829" s="2"/>
      <c r="CA829" s="2"/>
      <c r="CB829" s="2"/>
      <c r="CC829" s="2"/>
    </row>
    <row r="830" spans="2:81" x14ac:dyDescent="0.2">
      <c r="B830" s="6">
        <v>45797</v>
      </c>
      <c r="C830" s="7">
        <v>45797.482685185198</v>
      </c>
      <c r="D830" s="3" t="s">
        <v>9</v>
      </c>
      <c r="E830" s="1">
        <v>421</v>
      </c>
      <c r="F830" s="3">
        <v>23.9</v>
      </c>
      <c r="G830" s="3" t="s">
        <v>10</v>
      </c>
      <c r="H830" s="8" t="s">
        <v>11</v>
      </c>
      <c r="I830" s="3" t="s">
        <v>830</v>
      </c>
      <c r="J830" s="1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9"/>
      <c r="AV830" s="7"/>
      <c r="AW830" s="2"/>
      <c r="AX830" s="2"/>
      <c r="AY830" s="2"/>
      <c r="AZ830" s="2"/>
      <c r="BA830" s="2"/>
      <c r="BB830" s="2"/>
      <c r="BC830" s="2"/>
      <c r="BD830" s="2"/>
      <c r="BE830" s="2"/>
      <c r="BF830" s="2"/>
      <c r="BG830" s="2"/>
      <c r="BH830" s="2"/>
      <c r="BI830" s="2"/>
      <c r="BJ830" s="2"/>
      <c r="BK830" s="2"/>
      <c r="BL830" s="2"/>
      <c r="BM830" s="2"/>
      <c r="BN830" s="2"/>
      <c r="BO830" s="2"/>
      <c r="BP830" s="2"/>
      <c r="BQ830" s="2"/>
      <c r="BR830" s="2"/>
      <c r="BS830" s="9"/>
      <c r="BT830" s="7"/>
      <c r="BU830" s="2"/>
      <c r="BV830" s="2"/>
      <c r="BW830" s="2"/>
      <c r="BX830" s="2"/>
      <c r="BY830" s="2"/>
      <c r="BZ830" s="2"/>
      <c r="CA830" s="2"/>
      <c r="CB830" s="2"/>
      <c r="CC830" s="2"/>
    </row>
    <row r="831" spans="2:81" x14ac:dyDescent="0.2">
      <c r="B831" s="6">
        <v>45797</v>
      </c>
      <c r="C831" s="7">
        <v>45797.527939814798</v>
      </c>
      <c r="D831" s="3" t="s">
        <v>9</v>
      </c>
      <c r="E831" s="1">
        <v>263</v>
      </c>
      <c r="F831" s="3">
        <v>24.05</v>
      </c>
      <c r="G831" s="3" t="s">
        <v>10</v>
      </c>
      <c r="H831" s="8" t="s">
        <v>11</v>
      </c>
      <c r="I831" s="3" t="s">
        <v>831</v>
      </c>
      <c r="J831" s="1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9"/>
      <c r="AV831" s="7"/>
      <c r="AW831" s="2"/>
      <c r="AX831" s="2"/>
      <c r="AY831" s="2"/>
      <c r="AZ831" s="2"/>
      <c r="BA831" s="2"/>
      <c r="BB831" s="2"/>
      <c r="BC831" s="2"/>
      <c r="BD831" s="2"/>
      <c r="BE831" s="2"/>
      <c r="BF831" s="2"/>
      <c r="BG831" s="2"/>
      <c r="BH831" s="2"/>
      <c r="BI831" s="2"/>
      <c r="BJ831" s="2"/>
      <c r="BK831" s="2"/>
      <c r="BL831" s="2"/>
      <c r="BM831" s="2"/>
      <c r="BN831" s="2"/>
      <c r="BO831" s="2"/>
      <c r="BP831" s="2"/>
      <c r="BQ831" s="2"/>
      <c r="BR831" s="2"/>
      <c r="BS831" s="9"/>
      <c r="BT831" s="7"/>
      <c r="BU831" s="2"/>
      <c r="BV831" s="2"/>
      <c r="BW831" s="2"/>
      <c r="BX831" s="2"/>
      <c r="BY831" s="2"/>
      <c r="BZ831" s="2"/>
      <c r="CA831" s="2"/>
      <c r="CB831" s="2"/>
      <c r="CC831" s="2"/>
    </row>
    <row r="832" spans="2:81" x14ac:dyDescent="0.2">
      <c r="B832" s="6">
        <v>45797</v>
      </c>
      <c r="C832" s="7">
        <v>45797.527939814798</v>
      </c>
      <c r="D832" s="3" t="s">
        <v>9</v>
      </c>
      <c r="E832" s="1">
        <v>125</v>
      </c>
      <c r="F832" s="3">
        <v>24.05</v>
      </c>
      <c r="G832" s="3" t="s">
        <v>10</v>
      </c>
      <c r="H832" s="8" t="s">
        <v>11</v>
      </c>
      <c r="I832" s="3" t="s">
        <v>832</v>
      </c>
      <c r="J832" s="1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9"/>
      <c r="AV832" s="7"/>
      <c r="AW832" s="2"/>
      <c r="AX832" s="2"/>
      <c r="AY832" s="2"/>
      <c r="AZ832" s="2"/>
      <c r="BA832" s="2"/>
      <c r="BB832" s="2"/>
      <c r="BC832" s="2"/>
      <c r="BD832" s="2"/>
      <c r="BE832" s="2"/>
      <c r="BF832" s="2"/>
      <c r="BG832" s="2"/>
      <c r="BH832" s="2"/>
      <c r="BI832" s="2"/>
      <c r="BJ832" s="2"/>
      <c r="BK832" s="2"/>
      <c r="BL832" s="2"/>
      <c r="BM832" s="2"/>
      <c r="BN832" s="2"/>
      <c r="BO832" s="2"/>
      <c r="BP832" s="2"/>
      <c r="BQ832" s="2"/>
      <c r="BR832" s="2"/>
      <c r="BS832" s="9"/>
      <c r="BT832" s="7"/>
      <c r="BU832" s="2"/>
      <c r="BV832" s="2"/>
      <c r="BW832" s="2"/>
      <c r="BX832" s="2"/>
      <c r="BY832" s="2"/>
      <c r="BZ832" s="2"/>
      <c r="CA832" s="2"/>
      <c r="CB832" s="2"/>
      <c r="CC832" s="2"/>
    </row>
    <row r="833" spans="2:81" x14ac:dyDescent="0.2">
      <c r="B833" s="6">
        <v>45797</v>
      </c>
      <c r="C833" s="7">
        <v>45797.532673611102</v>
      </c>
      <c r="D833" s="3" t="s">
        <v>9</v>
      </c>
      <c r="E833" s="1">
        <v>108</v>
      </c>
      <c r="F833" s="3">
        <v>24.05</v>
      </c>
      <c r="G833" s="3" t="s">
        <v>10</v>
      </c>
      <c r="H833" s="8" t="s">
        <v>11</v>
      </c>
      <c r="I833" s="3" t="s">
        <v>833</v>
      </c>
      <c r="J833" s="1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9"/>
      <c r="AV833" s="7"/>
      <c r="AW833" s="2"/>
      <c r="AX833" s="2"/>
      <c r="AY833" s="2"/>
      <c r="AZ833" s="2"/>
      <c r="BA833" s="2"/>
      <c r="BB833" s="2"/>
      <c r="BC833" s="2"/>
      <c r="BD833" s="2"/>
      <c r="BE833" s="2"/>
      <c r="BF833" s="2"/>
      <c r="BG833" s="2"/>
      <c r="BH833" s="2"/>
      <c r="BI833" s="2"/>
      <c r="BJ833" s="2"/>
      <c r="BK833" s="2"/>
      <c r="BL833" s="2"/>
      <c r="BM833" s="2"/>
      <c r="BN833" s="2"/>
      <c r="BO833" s="2"/>
      <c r="BP833" s="2"/>
      <c r="BQ833" s="2"/>
      <c r="BR833" s="2"/>
      <c r="BS833" s="9"/>
      <c r="BT833" s="7"/>
      <c r="BU833" s="2"/>
      <c r="BV833" s="2"/>
      <c r="BW833" s="2"/>
      <c r="BX833" s="2"/>
      <c r="BY833" s="2"/>
      <c r="BZ833" s="2"/>
      <c r="CA833" s="2"/>
      <c r="CB833" s="2"/>
      <c r="CC833" s="2"/>
    </row>
    <row r="834" spans="2:81" x14ac:dyDescent="0.2">
      <c r="B834" s="6">
        <v>45797</v>
      </c>
      <c r="C834" s="7">
        <v>45797.533819444398</v>
      </c>
      <c r="D834" s="3" t="s">
        <v>9</v>
      </c>
      <c r="E834" s="1">
        <v>83</v>
      </c>
      <c r="F834" s="3">
        <v>24.05</v>
      </c>
      <c r="G834" s="3" t="s">
        <v>10</v>
      </c>
      <c r="H834" s="8" t="s">
        <v>11</v>
      </c>
      <c r="I834" s="3" t="s">
        <v>834</v>
      </c>
      <c r="J834" s="1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9"/>
      <c r="AV834" s="7"/>
      <c r="AW834" s="2"/>
      <c r="AX834" s="2"/>
      <c r="AY834" s="2"/>
      <c r="AZ834" s="2"/>
      <c r="BA834" s="2"/>
      <c r="BB834" s="2"/>
      <c r="BC834" s="2"/>
      <c r="BD834" s="2"/>
      <c r="BE834" s="2"/>
      <c r="BF834" s="2"/>
      <c r="BG834" s="2"/>
      <c r="BH834" s="2"/>
      <c r="BI834" s="2"/>
      <c r="BJ834" s="2"/>
      <c r="BK834" s="2"/>
      <c r="BL834" s="2"/>
      <c r="BM834" s="2"/>
      <c r="BN834" s="2"/>
      <c r="BO834" s="2"/>
      <c r="BP834" s="2"/>
      <c r="BQ834" s="2"/>
      <c r="BR834" s="2"/>
      <c r="BS834" s="9"/>
      <c r="BT834" s="7"/>
      <c r="BU834" s="2"/>
      <c r="BV834" s="2"/>
      <c r="BW834" s="2"/>
      <c r="BX834" s="2"/>
      <c r="BY834" s="2"/>
      <c r="BZ834" s="2"/>
      <c r="CA834" s="2"/>
      <c r="CB834" s="2"/>
      <c r="CC834" s="2"/>
    </row>
    <row r="835" spans="2:81" x14ac:dyDescent="0.2">
      <c r="B835" s="6">
        <v>45797</v>
      </c>
      <c r="C835" s="7">
        <v>45797.540300925903</v>
      </c>
      <c r="D835" s="3" t="s">
        <v>9</v>
      </c>
      <c r="E835" s="1">
        <v>175</v>
      </c>
      <c r="F835" s="3">
        <v>24.1</v>
      </c>
      <c r="G835" s="3" t="s">
        <v>10</v>
      </c>
      <c r="H835" s="8" t="s">
        <v>11</v>
      </c>
      <c r="I835" s="3" t="s">
        <v>835</v>
      </c>
      <c r="J835" s="1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9"/>
      <c r="AV835" s="7"/>
      <c r="AW835" s="2"/>
      <c r="AX835" s="2"/>
      <c r="AY835" s="2"/>
      <c r="AZ835" s="2"/>
      <c r="BA835" s="2"/>
      <c r="BB835" s="2"/>
      <c r="BC835" s="2"/>
      <c r="BD835" s="2"/>
      <c r="BE835" s="2"/>
      <c r="BF835" s="2"/>
      <c r="BG835" s="2"/>
      <c r="BH835" s="2"/>
      <c r="BI835" s="2"/>
      <c r="BJ835" s="2"/>
      <c r="BK835" s="2"/>
      <c r="BL835" s="2"/>
      <c r="BM835" s="2"/>
      <c r="BN835" s="2"/>
      <c r="BO835" s="2"/>
      <c r="BP835" s="2"/>
      <c r="BQ835" s="2"/>
      <c r="BR835" s="2"/>
      <c r="BS835" s="9"/>
      <c r="BT835" s="7"/>
      <c r="BU835" s="2"/>
      <c r="BV835" s="2"/>
      <c r="BW835" s="2"/>
      <c r="BX835" s="2"/>
      <c r="BY835" s="2"/>
      <c r="BZ835" s="2"/>
      <c r="CA835" s="2"/>
      <c r="CB835" s="2"/>
      <c r="CC835" s="2"/>
    </row>
    <row r="836" spans="2:81" x14ac:dyDescent="0.2">
      <c r="B836" s="6">
        <v>45797</v>
      </c>
      <c r="C836" s="7">
        <v>45797.540300925903</v>
      </c>
      <c r="D836" s="3" t="s">
        <v>9</v>
      </c>
      <c r="E836" s="1">
        <v>43</v>
      </c>
      <c r="F836" s="3">
        <v>24.1</v>
      </c>
      <c r="G836" s="3" t="s">
        <v>10</v>
      </c>
      <c r="H836" s="8" t="s">
        <v>11</v>
      </c>
      <c r="I836" s="3" t="s">
        <v>836</v>
      </c>
      <c r="J836" s="1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9"/>
      <c r="AV836" s="7"/>
      <c r="AW836" s="2"/>
      <c r="AX836" s="2"/>
      <c r="AY836" s="2"/>
      <c r="AZ836" s="2"/>
      <c r="BA836" s="2"/>
      <c r="BB836" s="2"/>
      <c r="BC836" s="2"/>
      <c r="BD836" s="2"/>
      <c r="BE836" s="2"/>
      <c r="BF836" s="2"/>
      <c r="BG836" s="2"/>
      <c r="BH836" s="2"/>
      <c r="BI836" s="2"/>
      <c r="BJ836" s="2"/>
      <c r="BK836" s="2"/>
      <c r="BL836" s="2"/>
      <c r="BM836" s="2"/>
      <c r="BN836" s="2"/>
      <c r="BO836" s="2"/>
      <c r="BP836" s="2"/>
      <c r="BQ836" s="2"/>
      <c r="BR836" s="2"/>
      <c r="BS836" s="9"/>
      <c r="BT836" s="7"/>
      <c r="BU836" s="2"/>
      <c r="BV836" s="2"/>
      <c r="BW836" s="2"/>
      <c r="BX836" s="2"/>
      <c r="BY836" s="2"/>
      <c r="BZ836" s="2"/>
      <c r="CA836" s="2"/>
      <c r="CB836" s="2"/>
      <c r="CC836" s="2"/>
    </row>
    <row r="837" spans="2:81" x14ac:dyDescent="0.2">
      <c r="B837" s="6">
        <v>45797</v>
      </c>
      <c r="C837" s="7">
        <v>45797.544097222199</v>
      </c>
      <c r="D837" s="3" t="s">
        <v>9</v>
      </c>
      <c r="E837" s="1">
        <v>208</v>
      </c>
      <c r="F837" s="3">
        <v>24.1</v>
      </c>
      <c r="G837" s="3" t="s">
        <v>10</v>
      </c>
      <c r="H837" s="8" t="s">
        <v>11</v>
      </c>
      <c r="I837" s="3" t="s">
        <v>837</v>
      </c>
      <c r="J837" s="1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9"/>
      <c r="AV837" s="7"/>
      <c r="AW837" s="2"/>
      <c r="AX837" s="2"/>
      <c r="AY837" s="2"/>
      <c r="AZ837" s="2"/>
      <c r="BA837" s="2"/>
      <c r="BB837" s="2"/>
      <c r="BC837" s="2"/>
      <c r="BD837" s="2"/>
      <c r="BE837" s="2"/>
      <c r="BF837" s="2"/>
      <c r="BG837" s="2"/>
      <c r="BH837" s="2"/>
      <c r="BI837" s="2"/>
      <c r="BJ837" s="2"/>
      <c r="BK837" s="2"/>
      <c r="BL837" s="2"/>
      <c r="BM837" s="2"/>
      <c r="BN837" s="2"/>
      <c r="BO837" s="2"/>
      <c r="BP837" s="2"/>
      <c r="BQ837" s="2"/>
      <c r="BR837" s="2"/>
      <c r="BS837" s="9"/>
      <c r="BT837" s="7"/>
      <c r="BU837" s="2"/>
      <c r="BV837" s="2"/>
      <c r="BW837" s="2"/>
      <c r="BX837" s="2"/>
      <c r="BY837" s="2"/>
      <c r="BZ837" s="2"/>
      <c r="CA837" s="2"/>
      <c r="CB837" s="2"/>
      <c r="CC837" s="2"/>
    </row>
    <row r="838" spans="2:81" x14ac:dyDescent="0.2">
      <c r="B838" s="6">
        <v>45797</v>
      </c>
      <c r="C838" s="7">
        <v>45797.591435185197</v>
      </c>
      <c r="D838" s="3" t="s">
        <v>9</v>
      </c>
      <c r="E838" s="1">
        <v>404</v>
      </c>
      <c r="F838" s="3">
        <v>24.05</v>
      </c>
      <c r="G838" s="3" t="s">
        <v>10</v>
      </c>
      <c r="H838" s="8" t="s">
        <v>11</v>
      </c>
      <c r="I838" s="3" t="s">
        <v>838</v>
      </c>
      <c r="J838" s="1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9"/>
      <c r="AV838" s="7"/>
      <c r="AW838" s="2"/>
      <c r="AX838" s="2"/>
      <c r="AY838" s="2"/>
      <c r="AZ838" s="2"/>
      <c r="BA838" s="2"/>
      <c r="BB838" s="2"/>
      <c r="BC838" s="2"/>
      <c r="BD838" s="2"/>
      <c r="BE838" s="2"/>
      <c r="BF838" s="2"/>
      <c r="BG838" s="2"/>
      <c r="BH838" s="2"/>
      <c r="BI838" s="2"/>
      <c r="BJ838" s="2"/>
      <c r="BK838" s="2"/>
      <c r="BL838" s="2"/>
      <c r="BM838" s="2"/>
      <c r="BN838" s="2"/>
      <c r="BO838" s="2"/>
      <c r="BP838" s="2"/>
      <c r="BQ838" s="2"/>
      <c r="BR838" s="2"/>
      <c r="BS838" s="9"/>
      <c r="BT838" s="7"/>
      <c r="BU838" s="2"/>
      <c r="BV838" s="2"/>
      <c r="BW838" s="2"/>
      <c r="BX838" s="2"/>
      <c r="BY838" s="2"/>
      <c r="BZ838" s="2"/>
      <c r="CA838" s="2"/>
      <c r="CB838" s="2"/>
      <c r="CC838" s="2"/>
    </row>
    <row r="839" spans="2:81" x14ac:dyDescent="0.2">
      <c r="B839" s="6">
        <v>45797</v>
      </c>
      <c r="C839" s="7">
        <v>45797.592326388898</v>
      </c>
      <c r="D839" s="3" t="s">
        <v>9</v>
      </c>
      <c r="E839" s="1">
        <v>156</v>
      </c>
      <c r="F839" s="3">
        <v>23.95</v>
      </c>
      <c r="G839" s="3" t="s">
        <v>10</v>
      </c>
      <c r="H839" s="8" t="s">
        <v>11</v>
      </c>
      <c r="I839" s="3" t="s">
        <v>839</v>
      </c>
      <c r="J839" s="1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9"/>
      <c r="AV839" s="7"/>
      <c r="AW839" s="2"/>
      <c r="AX839" s="2"/>
      <c r="AY839" s="2"/>
      <c r="AZ839" s="2"/>
      <c r="BA839" s="2"/>
      <c r="BB839" s="2"/>
      <c r="BC839" s="2"/>
      <c r="BD839" s="2"/>
      <c r="BE839" s="2"/>
      <c r="BF839" s="2"/>
      <c r="BG839" s="2"/>
      <c r="BH839" s="2"/>
      <c r="BI839" s="2"/>
      <c r="BJ839" s="2"/>
      <c r="BK839" s="2"/>
      <c r="BL839" s="2"/>
      <c r="BM839" s="2"/>
      <c r="BN839" s="2"/>
      <c r="BO839" s="2"/>
      <c r="BP839" s="2"/>
      <c r="BQ839" s="2"/>
      <c r="BR839" s="2"/>
      <c r="BS839" s="9"/>
      <c r="BT839" s="7"/>
      <c r="BU839" s="2"/>
      <c r="BV839" s="2"/>
      <c r="BW839" s="2"/>
      <c r="BX839" s="2"/>
      <c r="BY839" s="2"/>
      <c r="BZ839" s="2"/>
      <c r="CA839" s="2"/>
      <c r="CB839" s="2"/>
      <c r="CC839" s="2"/>
    </row>
    <row r="840" spans="2:81" x14ac:dyDescent="0.2">
      <c r="B840" s="6">
        <v>45797</v>
      </c>
      <c r="C840" s="7">
        <v>45797.612337963001</v>
      </c>
      <c r="D840" s="3" t="s">
        <v>9</v>
      </c>
      <c r="E840" s="1">
        <v>125</v>
      </c>
      <c r="F840" s="3">
        <v>23.9</v>
      </c>
      <c r="G840" s="3" t="s">
        <v>10</v>
      </c>
      <c r="H840" s="8" t="s">
        <v>11</v>
      </c>
      <c r="I840" s="3" t="s">
        <v>840</v>
      </c>
      <c r="J840" s="1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9"/>
      <c r="AV840" s="7"/>
      <c r="AW840" s="2"/>
      <c r="AX840" s="2"/>
      <c r="AY840" s="2"/>
      <c r="AZ840" s="2"/>
      <c r="BA840" s="2"/>
      <c r="BB840" s="2"/>
      <c r="BC840" s="2"/>
      <c r="BD840" s="2"/>
      <c r="BE840" s="2"/>
      <c r="BF840" s="2"/>
      <c r="BG840" s="2"/>
      <c r="BH840" s="2"/>
      <c r="BI840" s="2"/>
      <c r="BJ840" s="2"/>
      <c r="BK840" s="2"/>
      <c r="BL840" s="2"/>
      <c r="BM840" s="2"/>
      <c r="BN840" s="2"/>
      <c r="BO840" s="2"/>
      <c r="BP840" s="2"/>
      <c r="BQ840" s="2"/>
      <c r="BR840" s="2"/>
      <c r="BS840" s="9"/>
      <c r="BT840" s="7"/>
      <c r="BU840" s="2"/>
      <c r="BV840" s="2"/>
      <c r="BW840" s="2"/>
      <c r="BX840" s="2"/>
      <c r="BY840" s="2"/>
      <c r="BZ840" s="2"/>
      <c r="CA840" s="2"/>
      <c r="CB840" s="2"/>
      <c r="CC840" s="2"/>
    </row>
    <row r="841" spans="2:81" x14ac:dyDescent="0.2">
      <c r="B841" s="6">
        <v>45797</v>
      </c>
      <c r="C841" s="7">
        <v>45797.631863425901</v>
      </c>
      <c r="D841" s="3" t="s">
        <v>9</v>
      </c>
      <c r="E841" s="1">
        <v>283</v>
      </c>
      <c r="F841" s="3">
        <v>23.85</v>
      </c>
      <c r="G841" s="3" t="s">
        <v>10</v>
      </c>
      <c r="H841" s="8" t="s">
        <v>11</v>
      </c>
      <c r="I841" s="3" t="s">
        <v>841</v>
      </c>
      <c r="J841" s="1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9"/>
      <c r="AV841" s="7"/>
      <c r="AW841" s="2"/>
      <c r="AX841" s="2"/>
      <c r="AY841" s="2"/>
      <c r="AZ841" s="2"/>
      <c r="BA841" s="2"/>
      <c r="BB841" s="2"/>
      <c r="BC841" s="2"/>
      <c r="BD841" s="2"/>
      <c r="BE841" s="2"/>
      <c r="BF841" s="2"/>
      <c r="BG841" s="2"/>
      <c r="BH841" s="2"/>
      <c r="BI841" s="2"/>
      <c r="BJ841" s="2"/>
      <c r="BK841" s="2"/>
      <c r="BL841" s="2"/>
      <c r="BM841" s="2"/>
      <c r="BN841" s="2"/>
      <c r="BO841" s="2"/>
      <c r="BP841" s="2"/>
      <c r="BQ841" s="2"/>
      <c r="BR841" s="2"/>
      <c r="BS841" s="9"/>
      <c r="BT841" s="7"/>
      <c r="BU841" s="2"/>
      <c r="BV841" s="2"/>
      <c r="BW841" s="2"/>
      <c r="BX841" s="2"/>
      <c r="BY841" s="2"/>
      <c r="BZ841" s="2"/>
      <c r="CA841" s="2"/>
      <c r="CB841" s="2"/>
      <c r="CC841" s="2"/>
    </row>
    <row r="842" spans="2:81" x14ac:dyDescent="0.2">
      <c r="B842" s="6">
        <v>45797</v>
      </c>
      <c r="C842" s="7">
        <v>45797.631863425901</v>
      </c>
      <c r="D842" s="3" t="s">
        <v>9</v>
      </c>
      <c r="E842" s="1">
        <v>48</v>
      </c>
      <c r="F842" s="3">
        <v>23.85</v>
      </c>
      <c r="G842" s="3" t="s">
        <v>10</v>
      </c>
      <c r="H842" s="8" t="s">
        <v>11</v>
      </c>
      <c r="I842" s="3" t="s">
        <v>842</v>
      </c>
      <c r="J842" s="1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9"/>
      <c r="AV842" s="7"/>
      <c r="AW842" s="2"/>
      <c r="AX842" s="2"/>
      <c r="AY842" s="2"/>
      <c r="AZ842" s="2"/>
      <c r="BA842" s="2"/>
      <c r="BB842" s="2"/>
      <c r="BC842" s="2"/>
      <c r="BD842" s="2"/>
      <c r="BE842" s="2"/>
      <c r="BF842" s="2"/>
      <c r="BG842" s="2"/>
      <c r="BH842" s="2"/>
      <c r="BI842" s="2"/>
      <c r="BJ842" s="2"/>
      <c r="BK842" s="2"/>
      <c r="BL842" s="2"/>
      <c r="BM842" s="2"/>
      <c r="BN842" s="2"/>
      <c r="BO842" s="2"/>
      <c r="BP842" s="2"/>
      <c r="BQ842" s="2"/>
      <c r="BR842" s="2"/>
      <c r="BS842" s="9"/>
      <c r="BT842" s="7"/>
      <c r="BU842" s="2"/>
      <c r="BV842" s="2"/>
      <c r="BW842" s="2"/>
      <c r="BX842" s="2"/>
      <c r="BY842" s="2"/>
      <c r="BZ842" s="2"/>
      <c r="CA842" s="2"/>
      <c r="CB842" s="2"/>
      <c r="CC842" s="2"/>
    </row>
    <row r="843" spans="2:81" x14ac:dyDescent="0.2">
      <c r="B843" s="6">
        <v>45797</v>
      </c>
      <c r="C843" s="7">
        <v>45797.658159722203</v>
      </c>
      <c r="D843" s="3" t="s">
        <v>9</v>
      </c>
      <c r="E843" s="1">
        <v>50</v>
      </c>
      <c r="F843" s="3">
        <v>23.8</v>
      </c>
      <c r="G843" s="3" t="s">
        <v>10</v>
      </c>
      <c r="H843" s="8" t="s">
        <v>11</v>
      </c>
      <c r="I843" s="3" t="s">
        <v>843</v>
      </c>
      <c r="J843" s="1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9"/>
      <c r="AV843" s="7"/>
      <c r="AW843" s="2"/>
      <c r="AX843" s="2"/>
      <c r="AY843" s="2"/>
      <c r="AZ843" s="2"/>
      <c r="BA843" s="2"/>
      <c r="BB843" s="2"/>
      <c r="BC843" s="2"/>
      <c r="BD843" s="2"/>
      <c r="BE843" s="2"/>
      <c r="BF843" s="2"/>
      <c r="BG843" s="2"/>
      <c r="BH843" s="2"/>
      <c r="BI843" s="2"/>
      <c r="BJ843" s="2"/>
      <c r="BK843" s="2"/>
      <c r="BL843" s="2"/>
      <c r="BM843" s="2"/>
      <c r="BN843" s="2"/>
      <c r="BO843" s="2"/>
      <c r="BP843" s="2"/>
      <c r="BQ843" s="2"/>
      <c r="BR843" s="2"/>
      <c r="BS843" s="9"/>
      <c r="BT843" s="7"/>
      <c r="BU843" s="2"/>
      <c r="BV843" s="2"/>
      <c r="BW843" s="2"/>
      <c r="BX843" s="2"/>
      <c r="BY843" s="2"/>
      <c r="BZ843" s="2"/>
      <c r="CA843" s="2"/>
      <c r="CB843" s="2"/>
      <c r="CC843" s="2"/>
    </row>
    <row r="844" spans="2:81" x14ac:dyDescent="0.2">
      <c r="B844" s="6">
        <v>45797</v>
      </c>
      <c r="C844" s="7">
        <v>45797.6652777778</v>
      </c>
      <c r="D844" s="3" t="s">
        <v>9</v>
      </c>
      <c r="E844" s="1">
        <v>63</v>
      </c>
      <c r="F844" s="3">
        <v>23.8</v>
      </c>
      <c r="G844" s="3" t="s">
        <v>10</v>
      </c>
      <c r="H844" s="8" t="s">
        <v>11</v>
      </c>
      <c r="I844" s="3" t="s">
        <v>844</v>
      </c>
      <c r="J844" s="1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9"/>
      <c r="AV844" s="7"/>
      <c r="AW844" s="2"/>
      <c r="AX844" s="2"/>
      <c r="AY844" s="2"/>
      <c r="AZ844" s="2"/>
      <c r="BA844" s="2"/>
      <c r="BB844" s="2"/>
      <c r="BC844" s="2"/>
      <c r="BD844" s="2"/>
      <c r="BE844" s="2"/>
      <c r="BF844" s="2"/>
      <c r="BG844" s="2"/>
      <c r="BH844" s="2"/>
      <c r="BI844" s="2"/>
      <c r="BJ844" s="2"/>
      <c r="BK844" s="2"/>
      <c r="BL844" s="2"/>
      <c r="BM844" s="2"/>
      <c r="BN844" s="2"/>
      <c r="BO844" s="2"/>
      <c r="BP844" s="2"/>
      <c r="BQ844" s="2"/>
      <c r="BR844" s="2"/>
      <c r="BS844" s="9"/>
      <c r="BT844" s="7"/>
      <c r="BU844" s="2"/>
      <c r="BV844" s="2"/>
      <c r="BW844" s="2"/>
      <c r="BX844" s="2"/>
      <c r="BY844" s="2"/>
      <c r="BZ844" s="2"/>
      <c r="CA844" s="2"/>
      <c r="CB844" s="2"/>
      <c r="CC844" s="2"/>
    </row>
    <row r="845" spans="2:81" x14ac:dyDescent="0.2">
      <c r="B845" s="6">
        <v>45797</v>
      </c>
      <c r="C845" s="7">
        <v>45797.665393518502</v>
      </c>
      <c r="D845" s="3" t="s">
        <v>9</v>
      </c>
      <c r="E845" s="1">
        <v>49</v>
      </c>
      <c r="F845" s="3">
        <v>23.8</v>
      </c>
      <c r="G845" s="3" t="s">
        <v>10</v>
      </c>
      <c r="H845" s="8" t="s">
        <v>11</v>
      </c>
      <c r="I845" s="3" t="s">
        <v>845</v>
      </c>
      <c r="J845" s="1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9"/>
      <c r="AV845" s="7"/>
      <c r="AW845" s="2"/>
      <c r="AX845" s="2"/>
      <c r="AY845" s="2"/>
      <c r="AZ845" s="2"/>
      <c r="BA845" s="2"/>
      <c r="BB845" s="2"/>
      <c r="BC845" s="2"/>
      <c r="BD845" s="2"/>
      <c r="BE845" s="2"/>
      <c r="BF845" s="2"/>
      <c r="BG845" s="2"/>
      <c r="BH845" s="2"/>
      <c r="BI845" s="2"/>
      <c r="BJ845" s="2"/>
      <c r="BK845" s="2"/>
      <c r="BL845" s="2"/>
      <c r="BM845" s="2"/>
      <c r="BN845" s="2"/>
      <c r="BO845" s="2"/>
      <c r="BP845" s="2"/>
      <c r="BQ845" s="2"/>
      <c r="BR845" s="2"/>
      <c r="BS845" s="9"/>
      <c r="BT845" s="7"/>
      <c r="BU845" s="2"/>
      <c r="BV845" s="2"/>
      <c r="BW845" s="2"/>
      <c r="BX845" s="2"/>
      <c r="BY845" s="2"/>
      <c r="BZ845" s="2"/>
      <c r="CA845" s="2"/>
      <c r="CB845" s="2"/>
      <c r="CC845" s="2"/>
    </row>
    <row r="846" spans="2:81" x14ac:dyDescent="0.2">
      <c r="B846" s="6">
        <v>45797</v>
      </c>
      <c r="C846" s="7">
        <v>45797.6819791667</v>
      </c>
      <c r="D846" s="3" t="s">
        <v>9</v>
      </c>
      <c r="E846" s="1">
        <v>47</v>
      </c>
      <c r="F846" s="3">
        <v>23.85</v>
      </c>
      <c r="G846" s="3" t="s">
        <v>10</v>
      </c>
      <c r="H846" s="8" t="s">
        <v>11</v>
      </c>
      <c r="I846" s="3" t="s">
        <v>846</v>
      </c>
      <c r="J846" s="1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9"/>
      <c r="AV846" s="7"/>
      <c r="AW846" s="2"/>
      <c r="AX846" s="2"/>
      <c r="AY846" s="2"/>
      <c r="AZ846" s="2"/>
      <c r="BA846" s="2"/>
      <c r="BB846" s="2"/>
      <c r="BC846" s="2"/>
      <c r="BD846" s="2"/>
      <c r="BE846" s="2"/>
      <c r="BF846" s="2"/>
      <c r="BG846" s="2"/>
      <c r="BH846" s="2"/>
      <c r="BI846" s="2"/>
      <c r="BJ846" s="2"/>
      <c r="BK846" s="2"/>
      <c r="BL846" s="2"/>
      <c r="BM846" s="2"/>
      <c r="BN846" s="2"/>
      <c r="BO846" s="2"/>
      <c r="BP846" s="2"/>
      <c r="BQ846" s="2"/>
      <c r="BR846" s="2"/>
      <c r="BS846" s="9"/>
      <c r="BT846" s="7"/>
      <c r="BU846" s="2"/>
      <c r="BV846" s="2"/>
      <c r="BW846" s="2"/>
      <c r="BX846" s="2"/>
      <c r="BY846" s="2"/>
      <c r="BZ846" s="2"/>
      <c r="CA846" s="2"/>
      <c r="CB846" s="2"/>
      <c r="CC846" s="2"/>
    </row>
    <row r="847" spans="2:81" x14ac:dyDescent="0.2">
      <c r="B847" s="6">
        <v>45797</v>
      </c>
      <c r="C847" s="7">
        <v>45797.6864236111</v>
      </c>
      <c r="D847" s="3" t="s">
        <v>9</v>
      </c>
      <c r="E847" s="1">
        <v>112</v>
      </c>
      <c r="F847" s="3">
        <v>23.85</v>
      </c>
      <c r="G847" s="3" t="s">
        <v>10</v>
      </c>
      <c r="H847" s="8" t="s">
        <v>11</v>
      </c>
      <c r="I847" s="3" t="s">
        <v>847</v>
      </c>
      <c r="J847" s="1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9"/>
      <c r="AV847" s="7"/>
      <c r="AW847" s="2"/>
      <c r="AX847" s="2"/>
      <c r="AY847" s="2"/>
      <c r="AZ847" s="2"/>
      <c r="BA847" s="2"/>
      <c r="BB847" s="2"/>
      <c r="BC847" s="2"/>
      <c r="BD847" s="2"/>
      <c r="BE847" s="2"/>
      <c r="BF847" s="2"/>
      <c r="BG847" s="2"/>
      <c r="BH847" s="2"/>
      <c r="BI847" s="2"/>
      <c r="BJ847" s="2"/>
      <c r="BK847" s="2"/>
      <c r="BL847" s="2"/>
      <c r="BM847" s="2"/>
      <c r="BN847" s="2"/>
      <c r="BO847" s="2"/>
      <c r="BP847" s="2"/>
      <c r="BQ847" s="2"/>
      <c r="BR847" s="2"/>
      <c r="BS847" s="9"/>
      <c r="BT847" s="7"/>
      <c r="BU847" s="2"/>
      <c r="BV847" s="2"/>
      <c r="BW847" s="2"/>
      <c r="BX847" s="2"/>
      <c r="BY847" s="2"/>
      <c r="BZ847" s="2"/>
      <c r="CA847" s="2"/>
      <c r="CB847" s="2"/>
      <c r="CC847" s="2"/>
    </row>
    <row r="848" spans="2:81" x14ac:dyDescent="0.2">
      <c r="B848" s="6">
        <v>45797</v>
      </c>
      <c r="C848" s="7">
        <v>45797.6864236111</v>
      </c>
      <c r="D848" s="3" t="s">
        <v>9</v>
      </c>
      <c r="E848" s="1">
        <v>43</v>
      </c>
      <c r="F848" s="3">
        <v>23.85</v>
      </c>
      <c r="G848" s="3" t="s">
        <v>10</v>
      </c>
      <c r="H848" s="8" t="s">
        <v>11</v>
      </c>
      <c r="I848" s="3" t="s">
        <v>848</v>
      </c>
      <c r="J848" s="1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9"/>
      <c r="AV848" s="7"/>
      <c r="AW848" s="2"/>
      <c r="AX848" s="2"/>
      <c r="AY848" s="2"/>
      <c r="AZ848" s="2"/>
      <c r="BA848" s="2"/>
      <c r="BB848" s="2"/>
      <c r="BC848" s="2"/>
      <c r="BD848" s="2"/>
      <c r="BE848" s="2"/>
      <c r="BF848" s="2"/>
      <c r="BG848" s="2"/>
      <c r="BH848" s="2"/>
      <c r="BI848" s="2"/>
      <c r="BJ848" s="2"/>
      <c r="BK848" s="2"/>
      <c r="BL848" s="2"/>
      <c r="BM848" s="2"/>
      <c r="BN848" s="2"/>
      <c r="BO848" s="2"/>
      <c r="BP848" s="2"/>
      <c r="BQ848" s="2"/>
      <c r="BR848" s="2"/>
      <c r="BS848" s="9"/>
      <c r="BT848" s="7"/>
      <c r="BU848" s="2"/>
      <c r="BV848" s="2"/>
      <c r="BW848" s="2"/>
      <c r="BX848" s="2"/>
      <c r="BY848" s="2"/>
      <c r="BZ848" s="2"/>
      <c r="CA848" s="2"/>
      <c r="CB848" s="2"/>
      <c r="CC848" s="2"/>
    </row>
    <row r="849" spans="2:81" x14ac:dyDescent="0.2">
      <c r="B849" s="6">
        <v>45797</v>
      </c>
      <c r="C849" s="7">
        <v>45797.701712962997</v>
      </c>
      <c r="D849" s="3" t="s">
        <v>9</v>
      </c>
      <c r="E849" s="1">
        <v>46</v>
      </c>
      <c r="F849" s="3">
        <v>23.95</v>
      </c>
      <c r="G849" s="3" t="s">
        <v>10</v>
      </c>
      <c r="H849" s="8" t="s">
        <v>11</v>
      </c>
      <c r="I849" s="3" t="s">
        <v>849</v>
      </c>
      <c r="J849" s="1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9"/>
      <c r="AV849" s="7"/>
      <c r="AW849" s="2"/>
      <c r="AX849" s="2"/>
      <c r="AY849" s="2"/>
      <c r="AZ849" s="2"/>
      <c r="BA849" s="2"/>
      <c r="BB849" s="2"/>
      <c r="BC849" s="2"/>
      <c r="BD849" s="2"/>
      <c r="BE849" s="2"/>
      <c r="BF849" s="2"/>
      <c r="BG849" s="2"/>
      <c r="BH849" s="2"/>
      <c r="BI849" s="2"/>
      <c r="BJ849" s="2"/>
      <c r="BK849" s="2"/>
      <c r="BL849" s="2"/>
      <c r="BM849" s="2"/>
      <c r="BN849" s="2"/>
      <c r="BO849" s="2"/>
      <c r="BP849" s="2"/>
      <c r="BQ849" s="2"/>
      <c r="BR849" s="2"/>
      <c r="BS849" s="9"/>
      <c r="BT849" s="7"/>
      <c r="BU849" s="2"/>
      <c r="BV849" s="2"/>
      <c r="BW849" s="2"/>
      <c r="BX849" s="2"/>
      <c r="BY849" s="2"/>
      <c r="BZ849" s="2"/>
      <c r="CA849" s="2"/>
      <c r="CB849" s="2"/>
      <c r="CC849" s="2"/>
    </row>
    <row r="850" spans="2:81" x14ac:dyDescent="0.2">
      <c r="B850" s="6">
        <v>45797</v>
      </c>
      <c r="C850" s="7">
        <v>45797.706759259301</v>
      </c>
      <c r="D850" s="3" t="s">
        <v>9</v>
      </c>
      <c r="E850" s="1">
        <v>46</v>
      </c>
      <c r="F850" s="3">
        <v>23.9</v>
      </c>
      <c r="G850" s="3" t="s">
        <v>10</v>
      </c>
      <c r="H850" s="8" t="s">
        <v>11</v>
      </c>
      <c r="I850" s="3" t="s">
        <v>850</v>
      </c>
      <c r="J850" s="1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9"/>
      <c r="AV850" s="7"/>
      <c r="AW850" s="2"/>
      <c r="AX850" s="2"/>
      <c r="AY850" s="2"/>
      <c r="AZ850" s="2"/>
      <c r="BA850" s="2"/>
      <c r="BB850" s="2"/>
      <c r="BC850" s="2"/>
      <c r="BD850" s="2"/>
      <c r="BE850" s="2"/>
      <c r="BF850" s="2"/>
      <c r="BG850" s="2"/>
      <c r="BH850" s="2"/>
      <c r="BI850" s="2"/>
      <c r="BJ850" s="2"/>
      <c r="BK850" s="2"/>
      <c r="BL850" s="2"/>
      <c r="BM850" s="2"/>
      <c r="BN850" s="2"/>
      <c r="BO850" s="2"/>
      <c r="BP850" s="2"/>
      <c r="BQ850" s="2"/>
      <c r="BR850" s="2"/>
      <c r="BS850" s="9"/>
      <c r="BT850" s="7"/>
      <c r="BU850" s="2"/>
      <c r="BV850" s="2"/>
      <c r="BW850" s="2"/>
      <c r="BX850" s="2"/>
      <c r="BY850" s="2"/>
      <c r="BZ850" s="2"/>
      <c r="CA850" s="2"/>
      <c r="CB850" s="2"/>
      <c r="CC850" s="2"/>
    </row>
    <row r="851" spans="2:81" x14ac:dyDescent="0.2">
      <c r="B851" s="6">
        <v>45797</v>
      </c>
      <c r="C851" s="7">
        <v>45797.725983796299</v>
      </c>
      <c r="D851" s="3" t="s">
        <v>9</v>
      </c>
      <c r="E851" s="1">
        <v>650</v>
      </c>
      <c r="F851" s="3">
        <v>23.85</v>
      </c>
      <c r="G851" s="3" t="s">
        <v>10</v>
      </c>
      <c r="H851" s="8" t="s">
        <v>11</v>
      </c>
      <c r="I851" s="3" t="s">
        <v>851</v>
      </c>
      <c r="J851" s="1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9"/>
      <c r="AV851" s="7"/>
      <c r="AW851" s="2"/>
      <c r="AX851" s="2"/>
      <c r="AY851" s="2"/>
      <c r="AZ851" s="2"/>
      <c r="BA851" s="2"/>
      <c r="BB851" s="2"/>
      <c r="BC851" s="2"/>
      <c r="BD851" s="2"/>
      <c r="BE851" s="2"/>
      <c r="BF851" s="2"/>
      <c r="BG851" s="2"/>
      <c r="BH851" s="2"/>
      <c r="BI851" s="2"/>
      <c r="BJ851" s="2"/>
      <c r="BK851" s="2"/>
      <c r="BL851" s="2"/>
      <c r="BM851" s="2"/>
      <c r="BN851" s="2"/>
      <c r="BO851" s="2"/>
      <c r="BP851" s="2"/>
      <c r="BQ851" s="2"/>
      <c r="BR851" s="2"/>
      <c r="BS851" s="9"/>
      <c r="BT851" s="7"/>
      <c r="BU851" s="2"/>
      <c r="BV851" s="2"/>
      <c r="BW851" s="2"/>
      <c r="BX851" s="2"/>
      <c r="BY851" s="2"/>
      <c r="BZ851" s="2"/>
      <c r="CA851" s="2"/>
      <c r="CB851" s="2"/>
      <c r="CC851" s="2"/>
    </row>
    <row r="852" spans="2:81" x14ac:dyDescent="0.2">
      <c r="B852" s="6">
        <v>45797</v>
      </c>
      <c r="C852" s="7">
        <v>45797.7260185185</v>
      </c>
      <c r="D852" s="3" t="s">
        <v>9</v>
      </c>
      <c r="E852" s="1">
        <v>104</v>
      </c>
      <c r="F852" s="3">
        <v>23.8</v>
      </c>
      <c r="G852" s="3" t="s">
        <v>10</v>
      </c>
      <c r="H852" s="8" t="s">
        <v>11</v>
      </c>
      <c r="I852" s="3" t="s">
        <v>852</v>
      </c>
      <c r="J852" s="1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9"/>
      <c r="AV852" s="7"/>
      <c r="AW852" s="2"/>
      <c r="AX852" s="2"/>
      <c r="AY852" s="2"/>
      <c r="AZ852" s="2"/>
      <c r="BA852" s="2"/>
      <c r="BB852" s="2"/>
      <c r="BC852" s="2"/>
      <c r="BD852" s="2"/>
      <c r="BE852" s="2"/>
      <c r="BF852" s="2"/>
      <c r="BG852" s="2"/>
      <c r="BH852" s="2"/>
      <c r="BI852" s="2"/>
      <c r="BJ852" s="2"/>
      <c r="BK852" s="2"/>
      <c r="BL852" s="2"/>
      <c r="BM852" s="2"/>
      <c r="BN852" s="2"/>
      <c r="BO852" s="2"/>
      <c r="BP852" s="2"/>
      <c r="BQ852" s="2"/>
      <c r="BR852" s="2"/>
      <c r="BS852" s="9"/>
      <c r="BT852" s="7"/>
      <c r="BU852" s="2"/>
      <c r="BV852" s="2"/>
      <c r="BW852" s="2"/>
      <c r="BX852" s="2"/>
      <c r="BY852" s="2"/>
      <c r="BZ852" s="2"/>
      <c r="CA852" s="2"/>
      <c r="CB852" s="2"/>
      <c r="CC852" s="2"/>
    </row>
    <row r="853" spans="2:81" x14ac:dyDescent="0.2">
      <c r="B853" s="6">
        <v>45797</v>
      </c>
      <c r="C853" s="7">
        <v>45797.728888888902</v>
      </c>
      <c r="D853" s="3" t="s">
        <v>9</v>
      </c>
      <c r="E853" s="1">
        <v>95</v>
      </c>
      <c r="F853" s="3">
        <v>23.8</v>
      </c>
      <c r="G853" s="3" t="s">
        <v>10</v>
      </c>
      <c r="H853" s="8" t="s">
        <v>11</v>
      </c>
      <c r="I853" s="3" t="s">
        <v>853</v>
      </c>
      <c r="J853" s="1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9"/>
      <c r="AV853" s="7"/>
      <c r="AW853" s="2"/>
      <c r="AX853" s="2"/>
      <c r="AY853" s="2"/>
      <c r="AZ853" s="2"/>
      <c r="BA853" s="2"/>
      <c r="BB853" s="2"/>
      <c r="BC853" s="2"/>
      <c r="BD853" s="2"/>
      <c r="BE853" s="2"/>
      <c r="BF853" s="2"/>
      <c r="BG853" s="2"/>
      <c r="BH853" s="2"/>
      <c r="BI853" s="2"/>
      <c r="BJ853" s="2"/>
      <c r="BK853" s="2"/>
      <c r="BL853" s="2"/>
      <c r="BM853" s="2"/>
      <c r="BN853" s="2"/>
      <c r="BO853" s="2"/>
      <c r="BP853" s="2"/>
      <c r="BQ853" s="2"/>
      <c r="BR853" s="2"/>
      <c r="BS853" s="9"/>
      <c r="BT853" s="7"/>
      <c r="BU853" s="2"/>
      <c r="BV853" s="2"/>
      <c r="BW853" s="2"/>
      <c r="BX853" s="2"/>
      <c r="BY853" s="2"/>
      <c r="BZ853" s="2"/>
      <c r="CA853" s="2"/>
      <c r="CB853" s="2"/>
      <c r="CC853" s="2"/>
    </row>
    <row r="854" spans="2:81" x14ac:dyDescent="0.2">
      <c r="B854" s="6">
        <v>45797</v>
      </c>
      <c r="C854" s="7">
        <v>45797.7289467593</v>
      </c>
      <c r="D854" s="3" t="s">
        <v>9</v>
      </c>
      <c r="E854" s="1">
        <v>54</v>
      </c>
      <c r="F854" s="3">
        <v>23.75</v>
      </c>
      <c r="G854" s="3" t="s">
        <v>10</v>
      </c>
      <c r="H854" s="8" t="s">
        <v>11</v>
      </c>
      <c r="I854" s="3" t="s">
        <v>854</v>
      </c>
      <c r="J854" s="1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9"/>
      <c r="AV854" s="7"/>
      <c r="AW854" s="2"/>
      <c r="AX854" s="2"/>
      <c r="AY854" s="2"/>
      <c r="AZ854" s="2"/>
      <c r="BA854" s="2"/>
      <c r="BB854" s="2"/>
      <c r="BC854" s="2"/>
      <c r="BD854" s="2"/>
      <c r="BE854" s="2"/>
      <c r="BF854" s="2"/>
      <c r="BG854" s="2"/>
      <c r="BH854" s="2"/>
      <c r="BI854" s="2"/>
      <c r="BJ854" s="2"/>
      <c r="BK854" s="2"/>
      <c r="BL854" s="2"/>
      <c r="BM854" s="2"/>
      <c r="BN854" s="2"/>
      <c r="BO854" s="2"/>
      <c r="BP854" s="2"/>
      <c r="BQ854" s="2"/>
      <c r="BR854" s="2"/>
      <c r="BS854" s="9"/>
      <c r="BT854" s="7"/>
      <c r="BU854" s="2"/>
      <c r="BV854" s="2"/>
      <c r="BW854" s="2"/>
      <c r="BX854" s="2"/>
      <c r="BY854" s="2"/>
      <c r="BZ854" s="2"/>
      <c r="CA854" s="2"/>
      <c r="CB854" s="2"/>
      <c r="CC854" s="2"/>
    </row>
    <row r="855" spans="2:81" x14ac:dyDescent="0.2">
      <c r="B855" s="6">
        <v>45798</v>
      </c>
      <c r="C855" s="7">
        <v>45798.376504629603</v>
      </c>
      <c r="D855" s="3" t="s">
        <v>9</v>
      </c>
      <c r="E855" s="1">
        <v>64</v>
      </c>
      <c r="F855" s="3">
        <v>23.7</v>
      </c>
      <c r="G855" s="3" t="s">
        <v>10</v>
      </c>
      <c r="H855" s="8" t="s">
        <v>11</v>
      </c>
      <c r="I855" s="3" t="s">
        <v>855</v>
      </c>
      <c r="J855" s="1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9"/>
      <c r="AV855" s="7"/>
      <c r="AW855" s="2"/>
      <c r="AX855" s="2"/>
      <c r="AY855" s="2"/>
      <c r="AZ855" s="2"/>
      <c r="BA855" s="2"/>
      <c r="BB855" s="2"/>
      <c r="BC855" s="2"/>
      <c r="BD855" s="2"/>
      <c r="BE855" s="2"/>
      <c r="BF855" s="2"/>
      <c r="BG855" s="2"/>
      <c r="BH855" s="2"/>
      <c r="BI855" s="2"/>
      <c r="BJ855" s="2"/>
      <c r="BK855" s="2"/>
      <c r="BL855" s="2"/>
      <c r="BM855" s="2"/>
      <c r="BN855" s="2"/>
      <c r="BO855" s="2"/>
      <c r="BP855" s="2"/>
      <c r="BQ855" s="2"/>
      <c r="BR855" s="2"/>
      <c r="BS855" s="9"/>
      <c r="BT855" s="7"/>
      <c r="BU855" s="2"/>
      <c r="BV855" s="2"/>
      <c r="BW855" s="2"/>
      <c r="BX855" s="2"/>
      <c r="BY855" s="2"/>
      <c r="BZ855" s="2"/>
      <c r="CA855" s="2"/>
      <c r="CB855" s="2"/>
      <c r="CC855" s="2"/>
    </row>
    <row r="856" spans="2:81" x14ac:dyDescent="0.2">
      <c r="B856" s="6">
        <v>45798</v>
      </c>
      <c r="C856" s="7">
        <v>45798.376504629603</v>
      </c>
      <c r="D856" s="3" t="s">
        <v>9</v>
      </c>
      <c r="E856" s="1">
        <v>42</v>
      </c>
      <c r="F856" s="3">
        <v>23.7</v>
      </c>
      <c r="G856" s="3" t="s">
        <v>10</v>
      </c>
      <c r="H856" s="8" t="s">
        <v>11</v>
      </c>
      <c r="I856" s="3" t="s">
        <v>856</v>
      </c>
      <c r="J856" s="1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9"/>
      <c r="AV856" s="7"/>
      <c r="AW856" s="2"/>
      <c r="AX856" s="2"/>
      <c r="AY856" s="2"/>
      <c r="AZ856" s="2"/>
      <c r="BA856" s="2"/>
      <c r="BB856" s="2"/>
      <c r="BC856" s="2"/>
      <c r="BD856" s="2"/>
      <c r="BE856" s="2"/>
      <c r="BF856" s="2"/>
      <c r="BG856" s="2"/>
      <c r="BH856" s="2"/>
      <c r="BI856" s="2"/>
      <c r="BJ856" s="2"/>
      <c r="BK856" s="2"/>
      <c r="BL856" s="2"/>
      <c r="BM856" s="2"/>
      <c r="BN856" s="2"/>
      <c r="BO856" s="2"/>
      <c r="BP856" s="2"/>
      <c r="BQ856" s="2"/>
      <c r="BR856" s="2"/>
      <c r="BS856" s="9"/>
      <c r="BT856" s="7"/>
      <c r="BU856" s="2"/>
      <c r="BV856" s="2"/>
      <c r="BW856" s="2"/>
      <c r="BX856" s="2"/>
      <c r="BY856" s="2"/>
      <c r="BZ856" s="2"/>
      <c r="CA856" s="2"/>
      <c r="CB856" s="2"/>
      <c r="CC856" s="2"/>
    </row>
    <row r="857" spans="2:81" x14ac:dyDescent="0.2">
      <c r="B857" s="6">
        <v>45798</v>
      </c>
      <c r="C857" s="7">
        <v>45798.389039351903</v>
      </c>
      <c r="D857" s="3" t="s">
        <v>9</v>
      </c>
      <c r="E857" s="1">
        <v>56</v>
      </c>
      <c r="F857" s="3">
        <v>23.75</v>
      </c>
      <c r="G857" s="3" t="s">
        <v>10</v>
      </c>
      <c r="H857" s="8" t="s">
        <v>11</v>
      </c>
      <c r="I857" s="3" t="s">
        <v>857</v>
      </c>
      <c r="J857" s="1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9"/>
      <c r="AV857" s="7"/>
      <c r="AW857" s="2"/>
      <c r="AX857" s="2"/>
      <c r="AY857" s="2"/>
      <c r="AZ857" s="2"/>
      <c r="BA857" s="2"/>
      <c r="BB857" s="2"/>
      <c r="BC857" s="2"/>
      <c r="BD857" s="2"/>
      <c r="BE857" s="2"/>
      <c r="BF857" s="2"/>
      <c r="BG857" s="2"/>
      <c r="BH857" s="2"/>
      <c r="BI857" s="2"/>
      <c r="BJ857" s="2"/>
      <c r="BK857" s="2"/>
      <c r="BL857" s="2"/>
      <c r="BM857" s="2"/>
      <c r="BN857" s="2"/>
      <c r="BO857" s="2"/>
      <c r="BP857" s="2"/>
      <c r="BQ857" s="2"/>
      <c r="BR857" s="2"/>
      <c r="BS857" s="9"/>
      <c r="BT857" s="7"/>
      <c r="BU857" s="2"/>
      <c r="BV857" s="2"/>
      <c r="BW857" s="2"/>
      <c r="BX857" s="2"/>
      <c r="BY857" s="2"/>
      <c r="BZ857" s="2"/>
      <c r="CA857" s="2"/>
      <c r="CB857" s="2"/>
      <c r="CC857" s="2"/>
    </row>
    <row r="858" spans="2:81" x14ac:dyDescent="0.2">
      <c r="B858" s="6">
        <v>45798</v>
      </c>
      <c r="C858" s="7">
        <v>45798.389039351903</v>
      </c>
      <c r="D858" s="3" t="s">
        <v>9</v>
      </c>
      <c r="E858" s="1">
        <v>144</v>
      </c>
      <c r="F858" s="3">
        <v>23.75</v>
      </c>
      <c r="G858" s="3" t="s">
        <v>10</v>
      </c>
      <c r="H858" s="8" t="s">
        <v>11</v>
      </c>
      <c r="I858" s="3" t="s">
        <v>858</v>
      </c>
      <c r="J858" s="1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9"/>
      <c r="AV858" s="7"/>
      <c r="AW858" s="2"/>
      <c r="AX858" s="2"/>
      <c r="AY858" s="2"/>
      <c r="AZ858" s="2"/>
      <c r="BA858" s="2"/>
      <c r="BB858" s="2"/>
      <c r="BC858" s="2"/>
      <c r="BD858" s="2"/>
      <c r="BE858" s="2"/>
      <c r="BF858" s="2"/>
      <c r="BG858" s="2"/>
      <c r="BH858" s="2"/>
      <c r="BI858" s="2"/>
      <c r="BJ858" s="2"/>
      <c r="BK858" s="2"/>
      <c r="BL858" s="2"/>
      <c r="BM858" s="2"/>
      <c r="BN858" s="2"/>
      <c r="BO858" s="2"/>
      <c r="BP858" s="2"/>
      <c r="BQ858" s="2"/>
      <c r="BR858" s="2"/>
      <c r="BS858" s="9"/>
      <c r="BT858" s="7"/>
      <c r="BU858" s="2"/>
      <c r="BV858" s="2"/>
      <c r="BW858" s="2"/>
      <c r="BX858" s="2"/>
      <c r="BY858" s="2"/>
      <c r="BZ858" s="2"/>
      <c r="CA858" s="2"/>
      <c r="CB858" s="2"/>
      <c r="CC858" s="2"/>
    </row>
    <row r="859" spans="2:81" x14ac:dyDescent="0.2">
      <c r="B859" s="6">
        <v>45798</v>
      </c>
      <c r="C859" s="7">
        <v>45798.389039351903</v>
      </c>
      <c r="D859" s="3" t="s">
        <v>9</v>
      </c>
      <c r="E859" s="1">
        <v>672</v>
      </c>
      <c r="F859" s="3">
        <v>23.75</v>
      </c>
      <c r="G859" s="3" t="s">
        <v>10</v>
      </c>
      <c r="H859" s="8" t="s">
        <v>11</v>
      </c>
      <c r="I859" s="3" t="s">
        <v>859</v>
      </c>
      <c r="J859" s="1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9"/>
      <c r="AV859" s="7"/>
      <c r="AW859" s="2"/>
      <c r="AX859" s="2"/>
      <c r="AY859" s="2"/>
      <c r="AZ859" s="2"/>
      <c r="BA859" s="2"/>
      <c r="BB859" s="2"/>
      <c r="BC859" s="2"/>
      <c r="BD859" s="2"/>
      <c r="BE859" s="2"/>
      <c r="BF859" s="2"/>
      <c r="BG859" s="2"/>
      <c r="BH859" s="2"/>
      <c r="BI859" s="2"/>
      <c r="BJ859" s="2"/>
      <c r="BK859" s="2"/>
      <c r="BL859" s="2"/>
      <c r="BM859" s="2"/>
      <c r="BN859" s="2"/>
      <c r="BO859" s="2"/>
      <c r="BP859" s="2"/>
      <c r="BQ859" s="2"/>
      <c r="BR859" s="2"/>
      <c r="BS859" s="9"/>
      <c r="BT859" s="7"/>
      <c r="BU859" s="2"/>
      <c r="BV859" s="2"/>
      <c r="BW859" s="2"/>
      <c r="BX859" s="2"/>
      <c r="BY859" s="2"/>
      <c r="BZ859" s="2"/>
      <c r="CA859" s="2"/>
      <c r="CB859" s="2"/>
      <c r="CC859" s="2"/>
    </row>
    <row r="860" spans="2:81" x14ac:dyDescent="0.2">
      <c r="B860" s="6">
        <v>45798</v>
      </c>
      <c r="C860" s="7">
        <v>45798.4109606481</v>
      </c>
      <c r="D860" s="3" t="s">
        <v>9</v>
      </c>
      <c r="E860" s="1">
        <v>769</v>
      </c>
      <c r="F860" s="3">
        <v>23.8</v>
      </c>
      <c r="G860" s="3" t="s">
        <v>10</v>
      </c>
      <c r="H860" s="8" t="s">
        <v>11</v>
      </c>
      <c r="I860" s="3" t="s">
        <v>860</v>
      </c>
      <c r="J860" s="1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9"/>
      <c r="AV860" s="7"/>
      <c r="AW860" s="2"/>
      <c r="AX860" s="2"/>
      <c r="AY860" s="2"/>
      <c r="AZ860" s="2"/>
      <c r="BA860" s="2"/>
      <c r="BB860" s="2"/>
      <c r="BC860" s="2"/>
      <c r="BD860" s="2"/>
      <c r="BE860" s="2"/>
      <c r="BF860" s="2"/>
      <c r="BG860" s="2"/>
      <c r="BH860" s="2"/>
      <c r="BI860" s="2"/>
      <c r="BJ860" s="2"/>
      <c r="BK860" s="2"/>
      <c r="BL860" s="2"/>
      <c r="BM860" s="2"/>
      <c r="BN860" s="2"/>
      <c r="BO860" s="2"/>
      <c r="BP860" s="2"/>
      <c r="BQ860" s="2"/>
      <c r="BR860" s="2"/>
      <c r="BS860" s="9"/>
      <c r="BT860" s="7"/>
      <c r="BU860" s="2"/>
      <c r="BV860" s="2"/>
      <c r="BW860" s="2"/>
      <c r="BX860" s="2"/>
      <c r="BY860" s="2"/>
      <c r="BZ860" s="2"/>
      <c r="CA860" s="2"/>
      <c r="CB860" s="2"/>
      <c r="CC860" s="2"/>
    </row>
    <row r="861" spans="2:81" x14ac:dyDescent="0.2">
      <c r="B861" s="6">
        <v>45798</v>
      </c>
      <c r="C861" s="7">
        <v>45798.4229513889</v>
      </c>
      <c r="D861" s="3" t="s">
        <v>9</v>
      </c>
      <c r="E861" s="1">
        <v>190</v>
      </c>
      <c r="F861" s="3">
        <v>23.7</v>
      </c>
      <c r="G861" s="3" t="s">
        <v>10</v>
      </c>
      <c r="H861" s="8" t="s">
        <v>11</v>
      </c>
      <c r="I861" s="3" t="s">
        <v>861</v>
      </c>
      <c r="J861" s="1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9"/>
      <c r="AV861" s="7"/>
      <c r="AW861" s="2"/>
      <c r="AX861" s="2"/>
      <c r="AY861" s="2"/>
      <c r="AZ861" s="2"/>
      <c r="BA861" s="2"/>
      <c r="BB861" s="2"/>
      <c r="BC861" s="2"/>
      <c r="BD861" s="2"/>
      <c r="BE861" s="2"/>
      <c r="BF861" s="2"/>
      <c r="BG861" s="2"/>
      <c r="BH861" s="2"/>
      <c r="BI861" s="2"/>
      <c r="BJ861" s="2"/>
      <c r="BK861" s="2"/>
      <c r="BL861" s="2"/>
      <c r="BM861" s="2"/>
      <c r="BN861" s="2"/>
      <c r="BO861" s="2"/>
      <c r="BP861" s="2"/>
      <c r="BQ861" s="2"/>
      <c r="BR861" s="2"/>
      <c r="BS861" s="9"/>
      <c r="BT861" s="7"/>
      <c r="BU861" s="2"/>
      <c r="BV861" s="2"/>
      <c r="BW861" s="2"/>
      <c r="BX861" s="2"/>
      <c r="BY861" s="2"/>
      <c r="BZ861" s="2"/>
      <c r="CA861" s="2"/>
      <c r="CB861" s="2"/>
      <c r="CC861" s="2"/>
    </row>
    <row r="862" spans="2:81" x14ac:dyDescent="0.2">
      <c r="B862" s="6">
        <v>45798</v>
      </c>
      <c r="C862" s="7">
        <v>45798.451620370397</v>
      </c>
      <c r="D862" s="3" t="s">
        <v>9</v>
      </c>
      <c r="E862" s="1">
        <v>83</v>
      </c>
      <c r="F862" s="3">
        <v>23.6</v>
      </c>
      <c r="G862" s="3" t="s">
        <v>10</v>
      </c>
      <c r="H862" s="8" t="s">
        <v>11</v>
      </c>
      <c r="I862" s="3" t="s">
        <v>862</v>
      </c>
      <c r="J862" s="1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9"/>
      <c r="AV862" s="7"/>
      <c r="AW862" s="2"/>
      <c r="AX862" s="2"/>
      <c r="AY862" s="2"/>
      <c r="AZ862" s="2"/>
      <c r="BA862" s="2"/>
      <c r="BB862" s="2"/>
      <c r="BC862" s="2"/>
      <c r="BD862" s="2"/>
      <c r="BE862" s="2"/>
      <c r="BF862" s="2"/>
      <c r="BG862" s="2"/>
      <c r="BH862" s="2"/>
      <c r="BI862" s="2"/>
      <c r="BJ862" s="2"/>
      <c r="BK862" s="2"/>
      <c r="BL862" s="2"/>
      <c r="BM862" s="2"/>
      <c r="BN862" s="2"/>
      <c r="BO862" s="2"/>
      <c r="BP862" s="2"/>
      <c r="BQ862" s="2"/>
      <c r="BR862" s="2"/>
      <c r="BS862" s="9"/>
      <c r="BT862" s="7"/>
      <c r="BU862" s="2"/>
      <c r="BV862" s="2"/>
      <c r="BW862" s="2"/>
      <c r="BX862" s="2"/>
      <c r="BY862" s="2"/>
      <c r="BZ862" s="2"/>
      <c r="CA862" s="2"/>
      <c r="CB862" s="2"/>
      <c r="CC862" s="2"/>
    </row>
    <row r="863" spans="2:81" x14ac:dyDescent="0.2">
      <c r="B863" s="6">
        <v>45798</v>
      </c>
      <c r="C863" s="7">
        <v>45798.451689814799</v>
      </c>
      <c r="D863" s="3" t="s">
        <v>9</v>
      </c>
      <c r="E863" s="1">
        <v>308</v>
      </c>
      <c r="F863" s="3">
        <v>23.55</v>
      </c>
      <c r="G863" s="3" t="s">
        <v>10</v>
      </c>
      <c r="H863" s="8" t="s">
        <v>11</v>
      </c>
      <c r="I863" s="3" t="s">
        <v>863</v>
      </c>
      <c r="J863" s="1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9"/>
      <c r="AV863" s="7"/>
      <c r="AW863" s="2"/>
      <c r="AX863" s="2"/>
      <c r="AY863" s="2"/>
      <c r="AZ863" s="2"/>
      <c r="BA863" s="2"/>
      <c r="BB863" s="2"/>
      <c r="BC863" s="2"/>
      <c r="BD863" s="2"/>
      <c r="BE863" s="2"/>
      <c r="BF863" s="2"/>
      <c r="BG863" s="2"/>
      <c r="BH863" s="2"/>
      <c r="BI863" s="2"/>
      <c r="BJ863" s="2"/>
      <c r="BK863" s="2"/>
      <c r="BL863" s="2"/>
      <c r="BM863" s="2"/>
      <c r="BN863" s="2"/>
      <c r="BO863" s="2"/>
      <c r="BP863" s="2"/>
      <c r="BQ863" s="2"/>
      <c r="BR863" s="2"/>
      <c r="BS863" s="9"/>
      <c r="BT863" s="7"/>
      <c r="BU863" s="2"/>
      <c r="BV863" s="2"/>
      <c r="BW863" s="2"/>
      <c r="BX863" s="2"/>
      <c r="BY863" s="2"/>
      <c r="BZ863" s="2"/>
      <c r="CA863" s="2"/>
      <c r="CB863" s="2"/>
      <c r="CC863" s="2"/>
    </row>
    <row r="864" spans="2:81" x14ac:dyDescent="0.2">
      <c r="B864" s="6">
        <v>45798</v>
      </c>
      <c r="C864" s="7">
        <v>45798.4859490741</v>
      </c>
      <c r="D864" s="3" t="s">
        <v>9</v>
      </c>
      <c r="E864" s="1">
        <v>235</v>
      </c>
      <c r="F864" s="3">
        <v>23.5</v>
      </c>
      <c r="G864" s="3" t="s">
        <v>10</v>
      </c>
      <c r="H864" s="8" t="s">
        <v>11</v>
      </c>
      <c r="I864" s="3" t="s">
        <v>864</v>
      </c>
      <c r="J864" s="1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9"/>
      <c r="AV864" s="7"/>
      <c r="AW864" s="2"/>
      <c r="AX864" s="2"/>
      <c r="AY864" s="2"/>
      <c r="AZ864" s="2"/>
      <c r="BA864" s="2"/>
      <c r="BB864" s="2"/>
      <c r="BC864" s="2"/>
      <c r="BD864" s="2"/>
      <c r="BE864" s="2"/>
      <c r="BF864" s="2"/>
      <c r="BG864" s="2"/>
      <c r="BH864" s="2"/>
      <c r="BI864" s="2"/>
      <c r="BJ864" s="2"/>
      <c r="BK864" s="2"/>
      <c r="BL864" s="2"/>
      <c r="BM864" s="2"/>
      <c r="BN864" s="2"/>
      <c r="BO864" s="2"/>
      <c r="BP864" s="2"/>
      <c r="BQ864" s="2"/>
      <c r="BR864" s="2"/>
      <c r="BS864" s="9"/>
      <c r="BT864" s="7"/>
      <c r="BU864" s="2"/>
      <c r="BV864" s="2"/>
      <c r="BW864" s="2"/>
      <c r="BX864" s="2"/>
      <c r="BY864" s="2"/>
      <c r="BZ864" s="2"/>
      <c r="CA864" s="2"/>
      <c r="CB864" s="2"/>
      <c r="CC864" s="2"/>
    </row>
    <row r="865" spans="2:81" x14ac:dyDescent="0.2">
      <c r="B865" s="6">
        <v>45798</v>
      </c>
      <c r="C865" s="7">
        <v>45798.485983796301</v>
      </c>
      <c r="D865" s="3" t="s">
        <v>9</v>
      </c>
      <c r="E865" s="1">
        <v>48</v>
      </c>
      <c r="F865" s="3">
        <v>23.5</v>
      </c>
      <c r="G865" s="3" t="s">
        <v>10</v>
      </c>
      <c r="H865" s="8" t="s">
        <v>11</v>
      </c>
      <c r="I865" s="3" t="s">
        <v>865</v>
      </c>
      <c r="J865" s="1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9"/>
      <c r="AV865" s="7"/>
      <c r="AW865" s="2"/>
      <c r="AX865" s="2"/>
      <c r="AY865" s="2"/>
      <c r="AZ865" s="2"/>
      <c r="BA865" s="2"/>
      <c r="BB865" s="2"/>
      <c r="BC865" s="2"/>
      <c r="BD865" s="2"/>
      <c r="BE865" s="2"/>
      <c r="BF865" s="2"/>
      <c r="BG865" s="2"/>
      <c r="BH865" s="2"/>
      <c r="BI865" s="2"/>
      <c r="BJ865" s="2"/>
      <c r="BK865" s="2"/>
      <c r="BL865" s="2"/>
      <c r="BM865" s="2"/>
      <c r="BN865" s="2"/>
      <c r="BO865" s="2"/>
      <c r="BP865" s="2"/>
      <c r="BQ865" s="2"/>
      <c r="BR865" s="2"/>
      <c r="BS865" s="9"/>
      <c r="BT865" s="7"/>
      <c r="BU865" s="2"/>
      <c r="BV865" s="2"/>
      <c r="BW865" s="2"/>
      <c r="BX865" s="2"/>
      <c r="BY865" s="2"/>
      <c r="BZ865" s="2"/>
      <c r="CA865" s="2"/>
      <c r="CB865" s="2"/>
      <c r="CC865" s="2"/>
    </row>
    <row r="866" spans="2:81" x14ac:dyDescent="0.2">
      <c r="B866" s="6">
        <v>45798</v>
      </c>
      <c r="C866" s="7">
        <v>45798.486215277801</v>
      </c>
      <c r="D866" s="3" t="s">
        <v>9</v>
      </c>
      <c r="E866" s="1">
        <v>96</v>
      </c>
      <c r="F866" s="3">
        <v>23.45</v>
      </c>
      <c r="G866" s="3" t="s">
        <v>10</v>
      </c>
      <c r="H866" s="8" t="s">
        <v>11</v>
      </c>
      <c r="I866" s="3" t="s">
        <v>866</v>
      </c>
      <c r="J866" s="1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9"/>
      <c r="AV866" s="7"/>
      <c r="AW866" s="2"/>
      <c r="AX866" s="2"/>
      <c r="AY866" s="2"/>
      <c r="AZ866" s="2"/>
      <c r="BA866" s="2"/>
      <c r="BB866" s="2"/>
      <c r="BC866" s="2"/>
      <c r="BD866" s="2"/>
      <c r="BE866" s="2"/>
      <c r="BF866" s="2"/>
      <c r="BG866" s="2"/>
      <c r="BH866" s="2"/>
      <c r="BI866" s="2"/>
      <c r="BJ866" s="2"/>
      <c r="BK866" s="2"/>
      <c r="BL866" s="2"/>
      <c r="BM866" s="2"/>
      <c r="BN866" s="2"/>
      <c r="BO866" s="2"/>
      <c r="BP866" s="2"/>
      <c r="BQ866" s="2"/>
      <c r="BR866" s="2"/>
      <c r="BS866" s="9"/>
      <c r="BT866" s="7"/>
      <c r="BU866" s="2"/>
      <c r="BV866" s="2"/>
      <c r="BW866" s="2"/>
      <c r="BX866" s="2"/>
      <c r="BY866" s="2"/>
      <c r="BZ866" s="2"/>
      <c r="CA866" s="2"/>
      <c r="CB866" s="2"/>
      <c r="CC866" s="2"/>
    </row>
    <row r="867" spans="2:81" x14ac:dyDescent="0.2">
      <c r="B867" s="6">
        <v>45798</v>
      </c>
      <c r="C867" s="7">
        <v>45798.497326388897</v>
      </c>
      <c r="D867" s="3" t="s">
        <v>9</v>
      </c>
      <c r="E867" s="1">
        <v>74</v>
      </c>
      <c r="F867" s="3">
        <v>23.7</v>
      </c>
      <c r="G867" s="3" t="s">
        <v>10</v>
      </c>
      <c r="H867" s="8" t="s">
        <v>11</v>
      </c>
      <c r="I867" s="3" t="s">
        <v>867</v>
      </c>
      <c r="J867" s="1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9"/>
      <c r="AV867" s="7"/>
      <c r="AW867" s="2"/>
      <c r="AX867" s="2"/>
      <c r="AY867" s="2"/>
      <c r="AZ867" s="2"/>
      <c r="BA867" s="2"/>
      <c r="BB867" s="2"/>
      <c r="BC867" s="2"/>
      <c r="BD867" s="2"/>
      <c r="BE867" s="2"/>
      <c r="BF867" s="2"/>
      <c r="BG867" s="2"/>
      <c r="BH867" s="2"/>
      <c r="BI867" s="2"/>
      <c r="BJ867" s="2"/>
      <c r="BK867" s="2"/>
      <c r="BL867" s="2"/>
      <c r="BM867" s="2"/>
      <c r="BN867" s="2"/>
      <c r="BO867" s="2"/>
      <c r="BP867" s="2"/>
      <c r="BQ867" s="2"/>
      <c r="BR867" s="2"/>
      <c r="BS867" s="9"/>
      <c r="BT867" s="7"/>
      <c r="BU867" s="2"/>
      <c r="BV867" s="2"/>
      <c r="BW867" s="2"/>
      <c r="BX867" s="2"/>
      <c r="BY867" s="2"/>
      <c r="BZ867" s="2"/>
      <c r="CA867" s="2"/>
      <c r="CB867" s="2"/>
      <c r="CC867" s="2"/>
    </row>
    <row r="868" spans="2:81" x14ac:dyDescent="0.2">
      <c r="B868" s="6">
        <v>45798</v>
      </c>
      <c r="C868" s="7">
        <v>45798.497395833299</v>
      </c>
      <c r="D868" s="3" t="s">
        <v>9</v>
      </c>
      <c r="E868" s="1">
        <v>33</v>
      </c>
      <c r="F868" s="3">
        <v>23.65</v>
      </c>
      <c r="G868" s="3" t="s">
        <v>10</v>
      </c>
      <c r="H868" s="8" t="s">
        <v>11</v>
      </c>
      <c r="I868" s="3" t="s">
        <v>868</v>
      </c>
      <c r="J868" s="1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9"/>
      <c r="AV868" s="7"/>
      <c r="AW868" s="2"/>
      <c r="AX868" s="2"/>
      <c r="AY868" s="2"/>
      <c r="AZ868" s="2"/>
      <c r="BA868" s="2"/>
      <c r="BB868" s="2"/>
      <c r="BC868" s="2"/>
      <c r="BD868" s="2"/>
      <c r="BE868" s="2"/>
      <c r="BF868" s="2"/>
      <c r="BG868" s="2"/>
      <c r="BH868" s="2"/>
      <c r="BI868" s="2"/>
      <c r="BJ868" s="2"/>
      <c r="BK868" s="2"/>
      <c r="BL868" s="2"/>
      <c r="BM868" s="2"/>
      <c r="BN868" s="2"/>
      <c r="BO868" s="2"/>
      <c r="BP868" s="2"/>
      <c r="BQ868" s="2"/>
      <c r="BR868" s="2"/>
      <c r="BS868" s="9"/>
      <c r="BT868" s="7"/>
      <c r="BU868" s="2"/>
      <c r="BV868" s="2"/>
      <c r="BW868" s="2"/>
      <c r="BX868" s="2"/>
      <c r="BY868" s="2"/>
      <c r="BZ868" s="2"/>
      <c r="CA868" s="2"/>
      <c r="CB868" s="2"/>
      <c r="CC868" s="2"/>
    </row>
    <row r="869" spans="2:81" x14ac:dyDescent="0.2">
      <c r="B869" s="6">
        <v>45798</v>
      </c>
      <c r="C869" s="7">
        <v>45798.497581018499</v>
      </c>
      <c r="D869" s="3" t="s">
        <v>9</v>
      </c>
      <c r="E869" s="1">
        <v>694</v>
      </c>
      <c r="F869" s="3">
        <v>23.7</v>
      </c>
      <c r="G869" s="3" t="s">
        <v>10</v>
      </c>
      <c r="H869" s="8" t="s">
        <v>11</v>
      </c>
      <c r="I869" s="3" t="s">
        <v>869</v>
      </c>
      <c r="J869" s="1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9"/>
      <c r="AV869" s="7"/>
      <c r="AW869" s="2"/>
      <c r="AX869" s="2"/>
      <c r="AY869" s="2"/>
      <c r="AZ869" s="2"/>
      <c r="BA869" s="2"/>
      <c r="BB869" s="2"/>
      <c r="BC869" s="2"/>
      <c r="BD869" s="2"/>
      <c r="BE869" s="2"/>
      <c r="BF869" s="2"/>
      <c r="BG869" s="2"/>
      <c r="BH869" s="2"/>
      <c r="BI869" s="2"/>
      <c r="BJ869" s="2"/>
      <c r="BK869" s="2"/>
      <c r="BL869" s="2"/>
      <c r="BM869" s="2"/>
      <c r="BN869" s="2"/>
      <c r="BO869" s="2"/>
      <c r="BP869" s="2"/>
      <c r="BQ869" s="2"/>
      <c r="BR869" s="2"/>
      <c r="BS869" s="9"/>
      <c r="BT869" s="7"/>
      <c r="BU869" s="2"/>
      <c r="BV869" s="2"/>
      <c r="BW869" s="2"/>
      <c r="BX869" s="2"/>
      <c r="BY869" s="2"/>
      <c r="BZ869" s="2"/>
      <c r="CA869" s="2"/>
      <c r="CB869" s="2"/>
      <c r="CC869" s="2"/>
    </row>
    <row r="870" spans="2:81" x14ac:dyDescent="0.2">
      <c r="B870" s="6">
        <v>45798</v>
      </c>
      <c r="C870" s="7">
        <v>45798.5066435185</v>
      </c>
      <c r="D870" s="3" t="s">
        <v>9</v>
      </c>
      <c r="E870" s="1">
        <v>55</v>
      </c>
      <c r="F870" s="3">
        <v>23.9</v>
      </c>
      <c r="G870" s="3" t="s">
        <v>10</v>
      </c>
      <c r="H870" s="8" t="s">
        <v>11</v>
      </c>
      <c r="I870" s="3" t="s">
        <v>870</v>
      </c>
      <c r="J870" s="1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9"/>
      <c r="AV870" s="7"/>
      <c r="AW870" s="2"/>
      <c r="AX870" s="2"/>
      <c r="AY870" s="2"/>
      <c r="AZ870" s="2"/>
      <c r="BA870" s="2"/>
      <c r="BB870" s="2"/>
      <c r="BC870" s="2"/>
      <c r="BD870" s="2"/>
      <c r="BE870" s="2"/>
      <c r="BF870" s="2"/>
      <c r="BG870" s="2"/>
      <c r="BH870" s="2"/>
      <c r="BI870" s="2"/>
      <c r="BJ870" s="2"/>
      <c r="BK870" s="2"/>
      <c r="BL870" s="2"/>
      <c r="BM870" s="2"/>
      <c r="BN870" s="2"/>
      <c r="BO870" s="2"/>
      <c r="BP870" s="2"/>
      <c r="BQ870" s="2"/>
      <c r="BR870" s="2"/>
      <c r="BS870" s="9"/>
      <c r="BT870" s="7"/>
      <c r="BU870" s="2"/>
      <c r="BV870" s="2"/>
      <c r="BW870" s="2"/>
      <c r="BX870" s="2"/>
      <c r="BY870" s="2"/>
      <c r="BZ870" s="2"/>
      <c r="CA870" s="2"/>
      <c r="CB870" s="2"/>
      <c r="CC870" s="2"/>
    </row>
    <row r="871" spans="2:81" x14ac:dyDescent="0.2">
      <c r="B871" s="6">
        <v>45798</v>
      </c>
      <c r="C871" s="7">
        <v>45798.5066435185</v>
      </c>
      <c r="D871" s="3" t="s">
        <v>9</v>
      </c>
      <c r="E871" s="1">
        <v>1278</v>
      </c>
      <c r="F871" s="3">
        <v>23.9</v>
      </c>
      <c r="G871" s="3" t="s">
        <v>10</v>
      </c>
      <c r="H871" s="8" t="s">
        <v>11</v>
      </c>
      <c r="I871" s="3" t="s">
        <v>871</v>
      </c>
      <c r="J871" s="1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9"/>
      <c r="AV871" s="7"/>
      <c r="AW871" s="2"/>
      <c r="AX871" s="2"/>
      <c r="AY871" s="2"/>
      <c r="AZ871" s="2"/>
      <c r="BA871" s="2"/>
      <c r="BB871" s="2"/>
      <c r="BC871" s="2"/>
      <c r="BD871" s="2"/>
      <c r="BE871" s="2"/>
      <c r="BF871" s="2"/>
      <c r="BG871" s="2"/>
      <c r="BH871" s="2"/>
      <c r="BI871" s="2"/>
      <c r="BJ871" s="2"/>
      <c r="BK871" s="2"/>
      <c r="BL871" s="2"/>
      <c r="BM871" s="2"/>
      <c r="BN871" s="2"/>
      <c r="BO871" s="2"/>
      <c r="BP871" s="2"/>
      <c r="BQ871" s="2"/>
      <c r="BR871" s="2"/>
      <c r="BS871" s="9"/>
      <c r="BT871" s="7"/>
      <c r="BU871" s="2"/>
      <c r="BV871" s="2"/>
      <c r="BW871" s="2"/>
      <c r="BX871" s="2"/>
      <c r="BY871" s="2"/>
      <c r="BZ871" s="2"/>
      <c r="CA871" s="2"/>
      <c r="CB871" s="2"/>
      <c r="CC871" s="2"/>
    </row>
    <row r="872" spans="2:81" x14ac:dyDescent="0.2">
      <c r="B872" s="6">
        <v>45798</v>
      </c>
      <c r="C872" s="7">
        <v>45798.512916666703</v>
      </c>
      <c r="D872" s="3" t="s">
        <v>9</v>
      </c>
      <c r="E872" s="1">
        <v>122</v>
      </c>
      <c r="F872" s="3">
        <v>23.85</v>
      </c>
      <c r="G872" s="3" t="s">
        <v>10</v>
      </c>
      <c r="H872" s="8" t="s">
        <v>11</v>
      </c>
      <c r="I872" s="3" t="s">
        <v>872</v>
      </c>
      <c r="J872" s="1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9"/>
      <c r="AV872" s="7"/>
      <c r="AW872" s="2"/>
      <c r="AX872" s="2"/>
      <c r="AY872" s="2"/>
      <c r="AZ872" s="2"/>
      <c r="BA872" s="2"/>
      <c r="BB872" s="2"/>
      <c r="BC872" s="2"/>
      <c r="BD872" s="2"/>
      <c r="BE872" s="2"/>
      <c r="BF872" s="2"/>
      <c r="BG872" s="2"/>
      <c r="BH872" s="2"/>
      <c r="BI872" s="2"/>
      <c r="BJ872" s="2"/>
      <c r="BK872" s="2"/>
      <c r="BL872" s="2"/>
      <c r="BM872" s="2"/>
      <c r="BN872" s="2"/>
      <c r="BO872" s="2"/>
      <c r="BP872" s="2"/>
      <c r="BQ872" s="2"/>
      <c r="BR872" s="2"/>
      <c r="BS872" s="9"/>
      <c r="BT872" s="7"/>
      <c r="BU872" s="2"/>
      <c r="BV872" s="2"/>
      <c r="BW872" s="2"/>
      <c r="BX872" s="2"/>
      <c r="BY872" s="2"/>
      <c r="BZ872" s="2"/>
      <c r="CA872" s="2"/>
      <c r="CB872" s="2"/>
      <c r="CC872" s="2"/>
    </row>
    <row r="873" spans="2:81" x14ac:dyDescent="0.2">
      <c r="B873" s="6">
        <v>45798</v>
      </c>
      <c r="C873" s="7">
        <v>45798.512916666703</v>
      </c>
      <c r="D873" s="3" t="s">
        <v>9</v>
      </c>
      <c r="E873" s="1">
        <v>181</v>
      </c>
      <c r="F873" s="3">
        <v>23.85</v>
      </c>
      <c r="G873" s="3" t="s">
        <v>10</v>
      </c>
      <c r="H873" s="8" t="s">
        <v>11</v>
      </c>
      <c r="I873" s="3" t="s">
        <v>873</v>
      </c>
      <c r="J873" s="1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9"/>
      <c r="AV873" s="7"/>
      <c r="AW873" s="2"/>
      <c r="AX873" s="2"/>
      <c r="AY873" s="2"/>
      <c r="AZ873" s="2"/>
      <c r="BA873" s="2"/>
      <c r="BB873" s="2"/>
      <c r="BC873" s="2"/>
      <c r="BD873" s="2"/>
      <c r="BE873" s="2"/>
      <c r="BF873" s="2"/>
      <c r="BG873" s="2"/>
      <c r="BH873" s="2"/>
      <c r="BI873" s="2"/>
      <c r="BJ873" s="2"/>
      <c r="BK873" s="2"/>
      <c r="BL873" s="2"/>
      <c r="BM873" s="2"/>
      <c r="BN873" s="2"/>
      <c r="BO873" s="2"/>
      <c r="BP873" s="2"/>
      <c r="BQ873" s="2"/>
      <c r="BR873" s="2"/>
      <c r="BS873" s="9"/>
      <c r="BT873" s="7"/>
      <c r="BU873" s="2"/>
      <c r="BV873" s="2"/>
      <c r="BW873" s="2"/>
      <c r="BX873" s="2"/>
      <c r="BY873" s="2"/>
      <c r="BZ873" s="2"/>
      <c r="CA873" s="2"/>
      <c r="CB873" s="2"/>
      <c r="CC873" s="2"/>
    </row>
    <row r="874" spans="2:81" x14ac:dyDescent="0.2">
      <c r="B874" s="6">
        <v>45798</v>
      </c>
      <c r="C874" s="7">
        <v>45798.512916666703</v>
      </c>
      <c r="D874" s="3" t="s">
        <v>9</v>
      </c>
      <c r="E874" s="1">
        <v>605</v>
      </c>
      <c r="F874" s="3">
        <v>23.85</v>
      </c>
      <c r="G874" s="3" t="s">
        <v>10</v>
      </c>
      <c r="H874" s="8" t="s">
        <v>11</v>
      </c>
      <c r="I874" s="3" t="s">
        <v>874</v>
      </c>
      <c r="J874" s="1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9"/>
      <c r="AV874" s="7"/>
      <c r="AW874" s="2"/>
      <c r="AX874" s="2"/>
      <c r="AY874" s="2"/>
      <c r="AZ874" s="2"/>
      <c r="BA874" s="2"/>
      <c r="BB874" s="2"/>
      <c r="BC874" s="2"/>
      <c r="BD874" s="2"/>
      <c r="BE874" s="2"/>
      <c r="BF874" s="2"/>
      <c r="BG874" s="2"/>
      <c r="BH874" s="2"/>
      <c r="BI874" s="2"/>
      <c r="BJ874" s="2"/>
      <c r="BK874" s="2"/>
      <c r="BL874" s="2"/>
      <c r="BM874" s="2"/>
      <c r="BN874" s="2"/>
      <c r="BO874" s="2"/>
      <c r="BP874" s="2"/>
      <c r="BQ874" s="2"/>
      <c r="BR874" s="2"/>
      <c r="BS874" s="9"/>
      <c r="BT874" s="7"/>
      <c r="BU874" s="2"/>
      <c r="BV874" s="2"/>
      <c r="BW874" s="2"/>
      <c r="BX874" s="2"/>
      <c r="BY874" s="2"/>
      <c r="BZ874" s="2"/>
      <c r="CA874" s="2"/>
      <c r="CB874" s="2"/>
      <c r="CC874" s="2"/>
    </row>
    <row r="875" spans="2:81" x14ac:dyDescent="0.2">
      <c r="B875" s="6">
        <v>45798</v>
      </c>
      <c r="C875" s="7">
        <v>45798.5147685185</v>
      </c>
      <c r="D875" s="3" t="s">
        <v>9</v>
      </c>
      <c r="E875" s="1">
        <v>64</v>
      </c>
      <c r="F875" s="3">
        <v>23.8</v>
      </c>
      <c r="G875" s="3" t="s">
        <v>10</v>
      </c>
      <c r="H875" s="8" t="s">
        <v>11</v>
      </c>
      <c r="I875" s="3" t="s">
        <v>875</v>
      </c>
      <c r="J875" s="1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9"/>
      <c r="AV875" s="7"/>
      <c r="AW875" s="2"/>
      <c r="AX875" s="2"/>
      <c r="AY875" s="2"/>
      <c r="AZ875" s="2"/>
      <c r="BA875" s="2"/>
      <c r="BB875" s="2"/>
      <c r="BC875" s="2"/>
      <c r="BD875" s="2"/>
      <c r="BE875" s="2"/>
      <c r="BF875" s="2"/>
      <c r="BG875" s="2"/>
      <c r="BH875" s="2"/>
      <c r="BI875" s="2"/>
      <c r="BJ875" s="2"/>
      <c r="BK875" s="2"/>
      <c r="BL875" s="2"/>
      <c r="BM875" s="2"/>
      <c r="BN875" s="2"/>
      <c r="BO875" s="2"/>
      <c r="BP875" s="2"/>
      <c r="BQ875" s="2"/>
      <c r="BR875" s="2"/>
      <c r="BS875" s="9"/>
      <c r="BT875" s="7"/>
      <c r="BU875" s="2"/>
      <c r="BV875" s="2"/>
      <c r="BW875" s="2"/>
      <c r="BX875" s="2"/>
      <c r="BY875" s="2"/>
      <c r="BZ875" s="2"/>
      <c r="CA875" s="2"/>
      <c r="CB875" s="2"/>
      <c r="CC875" s="2"/>
    </row>
    <row r="876" spans="2:81" x14ac:dyDescent="0.2">
      <c r="B876" s="6">
        <v>45798</v>
      </c>
      <c r="C876" s="7">
        <v>45798.564375000002</v>
      </c>
      <c r="D876" s="3" t="s">
        <v>9</v>
      </c>
      <c r="E876" s="1">
        <v>298</v>
      </c>
      <c r="F876" s="3">
        <v>23.95</v>
      </c>
      <c r="G876" s="3" t="s">
        <v>10</v>
      </c>
      <c r="H876" s="8" t="s">
        <v>11</v>
      </c>
      <c r="I876" s="3" t="s">
        <v>876</v>
      </c>
      <c r="J876" s="1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9"/>
      <c r="AV876" s="7"/>
      <c r="AW876" s="2"/>
      <c r="AX876" s="2"/>
      <c r="AY876" s="2"/>
      <c r="AZ876" s="2"/>
      <c r="BA876" s="2"/>
      <c r="BB876" s="2"/>
      <c r="BC876" s="2"/>
      <c r="BD876" s="2"/>
      <c r="BE876" s="2"/>
      <c r="BF876" s="2"/>
      <c r="BG876" s="2"/>
      <c r="BH876" s="2"/>
      <c r="BI876" s="2"/>
      <c r="BJ876" s="2"/>
      <c r="BK876" s="2"/>
      <c r="BL876" s="2"/>
      <c r="BM876" s="2"/>
      <c r="BN876" s="2"/>
      <c r="BO876" s="2"/>
      <c r="BP876" s="2"/>
      <c r="BQ876" s="2"/>
      <c r="BR876" s="2"/>
      <c r="BS876" s="9"/>
      <c r="BT876" s="7"/>
      <c r="BU876" s="2"/>
      <c r="BV876" s="2"/>
      <c r="BW876" s="2"/>
      <c r="BX876" s="2"/>
      <c r="BY876" s="2"/>
      <c r="BZ876" s="2"/>
      <c r="CA876" s="2"/>
      <c r="CB876" s="2"/>
      <c r="CC876" s="2"/>
    </row>
    <row r="877" spans="2:81" x14ac:dyDescent="0.2">
      <c r="B877" s="6">
        <v>45798</v>
      </c>
      <c r="C877" s="7">
        <v>45798.604016203702</v>
      </c>
      <c r="D877" s="3" t="s">
        <v>9</v>
      </c>
      <c r="E877" s="1">
        <v>298</v>
      </c>
      <c r="F877" s="3">
        <v>23.95</v>
      </c>
      <c r="G877" s="3" t="s">
        <v>10</v>
      </c>
      <c r="H877" s="8" t="s">
        <v>11</v>
      </c>
      <c r="I877" s="3" t="s">
        <v>877</v>
      </c>
      <c r="J877" s="1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9"/>
      <c r="AV877" s="7"/>
      <c r="AW877" s="2"/>
      <c r="AX877" s="2"/>
      <c r="AY877" s="2"/>
      <c r="AZ877" s="2"/>
      <c r="BA877" s="2"/>
      <c r="BB877" s="2"/>
      <c r="BC877" s="2"/>
      <c r="BD877" s="2"/>
      <c r="BE877" s="2"/>
      <c r="BF877" s="2"/>
      <c r="BG877" s="2"/>
      <c r="BH877" s="2"/>
      <c r="BI877" s="2"/>
      <c r="BJ877" s="2"/>
      <c r="BK877" s="2"/>
      <c r="BL877" s="2"/>
      <c r="BM877" s="2"/>
      <c r="BN877" s="2"/>
      <c r="BO877" s="2"/>
      <c r="BP877" s="2"/>
      <c r="BQ877" s="2"/>
      <c r="BR877" s="2"/>
      <c r="BS877" s="9"/>
      <c r="BT877" s="7"/>
      <c r="BU877" s="2"/>
      <c r="BV877" s="2"/>
      <c r="BW877" s="2"/>
      <c r="BX877" s="2"/>
      <c r="BY877" s="2"/>
      <c r="BZ877" s="2"/>
      <c r="CA877" s="2"/>
      <c r="CB877" s="2"/>
      <c r="CC877" s="2"/>
    </row>
    <row r="878" spans="2:81" x14ac:dyDescent="0.2">
      <c r="B878" s="6">
        <v>45798</v>
      </c>
      <c r="C878" s="7">
        <v>45798.621655092596</v>
      </c>
      <c r="D878" s="3" t="s">
        <v>9</v>
      </c>
      <c r="E878" s="1">
        <v>145</v>
      </c>
      <c r="F878" s="3">
        <v>24</v>
      </c>
      <c r="G878" s="3" t="s">
        <v>10</v>
      </c>
      <c r="H878" s="8" t="s">
        <v>11</v>
      </c>
      <c r="I878" s="3" t="s">
        <v>878</v>
      </c>
      <c r="J878" s="1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9"/>
      <c r="AV878" s="7"/>
      <c r="AW878" s="2"/>
      <c r="AX878" s="2"/>
      <c r="AY878" s="2"/>
      <c r="AZ878" s="2"/>
      <c r="BA878" s="2"/>
      <c r="BB878" s="2"/>
      <c r="BC878" s="2"/>
      <c r="BD878" s="2"/>
      <c r="BE878" s="2"/>
      <c r="BF878" s="2"/>
      <c r="BG878" s="2"/>
      <c r="BH878" s="2"/>
      <c r="BI878" s="2"/>
      <c r="BJ878" s="2"/>
      <c r="BK878" s="2"/>
      <c r="BL878" s="2"/>
      <c r="BM878" s="2"/>
      <c r="BN878" s="2"/>
      <c r="BO878" s="2"/>
      <c r="BP878" s="2"/>
      <c r="BQ878" s="2"/>
      <c r="BR878" s="2"/>
      <c r="BS878" s="9"/>
      <c r="BT878" s="7"/>
      <c r="BU878" s="2"/>
      <c r="BV878" s="2"/>
      <c r="BW878" s="2"/>
      <c r="BX878" s="2"/>
      <c r="BY878" s="2"/>
      <c r="BZ878" s="2"/>
      <c r="CA878" s="2"/>
      <c r="CB878" s="2"/>
      <c r="CC878" s="2"/>
    </row>
    <row r="879" spans="2:81" x14ac:dyDescent="0.2">
      <c r="B879" s="6">
        <v>45798</v>
      </c>
      <c r="C879" s="7">
        <v>45798.621655092596</v>
      </c>
      <c r="D879" s="3" t="s">
        <v>9</v>
      </c>
      <c r="E879" s="1">
        <v>60</v>
      </c>
      <c r="F879" s="3">
        <v>24</v>
      </c>
      <c r="G879" s="3" t="s">
        <v>10</v>
      </c>
      <c r="H879" s="8" t="s">
        <v>11</v>
      </c>
      <c r="I879" s="3" t="s">
        <v>879</v>
      </c>
      <c r="J879" s="1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9"/>
      <c r="AV879" s="7"/>
      <c r="AW879" s="2"/>
      <c r="AX879" s="2"/>
      <c r="AY879" s="2"/>
      <c r="AZ879" s="2"/>
      <c r="BA879" s="2"/>
      <c r="BB879" s="2"/>
      <c r="BC879" s="2"/>
      <c r="BD879" s="2"/>
      <c r="BE879" s="2"/>
      <c r="BF879" s="2"/>
      <c r="BG879" s="2"/>
      <c r="BH879" s="2"/>
      <c r="BI879" s="2"/>
      <c r="BJ879" s="2"/>
      <c r="BK879" s="2"/>
      <c r="BL879" s="2"/>
      <c r="BM879" s="2"/>
      <c r="BN879" s="2"/>
      <c r="BO879" s="2"/>
      <c r="BP879" s="2"/>
      <c r="BQ879" s="2"/>
      <c r="BR879" s="2"/>
      <c r="BS879" s="9"/>
      <c r="BT879" s="7"/>
      <c r="BU879" s="2"/>
      <c r="BV879" s="2"/>
      <c r="BW879" s="2"/>
      <c r="BX879" s="2"/>
      <c r="BY879" s="2"/>
      <c r="BZ879" s="2"/>
      <c r="CA879" s="2"/>
      <c r="CB879" s="2"/>
      <c r="CC879" s="2"/>
    </row>
    <row r="880" spans="2:81" x14ac:dyDescent="0.2">
      <c r="B880" s="6">
        <v>45798</v>
      </c>
      <c r="C880" s="7">
        <v>45798.639166666697</v>
      </c>
      <c r="D880" s="3" t="s">
        <v>9</v>
      </c>
      <c r="E880" s="1">
        <v>95</v>
      </c>
      <c r="F880" s="3">
        <v>24</v>
      </c>
      <c r="G880" s="3" t="s">
        <v>10</v>
      </c>
      <c r="H880" s="8" t="s">
        <v>11</v>
      </c>
      <c r="I880" s="3" t="s">
        <v>880</v>
      </c>
      <c r="J880" s="1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9"/>
      <c r="AV880" s="7"/>
      <c r="AW880" s="2"/>
      <c r="AX880" s="2"/>
      <c r="AY880" s="2"/>
      <c r="AZ880" s="2"/>
      <c r="BA880" s="2"/>
      <c r="BB880" s="2"/>
      <c r="BC880" s="2"/>
      <c r="BD880" s="2"/>
      <c r="BE880" s="2"/>
      <c r="BF880" s="2"/>
      <c r="BG880" s="2"/>
      <c r="BH880" s="2"/>
      <c r="BI880" s="2"/>
      <c r="BJ880" s="2"/>
      <c r="BK880" s="2"/>
      <c r="BL880" s="2"/>
      <c r="BM880" s="2"/>
      <c r="BN880" s="2"/>
      <c r="BO880" s="2"/>
      <c r="BP880" s="2"/>
      <c r="BQ880" s="2"/>
      <c r="BR880" s="2"/>
      <c r="BS880" s="9"/>
      <c r="BT880" s="7"/>
      <c r="BU880" s="2"/>
      <c r="BV880" s="2"/>
      <c r="BW880" s="2"/>
      <c r="BX880" s="2"/>
      <c r="BY880" s="2"/>
      <c r="BZ880" s="2"/>
      <c r="CA880" s="2"/>
      <c r="CB880" s="2"/>
      <c r="CC880" s="2"/>
    </row>
    <row r="881" spans="2:81" x14ac:dyDescent="0.2">
      <c r="B881" s="6">
        <v>45798</v>
      </c>
      <c r="C881" s="7">
        <v>45798.639166666697</v>
      </c>
      <c r="D881" s="3" t="s">
        <v>9</v>
      </c>
      <c r="E881" s="1">
        <v>163</v>
      </c>
      <c r="F881" s="3">
        <v>24</v>
      </c>
      <c r="G881" s="3" t="s">
        <v>10</v>
      </c>
      <c r="H881" s="8" t="s">
        <v>11</v>
      </c>
      <c r="I881" s="3" t="s">
        <v>881</v>
      </c>
      <c r="J881" s="1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9"/>
      <c r="AV881" s="7"/>
      <c r="AW881" s="2"/>
      <c r="AX881" s="2"/>
      <c r="AY881" s="2"/>
      <c r="AZ881" s="2"/>
      <c r="BA881" s="2"/>
      <c r="BB881" s="2"/>
      <c r="BC881" s="2"/>
      <c r="BD881" s="2"/>
      <c r="BE881" s="2"/>
      <c r="BF881" s="2"/>
      <c r="BG881" s="2"/>
      <c r="BH881" s="2"/>
      <c r="BI881" s="2"/>
      <c r="BJ881" s="2"/>
      <c r="BK881" s="2"/>
      <c r="BL881" s="2"/>
      <c r="BM881" s="2"/>
      <c r="BN881" s="2"/>
      <c r="BO881" s="2"/>
      <c r="BP881" s="2"/>
      <c r="BQ881" s="2"/>
      <c r="BR881" s="2"/>
      <c r="BS881" s="9"/>
      <c r="BT881" s="7"/>
      <c r="BU881" s="2"/>
      <c r="BV881" s="2"/>
      <c r="BW881" s="2"/>
      <c r="BX881" s="2"/>
      <c r="BY881" s="2"/>
      <c r="BZ881" s="2"/>
      <c r="CA881" s="2"/>
      <c r="CB881" s="2"/>
      <c r="CC881" s="2"/>
    </row>
    <row r="882" spans="2:81" x14ac:dyDescent="0.2">
      <c r="B882" s="6">
        <v>45798</v>
      </c>
      <c r="C882" s="7">
        <v>45798.674016203702</v>
      </c>
      <c r="D882" s="3" t="s">
        <v>9</v>
      </c>
      <c r="E882" s="1">
        <v>114</v>
      </c>
      <c r="F882" s="3">
        <v>24</v>
      </c>
      <c r="G882" s="3" t="s">
        <v>10</v>
      </c>
      <c r="H882" s="8" t="s">
        <v>11</v>
      </c>
      <c r="I882" s="3" t="s">
        <v>882</v>
      </c>
      <c r="J882" s="1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9"/>
      <c r="AV882" s="7"/>
      <c r="AW882" s="2"/>
      <c r="AX882" s="2"/>
      <c r="AY882" s="2"/>
      <c r="AZ882" s="2"/>
      <c r="BA882" s="2"/>
      <c r="BB882" s="2"/>
      <c r="BC882" s="2"/>
      <c r="BD882" s="2"/>
      <c r="BE882" s="2"/>
      <c r="BF882" s="2"/>
      <c r="BG882" s="2"/>
      <c r="BH882" s="2"/>
      <c r="BI882" s="2"/>
      <c r="BJ882" s="2"/>
      <c r="BK882" s="2"/>
      <c r="BL882" s="2"/>
      <c r="BM882" s="2"/>
      <c r="BN882" s="2"/>
      <c r="BO882" s="2"/>
      <c r="BP882" s="2"/>
      <c r="BQ882" s="2"/>
      <c r="BR882" s="2"/>
      <c r="BS882" s="9"/>
      <c r="BT882" s="7"/>
      <c r="BU882" s="2"/>
      <c r="BV882" s="2"/>
      <c r="BW882" s="2"/>
      <c r="BX882" s="2"/>
      <c r="BY882" s="2"/>
      <c r="BZ882" s="2"/>
      <c r="CA882" s="2"/>
      <c r="CB882" s="2"/>
      <c r="CC882" s="2"/>
    </row>
    <row r="883" spans="2:81" x14ac:dyDescent="0.2">
      <c r="B883" s="6">
        <v>45798</v>
      </c>
      <c r="C883" s="7">
        <v>45798.712349537003</v>
      </c>
      <c r="D883" s="3" t="s">
        <v>9</v>
      </c>
      <c r="E883" s="1">
        <v>297</v>
      </c>
      <c r="F883" s="3">
        <v>23.95</v>
      </c>
      <c r="G883" s="3" t="s">
        <v>10</v>
      </c>
      <c r="H883" s="8" t="s">
        <v>11</v>
      </c>
      <c r="I883" s="3" t="s">
        <v>883</v>
      </c>
      <c r="J883" s="1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9"/>
      <c r="AV883" s="7"/>
      <c r="AW883" s="2"/>
      <c r="AX883" s="2"/>
      <c r="AY883" s="2"/>
      <c r="AZ883" s="2"/>
      <c r="BA883" s="2"/>
      <c r="BB883" s="2"/>
      <c r="BC883" s="2"/>
      <c r="BD883" s="2"/>
      <c r="BE883" s="2"/>
      <c r="BF883" s="2"/>
      <c r="BG883" s="2"/>
      <c r="BH883" s="2"/>
      <c r="BI883" s="2"/>
      <c r="BJ883" s="2"/>
      <c r="BK883" s="2"/>
      <c r="BL883" s="2"/>
      <c r="BM883" s="2"/>
      <c r="BN883" s="2"/>
      <c r="BO883" s="2"/>
      <c r="BP883" s="2"/>
      <c r="BQ883" s="2"/>
      <c r="BR883" s="2"/>
      <c r="BS883" s="9"/>
      <c r="BT883" s="7"/>
      <c r="BU883" s="2"/>
      <c r="BV883" s="2"/>
      <c r="BW883" s="2"/>
      <c r="BX883" s="2"/>
      <c r="BY883" s="2"/>
      <c r="BZ883" s="2"/>
      <c r="CA883" s="2"/>
      <c r="CB883" s="2"/>
      <c r="CC883" s="2"/>
    </row>
    <row r="884" spans="2:81" x14ac:dyDescent="0.2">
      <c r="B884" s="6">
        <v>45798</v>
      </c>
      <c r="C884" s="7">
        <v>45798.721076388902</v>
      </c>
      <c r="D884" s="3" t="s">
        <v>9</v>
      </c>
      <c r="E884" s="1">
        <v>334</v>
      </c>
      <c r="F884" s="3">
        <v>23.85</v>
      </c>
      <c r="G884" s="3" t="s">
        <v>10</v>
      </c>
      <c r="H884" s="8" t="s">
        <v>11</v>
      </c>
      <c r="I884" s="3" t="s">
        <v>884</v>
      </c>
      <c r="J884" s="1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9"/>
      <c r="AV884" s="7"/>
      <c r="AW884" s="2"/>
      <c r="AX884" s="2"/>
      <c r="AY884" s="2"/>
      <c r="AZ884" s="2"/>
      <c r="BA884" s="2"/>
      <c r="BB884" s="2"/>
      <c r="BC884" s="2"/>
      <c r="BD884" s="2"/>
      <c r="BE884" s="2"/>
      <c r="BF884" s="2"/>
      <c r="BG884" s="2"/>
      <c r="BH884" s="2"/>
      <c r="BI884" s="2"/>
      <c r="BJ884" s="2"/>
      <c r="BK884" s="2"/>
      <c r="BL884" s="2"/>
      <c r="BM884" s="2"/>
      <c r="BN884" s="2"/>
      <c r="BO884" s="2"/>
      <c r="BP884" s="2"/>
      <c r="BQ884" s="2"/>
      <c r="BR884" s="2"/>
      <c r="BS884" s="9"/>
      <c r="BT884" s="7"/>
      <c r="BU884" s="2"/>
      <c r="BV884" s="2"/>
      <c r="BW884" s="2"/>
      <c r="BX884" s="2"/>
      <c r="BY884" s="2"/>
      <c r="BZ884" s="2"/>
      <c r="CA884" s="2"/>
      <c r="CB884" s="2"/>
      <c r="CC884" s="2"/>
    </row>
    <row r="885" spans="2:81" x14ac:dyDescent="0.2">
      <c r="B885" s="6">
        <v>45799</v>
      </c>
      <c r="C885" s="7">
        <v>45799.410231481503</v>
      </c>
      <c r="D885" s="3" t="s">
        <v>9</v>
      </c>
      <c r="E885" s="1">
        <v>229</v>
      </c>
      <c r="F885" s="3">
        <v>23.45</v>
      </c>
      <c r="G885" s="3" t="s">
        <v>10</v>
      </c>
      <c r="H885" s="8" t="s">
        <v>11</v>
      </c>
      <c r="I885" s="3" t="s">
        <v>885</v>
      </c>
      <c r="J885" s="1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9"/>
      <c r="AV885" s="7"/>
      <c r="AW885" s="2"/>
      <c r="AX885" s="2"/>
      <c r="AY885" s="2"/>
      <c r="AZ885" s="2"/>
      <c r="BA885" s="2"/>
      <c r="BB885" s="2"/>
      <c r="BC885" s="2"/>
      <c r="BD885" s="2"/>
      <c r="BE885" s="2"/>
      <c r="BF885" s="2"/>
      <c r="BG885" s="2"/>
      <c r="BH885" s="2"/>
      <c r="BI885" s="2"/>
      <c r="BJ885" s="2"/>
      <c r="BK885" s="2"/>
      <c r="BL885" s="2"/>
      <c r="BM885" s="2"/>
      <c r="BN885" s="2"/>
      <c r="BO885" s="2"/>
      <c r="BP885" s="2"/>
      <c r="BQ885" s="2"/>
      <c r="BR885" s="2"/>
      <c r="BS885" s="9"/>
      <c r="BT885" s="7"/>
      <c r="BU885" s="2"/>
      <c r="BV885" s="2"/>
      <c r="BW885" s="2"/>
      <c r="BX885" s="2"/>
      <c r="BY885" s="2"/>
      <c r="BZ885" s="2"/>
      <c r="CA885" s="2"/>
      <c r="CB885" s="2"/>
      <c r="CC885" s="2"/>
    </row>
    <row r="886" spans="2:81" x14ac:dyDescent="0.2">
      <c r="B886" s="6">
        <v>45799</v>
      </c>
      <c r="C886" s="7">
        <v>45799.410231481503</v>
      </c>
      <c r="D886" s="3" t="s">
        <v>9</v>
      </c>
      <c r="E886" s="1">
        <v>123</v>
      </c>
      <c r="F886" s="3">
        <v>23.45</v>
      </c>
      <c r="G886" s="3" t="s">
        <v>10</v>
      </c>
      <c r="H886" s="8" t="s">
        <v>11</v>
      </c>
      <c r="I886" s="3" t="s">
        <v>886</v>
      </c>
      <c r="J886" s="1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9"/>
      <c r="AV886" s="7"/>
      <c r="AW886" s="2"/>
      <c r="AX886" s="2"/>
      <c r="AY886" s="2"/>
      <c r="AZ886" s="2"/>
      <c r="BA886" s="2"/>
      <c r="BB886" s="2"/>
      <c r="BC886" s="2"/>
      <c r="BD886" s="2"/>
      <c r="BE886" s="2"/>
      <c r="BF886" s="2"/>
      <c r="BG886" s="2"/>
      <c r="BH886" s="2"/>
      <c r="BI886" s="2"/>
      <c r="BJ886" s="2"/>
      <c r="BK886" s="2"/>
      <c r="BL886" s="2"/>
      <c r="BM886" s="2"/>
      <c r="BN886" s="2"/>
      <c r="BO886" s="2"/>
      <c r="BP886" s="2"/>
      <c r="BQ886" s="2"/>
      <c r="BR886" s="2"/>
      <c r="BS886" s="9"/>
      <c r="BT886" s="7"/>
      <c r="BU886" s="2"/>
      <c r="BV886" s="2"/>
      <c r="BW886" s="2"/>
      <c r="BX886" s="2"/>
      <c r="BY886" s="2"/>
      <c r="BZ886" s="2"/>
      <c r="CA886" s="2"/>
      <c r="CB886" s="2"/>
      <c r="CC886" s="2"/>
    </row>
    <row r="887" spans="2:81" x14ac:dyDescent="0.2">
      <c r="B887" s="6">
        <v>45799</v>
      </c>
      <c r="C887" s="7">
        <v>45799.410231481503</v>
      </c>
      <c r="D887" s="3" t="s">
        <v>9</v>
      </c>
      <c r="E887" s="1">
        <v>511</v>
      </c>
      <c r="F887" s="3">
        <v>23.45</v>
      </c>
      <c r="G887" s="3" t="s">
        <v>10</v>
      </c>
      <c r="H887" s="8" t="s">
        <v>11</v>
      </c>
      <c r="I887" s="3" t="s">
        <v>887</v>
      </c>
      <c r="J887" s="1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9"/>
      <c r="AV887" s="7"/>
      <c r="AW887" s="2"/>
      <c r="AX887" s="2"/>
      <c r="AY887" s="2"/>
      <c r="AZ887" s="2"/>
      <c r="BA887" s="2"/>
      <c r="BB887" s="2"/>
      <c r="BC887" s="2"/>
      <c r="BD887" s="2"/>
      <c r="BE887" s="2"/>
      <c r="BF887" s="2"/>
      <c r="BG887" s="2"/>
      <c r="BH887" s="2"/>
      <c r="BI887" s="2"/>
      <c r="BJ887" s="2"/>
      <c r="BK887" s="2"/>
      <c r="BL887" s="2"/>
      <c r="BM887" s="2"/>
      <c r="BN887" s="2"/>
      <c r="BO887" s="2"/>
      <c r="BP887" s="2"/>
      <c r="BQ887" s="2"/>
      <c r="BR887" s="2"/>
      <c r="BS887" s="9"/>
      <c r="BT887" s="7"/>
      <c r="BU887" s="2"/>
      <c r="BV887" s="2"/>
      <c r="BW887" s="2"/>
      <c r="BX887" s="2"/>
      <c r="BY887" s="2"/>
      <c r="BZ887" s="2"/>
      <c r="CA887" s="2"/>
      <c r="CB887" s="2"/>
      <c r="CC887" s="2"/>
    </row>
    <row r="888" spans="2:81" x14ac:dyDescent="0.2">
      <c r="B888" s="6">
        <v>45799</v>
      </c>
      <c r="C888" s="7">
        <v>45799.410798611098</v>
      </c>
      <c r="D888" s="3" t="s">
        <v>9</v>
      </c>
      <c r="E888" s="1">
        <v>225</v>
      </c>
      <c r="F888" s="3">
        <v>23.35</v>
      </c>
      <c r="G888" s="3" t="s">
        <v>10</v>
      </c>
      <c r="H888" s="8" t="s">
        <v>11</v>
      </c>
      <c r="I888" s="3" t="s">
        <v>888</v>
      </c>
      <c r="J888" s="1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9"/>
      <c r="AV888" s="7"/>
      <c r="AW888" s="2"/>
      <c r="AX888" s="2"/>
      <c r="AY888" s="2"/>
      <c r="AZ888" s="2"/>
      <c r="BA888" s="2"/>
      <c r="BB888" s="2"/>
      <c r="BC888" s="2"/>
      <c r="BD888" s="2"/>
      <c r="BE888" s="2"/>
      <c r="BF888" s="2"/>
      <c r="BG888" s="2"/>
      <c r="BH888" s="2"/>
      <c r="BI888" s="2"/>
      <c r="BJ888" s="2"/>
      <c r="BK888" s="2"/>
      <c r="BL888" s="2"/>
      <c r="BM888" s="2"/>
      <c r="BN888" s="2"/>
      <c r="BO888" s="2"/>
      <c r="BP888" s="2"/>
      <c r="BQ888" s="2"/>
      <c r="BR888" s="2"/>
      <c r="BS888" s="9"/>
      <c r="BT888" s="7"/>
      <c r="BU888" s="2"/>
      <c r="BV888" s="2"/>
      <c r="BW888" s="2"/>
      <c r="BX888" s="2"/>
      <c r="BY888" s="2"/>
      <c r="BZ888" s="2"/>
      <c r="CA888" s="2"/>
      <c r="CB888" s="2"/>
      <c r="CC888" s="2"/>
    </row>
    <row r="889" spans="2:81" x14ac:dyDescent="0.2">
      <c r="B889" s="6">
        <v>45799</v>
      </c>
      <c r="C889" s="7">
        <v>45799.410949074103</v>
      </c>
      <c r="D889" s="3" t="s">
        <v>9</v>
      </c>
      <c r="E889" s="1">
        <v>50</v>
      </c>
      <c r="F889" s="3">
        <v>23.3</v>
      </c>
      <c r="G889" s="3" t="s">
        <v>10</v>
      </c>
      <c r="H889" s="8" t="s">
        <v>11</v>
      </c>
      <c r="I889" s="3" t="s">
        <v>889</v>
      </c>
      <c r="J889" s="1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9"/>
      <c r="AV889" s="7"/>
      <c r="AW889" s="2"/>
      <c r="AX889" s="2"/>
      <c r="AY889" s="2"/>
      <c r="AZ889" s="2"/>
      <c r="BA889" s="2"/>
      <c r="BB889" s="2"/>
      <c r="BC889" s="2"/>
      <c r="BD889" s="2"/>
      <c r="BE889" s="2"/>
      <c r="BF889" s="2"/>
      <c r="BG889" s="2"/>
      <c r="BH889" s="2"/>
      <c r="BI889" s="2"/>
      <c r="BJ889" s="2"/>
      <c r="BK889" s="2"/>
      <c r="BL889" s="2"/>
      <c r="BM889" s="2"/>
      <c r="BN889" s="2"/>
      <c r="BO889" s="2"/>
      <c r="BP889" s="2"/>
      <c r="BQ889" s="2"/>
      <c r="BR889" s="2"/>
      <c r="BS889" s="9"/>
      <c r="BT889" s="7"/>
      <c r="BU889" s="2"/>
      <c r="BV889" s="2"/>
      <c r="BW889" s="2"/>
      <c r="BX889" s="2"/>
      <c r="BY889" s="2"/>
      <c r="BZ889" s="2"/>
      <c r="CA889" s="2"/>
      <c r="CB889" s="2"/>
      <c r="CC889" s="2"/>
    </row>
    <row r="890" spans="2:81" x14ac:dyDescent="0.2">
      <c r="B890" s="6">
        <v>45799</v>
      </c>
      <c r="C890" s="7">
        <v>45799.413877314801</v>
      </c>
      <c r="D890" s="3" t="s">
        <v>9</v>
      </c>
      <c r="E890" s="1">
        <v>12</v>
      </c>
      <c r="F890" s="3">
        <v>23.25</v>
      </c>
      <c r="G890" s="3" t="s">
        <v>10</v>
      </c>
      <c r="H890" s="8" t="s">
        <v>11</v>
      </c>
      <c r="I890" s="3" t="s">
        <v>890</v>
      </c>
      <c r="J890" s="1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9"/>
      <c r="AV890" s="7"/>
      <c r="AW890" s="2"/>
      <c r="AX890" s="2"/>
      <c r="AY890" s="2"/>
      <c r="AZ890" s="2"/>
      <c r="BA890" s="2"/>
      <c r="BB890" s="2"/>
      <c r="BC890" s="2"/>
      <c r="BD890" s="2"/>
      <c r="BE890" s="2"/>
      <c r="BF890" s="2"/>
      <c r="BG890" s="2"/>
      <c r="BH890" s="2"/>
      <c r="BI890" s="2"/>
      <c r="BJ890" s="2"/>
      <c r="BK890" s="2"/>
      <c r="BL890" s="2"/>
      <c r="BM890" s="2"/>
      <c r="BN890" s="2"/>
      <c r="BO890" s="2"/>
      <c r="BP890" s="2"/>
      <c r="BQ890" s="2"/>
      <c r="BR890" s="2"/>
      <c r="BS890" s="9"/>
      <c r="BT890" s="7"/>
      <c r="BU890" s="2"/>
      <c r="BV890" s="2"/>
      <c r="BW890" s="2"/>
      <c r="BX890" s="2"/>
      <c r="BY890" s="2"/>
      <c r="BZ890" s="2"/>
      <c r="CA890" s="2"/>
      <c r="CB890" s="2"/>
      <c r="CC890" s="2"/>
    </row>
    <row r="891" spans="2:81" x14ac:dyDescent="0.2">
      <c r="B891" s="6">
        <v>45799</v>
      </c>
      <c r="C891" s="7">
        <v>45799.423067129603</v>
      </c>
      <c r="D891" s="3" t="s">
        <v>9</v>
      </c>
      <c r="E891" s="1">
        <v>320</v>
      </c>
      <c r="F891" s="3">
        <v>23.35</v>
      </c>
      <c r="G891" s="3" t="s">
        <v>10</v>
      </c>
      <c r="H891" s="8" t="s">
        <v>11</v>
      </c>
      <c r="I891" s="3" t="s">
        <v>891</v>
      </c>
      <c r="J891" s="1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9"/>
      <c r="AV891" s="7"/>
      <c r="AW891" s="2"/>
      <c r="AX891" s="2"/>
      <c r="AY891" s="2"/>
      <c r="AZ891" s="2"/>
      <c r="BA891" s="2"/>
      <c r="BB891" s="2"/>
      <c r="BC891" s="2"/>
      <c r="BD891" s="2"/>
      <c r="BE891" s="2"/>
      <c r="BF891" s="2"/>
      <c r="BG891" s="2"/>
      <c r="BH891" s="2"/>
      <c r="BI891" s="2"/>
      <c r="BJ891" s="2"/>
      <c r="BK891" s="2"/>
      <c r="BL891" s="2"/>
      <c r="BM891" s="2"/>
      <c r="BN891" s="2"/>
      <c r="BO891" s="2"/>
      <c r="BP891" s="2"/>
      <c r="BQ891" s="2"/>
      <c r="BR891" s="2"/>
      <c r="BS891" s="9"/>
      <c r="BT891" s="7"/>
      <c r="BU891" s="2"/>
      <c r="BV891" s="2"/>
      <c r="BW891" s="2"/>
      <c r="BX891" s="2"/>
      <c r="BY891" s="2"/>
      <c r="BZ891" s="2"/>
      <c r="CA891" s="2"/>
      <c r="CB891" s="2"/>
      <c r="CC891" s="2"/>
    </row>
    <row r="892" spans="2:81" x14ac:dyDescent="0.2">
      <c r="B892" s="6">
        <v>45799</v>
      </c>
      <c r="C892" s="7">
        <v>45799.449560185203</v>
      </c>
      <c r="D892" s="3" t="s">
        <v>9</v>
      </c>
      <c r="E892" s="1">
        <v>454</v>
      </c>
      <c r="F892" s="3">
        <v>23.35</v>
      </c>
      <c r="G892" s="3" t="s">
        <v>10</v>
      </c>
      <c r="H892" s="8" t="s">
        <v>11</v>
      </c>
      <c r="I892" s="3" t="s">
        <v>892</v>
      </c>
      <c r="J892" s="1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9"/>
      <c r="AV892" s="7"/>
      <c r="AW892" s="2"/>
      <c r="AX892" s="2"/>
      <c r="AY892" s="2"/>
      <c r="AZ892" s="2"/>
      <c r="BA892" s="2"/>
      <c r="BB892" s="2"/>
      <c r="BC892" s="2"/>
      <c r="BD892" s="2"/>
      <c r="BE892" s="2"/>
      <c r="BF892" s="2"/>
      <c r="BG892" s="2"/>
      <c r="BH892" s="2"/>
      <c r="BI892" s="2"/>
      <c r="BJ892" s="2"/>
      <c r="BK892" s="2"/>
      <c r="BL892" s="2"/>
      <c r="BM892" s="2"/>
      <c r="BN892" s="2"/>
      <c r="BO892" s="2"/>
      <c r="BP892" s="2"/>
      <c r="BQ892" s="2"/>
      <c r="BR892" s="2"/>
      <c r="BS892" s="9"/>
      <c r="BT892" s="7"/>
      <c r="BU892" s="2"/>
      <c r="BV892" s="2"/>
      <c r="BW892" s="2"/>
      <c r="BX892" s="2"/>
      <c r="BY892" s="2"/>
      <c r="BZ892" s="2"/>
      <c r="CA892" s="2"/>
      <c r="CB892" s="2"/>
      <c r="CC892" s="2"/>
    </row>
    <row r="893" spans="2:81" x14ac:dyDescent="0.2">
      <c r="B893" s="6">
        <v>45799</v>
      </c>
      <c r="C893" s="7">
        <v>45799.458391203698</v>
      </c>
      <c r="D893" s="3" t="s">
        <v>9</v>
      </c>
      <c r="E893" s="1">
        <v>45</v>
      </c>
      <c r="F893" s="3">
        <v>23.3</v>
      </c>
      <c r="G893" s="3" t="s">
        <v>10</v>
      </c>
      <c r="H893" s="8" t="s">
        <v>11</v>
      </c>
      <c r="I893" s="3" t="s">
        <v>893</v>
      </c>
      <c r="J893" s="1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9"/>
      <c r="AV893" s="7"/>
      <c r="AW893" s="2"/>
      <c r="AX893" s="2"/>
      <c r="AY893" s="2"/>
      <c r="AZ893" s="2"/>
      <c r="BA893" s="2"/>
      <c r="BB893" s="2"/>
      <c r="BC893" s="2"/>
      <c r="BD893" s="2"/>
      <c r="BE893" s="2"/>
      <c r="BF893" s="2"/>
      <c r="BG893" s="2"/>
      <c r="BH893" s="2"/>
      <c r="BI893" s="2"/>
      <c r="BJ893" s="2"/>
      <c r="BK893" s="2"/>
      <c r="BL893" s="2"/>
      <c r="BM893" s="2"/>
      <c r="BN893" s="2"/>
      <c r="BO893" s="2"/>
      <c r="BP893" s="2"/>
      <c r="BQ893" s="2"/>
      <c r="BR893" s="2"/>
      <c r="BS893" s="9"/>
      <c r="BT893" s="7"/>
      <c r="BU893" s="2"/>
      <c r="BV893" s="2"/>
      <c r="BW893" s="2"/>
      <c r="BX893" s="2"/>
      <c r="BY893" s="2"/>
      <c r="BZ893" s="2"/>
      <c r="CA893" s="2"/>
      <c r="CB893" s="2"/>
      <c r="CC893" s="2"/>
    </row>
    <row r="894" spans="2:81" x14ac:dyDescent="0.2">
      <c r="B894" s="6">
        <v>45799</v>
      </c>
      <c r="C894" s="7">
        <v>45799.466967592598</v>
      </c>
      <c r="D894" s="3" t="s">
        <v>9</v>
      </c>
      <c r="E894" s="1">
        <v>59</v>
      </c>
      <c r="F894" s="3">
        <v>23.25</v>
      </c>
      <c r="G894" s="3" t="s">
        <v>10</v>
      </c>
      <c r="H894" s="8" t="s">
        <v>11</v>
      </c>
      <c r="I894" s="3" t="s">
        <v>894</v>
      </c>
      <c r="J894" s="1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9"/>
      <c r="AV894" s="7"/>
      <c r="AW894" s="2"/>
      <c r="AX894" s="2"/>
      <c r="AY894" s="2"/>
      <c r="AZ894" s="2"/>
      <c r="BA894" s="2"/>
      <c r="BB894" s="2"/>
      <c r="BC894" s="2"/>
      <c r="BD894" s="2"/>
      <c r="BE894" s="2"/>
      <c r="BF894" s="2"/>
      <c r="BG894" s="2"/>
      <c r="BH894" s="2"/>
      <c r="BI894" s="2"/>
      <c r="BJ894" s="2"/>
      <c r="BK894" s="2"/>
      <c r="BL894" s="2"/>
      <c r="BM894" s="2"/>
      <c r="BN894" s="2"/>
      <c r="BO894" s="2"/>
      <c r="BP894" s="2"/>
      <c r="BQ894" s="2"/>
      <c r="BR894" s="2"/>
      <c r="BS894" s="9"/>
      <c r="BT894" s="7"/>
      <c r="BU894" s="2"/>
      <c r="BV894" s="2"/>
      <c r="BW894" s="2"/>
      <c r="BX894" s="2"/>
      <c r="BY894" s="2"/>
      <c r="BZ894" s="2"/>
      <c r="CA894" s="2"/>
      <c r="CB894" s="2"/>
      <c r="CC894" s="2"/>
    </row>
    <row r="895" spans="2:81" x14ac:dyDescent="0.2">
      <c r="B895" s="6">
        <v>45799</v>
      </c>
      <c r="C895" s="7">
        <v>45799.466967592598</v>
      </c>
      <c r="D895" s="3" t="s">
        <v>9</v>
      </c>
      <c r="E895" s="1">
        <v>7</v>
      </c>
      <c r="F895" s="3">
        <v>23.25</v>
      </c>
      <c r="G895" s="3" t="s">
        <v>10</v>
      </c>
      <c r="H895" s="8" t="s">
        <v>11</v>
      </c>
      <c r="I895" s="3" t="s">
        <v>895</v>
      </c>
      <c r="J895" s="1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9"/>
      <c r="AV895" s="7"/>
      <c r="AW895" s="2"/>
      <c r="AX895" s="2"/>
      <c r="AY895" s="2"/>
      <c r="AZ895" s="2"/>
      <c r="BA895" s="2"/>
      <c r="BB895" s="2"/>
      <c r="BC895" s="2"/>
      <c r="BD895" s="2"/>
      <c r="BE895" s="2"/>
      <c r="BF895" s="2"/>
      <c r="BG895" s="2"/>
      <c r="BH895" s="2"/>
      <c r="BI895" s="2"/>
      <c r="BJ895" s="2"/>
      <c r="BK895" s="2"/>
      <c r="BL895" s="2"/>
      <c r="BM895" s="2"/>
      <c r="BN895" s="2"/>
      <c r="BO895" s="2"/>
      <c r="BP895" s="2"/>
      <c r="BQ895" s="2"/>
      <c r="BR895" s="2"/>
      <c r="BS895" s="9"/>
      <c r="BT895" s="7"/>
      <c r="BU895" s="2"/>
      <c r="BV895" s="2"/>
      <c r="BW895" s="2"/>
      <c r="BX895" s="2"/>
      <c r="BY895" s="2"/>
      <c r="BZ895" s="2"/>
      <c r="CA895" s="2"/>
      <c r="CB895" s="2"/>
      <c r="CC895" s="2"/>
    </row>
    <row r="896" spans="2:81" x14ac:dyDescent="0.2">
      <c r="B896" s="6">
        <v>45799</v>
      </c>
      <c r="C896" s="7">
        <v>45799.484432870398</v>
      </c>
      <c r="D896" s="3" t="s">
        <v>9</v>
      </c>
      <c r="E896" s="1">
        <v>48</v>
      </c>
      <c r="F896" s="3">
        <v>23.25</v>
      </c>
      <c r="G896" s="3" t="s">
        <v>10</v>
      </c>
      <c r="H896" s="8" t="s">
        <v>11</v>
      </c>
      <c r="I896" s="3" t="s">
        <v>896</v>
      </c>
      <c r="J896" s="1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9"/>
      <c r="AV896" s="7"/>
      <c r="AW896" s="2"/>
      <c r="AX896" s="2"/>
      <c r="AY896" s="2"/>
      <c r="AZ896" s="2"/>
      <c r="BA896" s="2"/>
      <c r="BB896" s="2"/>
      <c r="BC896" s="2"/>
      <c r="BD896" s="2"/>
      <c r="BE896" s="2"/>
      <c r="BF896" s="2"/>
      <c r="BG896" s="2"/>
      <c r="BH896" s="2"/>
      <c r="BI896" s="2"/>
      <c r="BJ896" s="2"/>
      <c r="BK896" s="2"/>
      <c r="BL896" s="2"/>
      <c r="BM896" s="2"/>
      <c r="BN896" s="2"/>
      <c r="BO896" s="2"/>
      <c r="BP896" s="2"/>
      <c r="BQ896" s="2"/>
      <c r="BR896" s="2"/>
      <c r="BS896" s="9"/>
      <c r="BT896" s="7"/>
      <c r="BU896" s="2"/>
      <c r="BV896" s="2"/>
      <c r="BW896" s="2"/>
      <c r="BX896" s="2"/>
      <c r="BY896" s="2"/>
      <c r="BZ896" s="2"/>
      <c r="CA896" s="2"/>
      <c r="CB896" s="2"/>
      <c r="CC896" s="2"/>
    </row>
    <row r="897" spans="2:81" x14ac:dyDescent="0.2">
      <c r="B897" s="6">
        <v>45799</v>
      </c>
      <c r="C897" s="7">
        <v>45799.491527777798</v>
      </c>
      <c r="D897" s="3" t="s">
        <v>9</v>
      </c>
      <c r="E897" s="1">
        <v>43</v>
      </c>
      <c r="F897" s="3">
        <v>23.2</v>
      </c>
      <c r="G897" s="3" t="s">
        <v>10</v>
      </c>
      <c r="H897" s="8" t="s">
        <v>11</v>
      </c>
      <c r="I897" s="3" t="s">
        <v>897</v>
      </c>
      <c r="J897" s="1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9"/>
      <c r="AV897" s="7"/>
      <c r="AW897" s="2"/>
      <c r="AX897" s="2"/>
      <c r="AY897" s="2"/>
      <c r="AZ897" s="2"/>
      <c r="BA897" s="2"/>
      <c r="BB897" s="2"/>
      <c r="BC897" s="2"/>
      <c r="BD897" s="2"/>
      <c r="BE897" s="2"/>
      <c r="BF897" s="2"/>
      <c r="BG897" s="2"/>
      <c r="BH897" s="2"/>
      <c r="BI897" s="2"/>
      <c r="BJ897" s="2"/>
      <c r="BK897" s="2"/>
      <c r="BL897" s="2"/>
      <c r="BM897" s="2"/>
      <c r="BN897" s="2"/>
      <c r="BO897" s="2"/>
      <c r="BP897" s="2"/>
      <c r="BQ897" s="2"/>
      <c r="BR897" s="2"/>
      <c r="BS897" s="9"/>
      <c r="BT897" s="7"/>
      <c r="BU897" s="2"/>
      <c r="BV897" s="2"/>
      <c r="BW897" s="2"/>
      <c r="BX897" s="2"/>
      <c r="BY897" s="2"/>
      <c r="BZ897" s="2"/>
      <c r="CA897" s="2"/>
      <c r="CB897" s="2"/>
      <c r="CC897" s="2"/>
    </row>
    <row r="898" spans="2:81" x14ac:dyDescent="0.2">
      <c r="B898" s="6">
        <v>45799</v>
      </c>
      <c r="C898" s="7">
        <v>45799.491539351897</v>
      </c>
      <c r="D898" s="3" t="s">
        <v>9</v>
      </c>
      <c r="E898" s="1">
        <v>200</v>
      </c>
      <c r="F898" s="3">
        <v>23.2</v>
      </c>
      <c r="G898" s="3" t="s">
        <v>10</v>
      </c>
      <c r="H898" s="8" t="s">
        <v>11</v>
      </c>
      <c r="I898" s="3" t="s">
        <v>898</v>
      </c>
      <c r="J898" s="1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9"/>
      <c r="AV898" s="7"/>
      <c r="AW898" s="2"/>
      <c r="AX898" s="2"/>
      <c r="AY898" s="2"/>
      <c r="AZ898" s="2"/>
      <c r="BA898" s="2"/>
      <c r="BB898" s="2"/>
      <c r="BC898" s="2"/>
      <c r="BD898" s="2"/>
      <c r="BE898" s="2"/>
      <c r="BF898" s="2"/>
      <c r="BG898" s="2"/>
      <c r="BH898" s="2"/>
      <c r="BI898" s="2"/>
      <c r="BJ898" s="2"/>
      <c r="BK898" s="2"/>
      <c r="BL898" s="2"/>
      <c r="BM898" s="2"/>
      <c r="BN898" s="2"/>
      <c r="BO898" s="2"/>
      <c r="BP898" s="2"/>
      <c r="BQ898" s="2"/>
      <c r="BR898" s="2"/>
      <c r="BS898" s="9"/>
      <c r="BT898" s="7"/>
      <c r="BU898" s="2"/>
      <c r="BV898" s="2"/>
      <c r="BW898" s="2"/>
      <c r="BX898" s="2"/>
      <c r="BY898" s="2"/>
      <c r="BZ898" s="2"/>
      <c r="CA898" s="2"/>
      <c r="CB898" s="2"/>
      <c r="CC898" s="2"/>
    </row>
    <row r="899" spans="2:81" x14ac:dyDescent="0.2">
      <c r="B899" s="6">
        <v>45799</v>
      </c>
      <c r="C899" s="7">
        <v>45799.5000925926</v>
      </c>
      <c r="D899" s="3" t="s">
        <v>9</v>
      </c>
      <c r="E899" s="1">
        <v>52</v>
      </c>
      <c r="F899" s="3">
        <v>23.15</v>
      </c>
      <c r="G899" s="3" t="s">
        <v>10</v>
      </c>
      <c r="H899" s="8" t="s">
        <v>11</v>
      </c>
      <c r="I899" s="3" t="s">
        <v>899</v>
      </c>
      <c r="J899" s="1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9"/>
      <c r="AV899" s="7"/>
      <c r="AW899" s="2"/>
      <c r="AX899" s="2"/>
      <c r="AY899" s="2"/>
      <c r="AZ899" s="2"/>
      <c r="BA899" s="2"/>
      <c r="BB899" s="2"/>
      <c r="BC899" s="2"/>
      <c r="BD899" s="2"/>
      <c r="BE899" s="2"/>
      <c r="BF899" s="2"/>
      <c r="BG899" s="2"/>
      <c r="BH899" s="2"/>
      <c r="BI899" s="2"/>
      <c r="BJ899" s="2"/>
      <c r="BK899" s="2"/>
      <c r="BL899" s="2"/>
      <c r="BM899" s="2"/>
      <c r="BN899" s="2"/>
      <c r="BO899" s="2"/>
      <c r="BP899" s="2"/>
      <c r="BQ899" s="2"/>
      <c r="BR899" s="2"/>
      <c r="BS899" s="9"/>
      <c r="BT899" s="7"/>
      <c r="BU899" s="2"/>
      <c r="BV899" s="2"/>
      <c r="BW899" s="2"/>
      <c r="BX899" s="2"/>
      <c r="BY899" s="2"/>
      <c r="BZ899" s="2"/>
      <c r="CA899" s="2"/>
      <c r="CB899" s="2"/>
      <c r="CC899" s="2"/>
    </row>
    <row r="900" spans="2:81" x14ac:dyDescent="0.2">
      <c r="B900" s="6">
        <v>45799</v>
      </c>
      <c r="C900" s="7">
        <v>45799.504305555602</v>
      </c>
      <c r="D900" s="3" t="s">
        <v>9</v>
      </c>
      <c r="E900" s="1">
        <v>43</v>
      </c>
      <c r="F900" s="3">
        <v>23.1</v>
      </c>
      <c r="G900" s="3" t="s">
        <v>10</v>
      </c>
      <c r="H900" s="8" t="s">
        <v>11</v>
      </c>
      <c r="I900" s="3" t="s">
        <v>900</v>
      </c>
      <c r="J900" s="1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9"/>
      <c r="AV900" s="7"/>
      <c r="AW900" s="2"/>
      <c r="AX900" s="2"/>
      <c r="AY900" s="2"/>
      <c r="AZ900" s="2"/>
      <c r="BA900" s="2"/>
      <c r="BB900" s="2"/>
      <c r="BC900" s="2"/>
      <c r="BD900" s="2"/>
      <c r="BE900" s="2"/>
      <c r="BF900" s="2"/>
      <c r="BG900" s="2"/>
      <c r="BH900" s="2"/>
      <c r="BI900" s="2"/>
      <c r="BJ900" s="2"/>
      <c r="BK900" s="2"/>
      <c r="BL900" s="2"/>
      <c r="BM900" s="2"/>
      <c r="BN900" s="2"/>
      <c r="BO900" s="2"/>
      <c r="BP900" s="2"/>
      <c r="BQ900" s="2"/>
      <c r="BR900" s="2"/>
      <c r="BS900" s="9"/>
      <c r="BT900" s="7"/>
      <c r="BU900" s="2"/>
      <c r="BV900" s="2"/>
      <c r="BW900" s="2"/>
      <c r="BX900" s="2"/>
      <c r="BY900" s="2"/>
      <c r="BZ900" s="2"/>
      <c r="CA900" s="2"/>
      <c r="CB900" s="2"/>
      <c r="CC900" s="2"/>
    </row>
    <row r="901" spans="2:81" x14ac:dyDescent="0.2">
      <c r="B901" s="6">
        <v>45799</v>
      </c>
      <c r="C901" s="7">
        <v>45799.505057870403</v>
      </c>
      <c r="D901" s="3" t="s">
        <v>9</v>
      </c>
      <c r="E901" s="1">
        <v>43</v>
      </c>
      <c r="F901" s="3">
        <v>23.1</v>
      </c>
      <c r="G901" s="3" t="s">
        <v>10</v>
      </c>
      <c r="H901" s="8" t="s">
        <v>11</v>
      </c>
      <c r="I901" s="3" t="s">
        <v>901</v>
      </c>
      <c r="J901" s="1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9"/>
      <c r="AV901" s="7"/>
      <c r="AW901" s="2"/>
      <c r="AX901" s="2"/>
      <c r="AY901" s="2"/>
      <c r="AZ901" s="2"/>
      <c r="BA901" s="2"/>
      <c r="BB901" s="2"/>
      <c r="BC901" s="2"/>
      <c r="BD901" s="2"/>
      <c r="BE901" s="2"/>
      <c r="BF901" s="2"/>
      <c r="BG901" s="2"/>
      <c r="BH901" s="2"/>
      <c r="BI901" s="2"/>
      <c r="BJ901" s="2"/>
      <c r="BK901" s="2"/>
      <c r="BL901" s="2"/>
      <c r="BM901" s="2"/>
      <c r="BN901" s="2"/>
      <c r="BO901" s="2"/>
      <c r="BP901" s="2"/>
      <c r="BQ901" s="2"/>
      <c r="BR901" s="2"/>
      <c r="BS901" s="9"/>
      <c r="BT901" s="7"/>
      <c r="BU901" s="2"/>
      <c r="BV901" s="2"/>
      <c r="BW901" s="2"/>
      <c r="BX901" s="2"/>
      <c r="BY901" s="2"/>
      <c r="BZ901" s="2"/>
      <c r="CA901" s="2"/>
      <c r="CB901" s="2"/>
      <c r="CC901" s="2"/>
    </row>
    <row r="902" spans="2:81" x14ac:dyDescent="0.2">
      <c r="B902" s="6">
        <v>45799</v>
      </c>
      <c r="C902" s="7">
        <v>45799.527638888903</v>
      </c>
      <c r="D902" s="3" t="s">
        <v>9</v>
      </c>
      <c r="E902" s="1">
        <v>207</v>
      </c>
      <c r="F902" s="3">
        <v>23.2</v>
      </c>
      <c r="G902" s="3" t="s">
        <v>10</v>
      </c>
      <c r="H902" s="8" t="s">
        <v>11</v>
      </c>
      <c r="I902" s="3" t="s">
        <v>902</v>
      </c>
      <c r="J902" s="1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9"/>
      <c r="AV902" s="7"/>
      <c r="AW902" s="2"/>
      <c r="AX902" s="2"/>
      <c r="AY902" s="2"/>
      <c r="AZ902" s="2"/>
      <c r="BA902" s="2"/>
      <c r="BB902" s="2"/>
      <c r="BC902" s="2"/>
      <c r="BD902" s="2"/>
      <c r="BE902" s="2"/>
      <c r="BF902" s="2"/>
      <c r="BG902" s="2"/>
      <c r="BH902" s="2"/>
      <c r="BI902" s="2"/>
      <c r="BJ902" s="2"/>
      <c r="BK902" s="2"/>
      <c r="BL902" s="2"/>
      <c r="BM902" s="2"/>
      <c r="BN902" s="2"/>
      <c r="BO902" s="2"/>
      <c r="BP902" s="2"/>
      <c r="BQ902" s="2"/>
      <c r="BR902" s="2"/>
      <c r="BS902" s="9"/>
      <c r="BT902" s="7"/>
      <c r="BU902" s="2"/>
      <c r="BV902" s="2"/>
      <c r="BW902" s="2"/>
      <c r="BX902" s="2"/>
      <c r="BY902" s="2"/>
      <c r="BZ902" s="2"/>
      <c r="CA902" s="2"/>
      <c r="CB902" s="2"/>
      <c r="CC902" s="2"/>
    </row>
    <row r="903" spans="2:81" x14ac:dyDescent="0.2">
      <c r="B903" s="6">
        <v>45799</v>
      </c>
      <c r="C903" s="7">
        <v>45799.545046296298</v>
      </c>
      <c r="D903" s="3" t="s">
        <v>9</v>
      </c>
      <c r="E903" s="1">
        <v>150</v>
      </c>
      <c r="F903" s="3">
        <v>23.25</v>
      </c>
      <c r="G903" s="3" t="s">
        <v>10</v>
      </c>
      <c r="H903" s="8" t="s">
        <v>11</v>
      </c>
      <c r="I903" s="3" t="s">
        <v>903</v>
      </c>
      <c r="J903" s="1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9"/>
      <c r="AV903" s="7"/>
      <c r="AW903" s="2"/>
      <c r="AX903" s="2"/>
      <c r="AY903" s="2"/>
      <c r="AZ903" s="2"/>
      <c r="BA903" s="2"/>
      <c r="BB903" s="2"/>
      <c r="BC903" s="2"/>
      <c r="BD903" s="2"/>
      <c r="BE903" s="2"/>
      <c r="BF903" s="2"/>
      <c r="BG903" s="2"/>
      <c r="BH903" s="2"/>
      <c r="BI903" s="2"/>
      <c r="BJ903" s="2"/>
      <c r="BK903" s="2"/>
      <c r="BL903" s="2"/>
      <c r="BM903" s="2"/>
      <c r="BN903" s="2"/>
      <c r="BO903" s="2"/>
      <c r="BP903" s="2"/>
      <c r="BQ903" s="2"/>
      <c r="BR903" s="2"/>
      <c r="BS903" s="9"/>
      <c r="BT903" s="7"/>
      <c r="BU903" s="2"/>
      <c r="BV903" s="2"/>
      <c r="BW903" s="2"/>
      <c r="BX903" s="2"/>
      <c r="BY903" s="2"/>
      <c r="BZ903" s="2"/>
      <c r="CA903" s="2"/>
      <c r="CB903" s="2"/>
      <c r="CC903" s="2"/>
    </row>
    <row r="904" spans="2:81" x14ac:dyDescent="0.2">
      <c r="B904" s="6">
        <v>45799</v>
      </c>
      <c r="C904" s="7">
        <v>45799.548622685201</v>
      </c>
      <c r="D904" s="3" t="s">
        <v>9</v>
      </c>
      <c r="E904" s="1">
        <v>89</v>
      </c>
      <c r="F904" s="3">
        <v>23.35</v>
      </c>
      <c r="G904" s="3" t="s">
        <v>10</v>
      </c>
      <c r="H904" s="8" t="s">
        <v>11</v>
      </c>
      <c r="I904" s="3" t="s">
        <v>904</v>
      </c>
      <c r="J904" s="1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9"/>
      <c r="AV904" s="7"/>
      <c r="AW904" s="2"/>
      <c r="AX904" s="2"/>
      <c r="AY904" s="2"/>
      <c r="AZ904" s="2"/>
      <c r="BA904" s="2"/>
      <c r="BB904" s="2"/>
      <c r="BC904" s="2"/>
      <c r="BD904" s="2"/>
      <c r="BE904" s="2"/>
      <c r="BF904" s="2"/>
      <c r="BG904" s="2"/>
      <c r="BH904" s="2"/>
      <c r="BI904" s="2"/>
      <c r="BJ904" s="2"/>
      <c r="BK904" s="2"/>
      <c r="BL904" s="2"/>
      <c r="BM904" s="2"/>
      <c r="BN904" s="2"/>
      <c r="BO904" s="2"/>
      <c r="BP904" s="2"/>
      <c r="BQ904" s="2"/>
      <c r="BR904" s="2"/>
      <c r="BS904" s="9"/>
      <c r="BT904" s="7"/>
      <c r="BU904" s="2"/>
      <c r="BV904" s="2"/>
      <c r="BW904" s="2"/>
      <c r="BX904" s="2"/>
      <c r="BY904" s="2"/>
      <c r="BZ904" s="2"/>
      <c r="CA904" s="2"/>
      <c r="CB904" s="2"/>
      <c r="CC904" s="2"/>
    </row>
    <row r="905" spans="2:81" x14ac:dyDescent="0.2">
      <c r="B905" s="6">
        <v>45799</v>
      </c>
      <c r="C905" s="7">
        <v>45799.568009259303</v>
      </c>
      <c r="D905" s="3" t="s">
        <v>9</v>
      </c>
      <c r="E905" s="1">
        <v>46</v>
      </c>
      <c r="F905" s="3">
        <v>23.35</v>
      </c>
      <c r="G905" s="3" t="s">
        <v>10</v>
      </c>
      <c r="H905" s="8" t="s">
        <v>11</v>
      </c>
      <c r="I905" s="3" t="s">
        <v>905</v>
      </c>
      <c r="J905" s="1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9"/>
      <c r="AV905" s="7"/>
      <c r="AW905" s="2"/>
      <c r="AX905" s="2"/>
      <c r="AY905" s="2"/>
      <c r="AZ905" s="2"/>
      <c r="BA905" s="2"/>
      <c r="BB905" s="2"/>
      <c r="BC905" s="2"/>
      <c r="BD905" s="2"/>
      <c r="BE905" s="2"/>
      <c r="BF905" s="2"/>
      <c r="BG905" s="2"/>
      <c r="BH905" s="2"/>
      <c r="BI905" s="2"/>
      <c r="BJ905" s="2"/>
      <c r="BK905" s="2"/>
      <c r="BL905" s="2"/>
      <c r="BM905" s="2"/>
      <c r="BN905" s="2"/>
      <c r="BO905" s="2"/>
      <c r="BP905" s="2"/>
      <c r="BQ905" s="2"/>
      <c r="BR905" s="2"/>
      <c r="BS905" s="9"/>
      <c r="BT905" s="7"/>
      <c r="BU905" s="2"/>
      <c r="BV905" s="2"/>
      <c r="BW905" s="2"/>
      <c r="BX905" s="2"/>
      <c r="BY905" s="2"/>
      <c r="BZ905" s="2"/>
      <c r="CA905" s="2"/>
      <c r="CB905" s="2"/>
      <c r="CC905" s="2"/>
    </row>
    <row r="906" spans="2:81" x14ac:dyDescent="0.2">
      <c r="B906" s="6">
        <v>45799</v>
      </c>
      <c r="C906" s="7">
        <v>45799.582372685203</v>
      </c>
      <c r="D906" s="3" t="s">
        <v>9</v>
      </c>
      <c r="E906" s="1">
        <v>17</v>
      </c>
      <c r="F906" s="3">
        <v>23.3</v>
      </c>
      <c r="G906" s="3" t="s">
        <v>10</v>
      </c>
      <c r="H906" s="8" t="s">
        <v>11</v>
      </c>
      <c r="I906" s="3" t="s">
        <v>906</v>
      </c>
      <c r="J906" s="1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9"/>
      <c r="AV906" s="7"/>
      <c r="AW906" s="2"/>
      <c r="AX906" s="2"/>
      <c r="AY906" s="2"/>
      <c r="AZ906" s="2"/>
      <c r="BA906" s="2"/>
      <c r="BB906" s="2"/>
      <c r="BC906" s="2"/>
      <c r="BD906" s="2"/>
      <c r="BE906" s="2"/>
      <c r="BF906" s="2"/>
      <c r="BG906" s="2"/>
      <c r="BH906" s="2"/>
      <c r="BI906" s="2"/>
      <c r="BJ906" s="2"/>
      <c r="BK906" s="2"/>
      <c r="BL906" s="2"/>
      <c r="BM906" s="2"/>
      <c r="BN906" s="2"/>
      <c r="BO906" s="2"/>
      <c r="BP906" s="2"/>
      <c r="BQ906" s="2"/>
      <c r="BR906" s="2"/>
      <c r="BS906" s="9"/>
      <c r="BT906" s="7"/>
      <c r="BU906" s="2"/>
      <c r="BV906" s="2"/>
      <c r="BW906" s="2"/>
      <c r="BX906" s="2"/>
      <c r="BY906" s="2"/>
      <c r="BZ906" s="2"/>
      <c r="CA906" s="2"/>
      <c r="CB906" s="2"/>
      <c r="CC906" s="2"/>
    </row>
    <row r="907" spans="2:81" x14ac:dyDescent="0.2">
      <c r="B907" s="6">
        <v>45799</v>
      </c>
      <c r="C907" s="7">
        <v>45799.582372685203</v>
      </c>
      <c r="D907" s="3" t="s">
        <v>9</v>
      </c>
      <c r="E907" s="1">
        <v>41</v>
      </c>
      <c r="F907" s="3">
        <v>23.3</v>
      </c>
      <c r="G907" s="3" t="s">
        <v>10</v>
      </c>
      <c r="H907" s="8" t="s">
        <v>11</v>
      </c>
      <c r="I907" s="3" t="s">
        <v>907</v>
      </c>
      <c r="J907" s="1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9"/>
      <c r="AV907" s="7"/>
      <c r="AW907" s="2"/>
      <c r="AX907" s="2"/>
      <c r="AY907" s="2"/>
      <c r="AZ907" s="2"/>
      <c r="BA907" s="2"/>
      <c r="BB907" s="2"/>
      <c r="BC907" s="2"/>
      <c r="BD907" s="2"/>
      <c r="BE907" s="2"/>
      <c r="BF907" s="2"/>
      <c r="BG907" s="2"/>
      <c r="BH907" s="2"/>
      <c r="BI907" s="2"/>
      <c r="BJ907" s="2"/>
      <c r="BK907" s="2"/>
      <c r="BL907" s="2"/>
      <c r="BM907" s="2"/>
      <c r="BN907" s="2"/>
      <c r="BO907" s="2"/>
      <c r="BP907" s="2"/>
      <c r="BQ907" s="2"/>
      <c r="BR907" s="2"/>
      <c r="BS907" s="9"/>
      <c r="BT907" s="7"/>
      <c r="BU907" s="2"/>
      <c r="BV907" s="2"/>
      <c r="BW907" s="2"/>
      <c r="BX907" s="2"/>
      <c r="BY907" s="2"/>
      <c r="BZ907" s="2"/>
      <c r="CA907" s="2"/>
      <c r="CB907" s="2"/>
      <c r="CC907" s="2"/>
    </row>
    <row r="908" spans="2:81" x14ac:dyDescent="0.2">
      <c r="B908" s="6">
        <v>45799</v>
      </c>
      <c r="C908" s="7">
        <v>45799.582407407397</v>
      </c>
      <c r="D908" s="3" t="s">
        <v>9</v>
      </c>
      <c r="E908" s="1">
        <v>14</v>
      </c>
      <c r="F908" s="3">
        <v>23.3</v>
      </c>
      <c r="G908" s="3" t="s">
        <v>10</v>
      </c>
      <c r="H908" s="8" t="s">
        <v>11</v>
      </c>
      <c r="I908" s="3" t="s">
        <v>908</v>
      </c>
      <c r="J908" s="1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9"/>
      <c r="AV908" s="7"/>
      <c r="AW908" s="2"/>
      <c r="AX908" s="2"/>
      <c r="AY908" s="2"/>
      <c r="AZ908" s="2"/>
      <c r="BA908" s="2"/>
      <c r="BB908" s="2"/>
      <c r="BC908" s="2"/>
      <c r="BD908" s="2"/>
      <c r="BE908" s="2"/>
      <c r="BF908" s="2"/>
      <c r="BG908" s="2"/>
      <c r="BH908" s="2"/>
      <c r="BI908" s="2"/>
      <c r="BJ908" s="2"/>
      <c r="BK908" s="2"/>
      <c r="BL908" s="2"/>
      <c r="BM908" s="2"/>
      <c r="BN908" s="2"/>
      <c r="BO908" s="2"/>
      <c r="BP908" s="2"/>
      <c r="BQ908" s="2"/>
      <c r="BR908" s="2"/>
      <c r="BS908" s="9"/>
      <c r="BT908" s="7"/>
      <c r="BU908" s="2"/>
      <c r="BV908" s="2"/>
      <c r="BW908" s="2"/>
      <c r="BX908" s="2"/>
      <c r="BY908" s="2"/>
      <c r="BZ908" s="2"/>
      <c r="CA908" s="2"/>
      <c r="CB908" s="2"/>
      <c r="CC908" s="2"/>
    </row>
    <row r="909" spans="2:81" x14ac:dyDescent="0.2">
      <c r="B909" s="6">
        <v>45799</v>
      </c>
      <c r="C909" s="7">
        <v>45799.582407407397</v>
      </c>
      <c r="D909" s="3" t="s">
        <v>9</v>
      </c>
      <c r="E909" s="1">
        <v>12</v>
      </c>
      <c r="F909" s="3">
        <v>23.3</v>
      </c>
      <c r="G909" s="3" t="s">
        <v>10</v>
      </c>
      <c r="H909" s="8" t="s">
        <v>11</v>
      </c>
      <c r="I909" s="3" t="s">
        <v>909</v>
      </c>
      <c r="J909" s="1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9"/>
      <c r="AV909" s="7"/>
      <c r="AW909" s="2"/>
      <c r="AX909" s="2"/>
      <c r="AY909" s="2"/>
      <c r="AZ909" s="2"/>
      <c r="BA909" s="2"/>
      <c r="BB909" s="2"/>
      <c r="BC909" s="2"/>
      <c r="BD909" s="2"/>
      <c r="BE909" s="2"/>
      <c r="BF909" s="2"/>
      <c r="BG909" s="2"/>
      <c r="BH909" s="2"/>
      <c r="BI909" s="2"/>
      <c r="BJ909" s="2"/>
      <c r="BK909" s="2"/>
      <c r="BL909" s="2"/>
      <c r="BM909" s="2"/>
      <c r="BN909" s="2"/>
      <c r="BO909" s="2"/>
      <c r="BP909" s="2"/>
      <c r="BQ909" s="2"/>
      <c r="BR909" s="2"/>
      <c r="BS909" s="9"/>
      <c r="BT909" s="7"/>
      <c r="BU909" s="2"/>
      <c r="BV909" s="2"/>
      <c r="BW909" s="2"/>
      <c r="BX909" s="2"/>
      <c r="BY909" s="2"/>
      <c r="BZ909" s="2"/>
      <c r="CA909" s="2"/>
      <c r="CB909" s="2"/>
      <c r="CC909" s="2"/>
    </row>
    <row r="910" spans="2:81" x14ac:dyDescent="0.2">
      <c r="B910" s="6">
        <v>45799</v>
      </c>
      <c r="C910" s="7">
        <v>45799.603969907403</v>
      </c>
      <c r="D910" s="3" t="s">
        <v>9</v>
      </c>
      <c r="E910" s="1">
        <v>67</v>
      </c>
      <c r="F910" s="3">
        <v>23.2</v>
      </c>
      <c r="G910" s="3" t="s">
        <v>10</v>
      </c>
      <c r="H910" s="8" t="s">
        <v>11</v>
      </c>
      <c r="I910" s="3" t="s">
        <v>910</v>
      </c>
      <c r="J910" s="1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9"/>
      <c r="AV910" s="7"/>
      <c r="AW910" s="2"/>
      <c r="AX910" s="2"/>
      <c r="AY910" s="2"/>
      <c r="AZ910" s="2"/>
      <c r="BA910" s="2"/>
      <c r="BB910" s="2"/>
      <c r="BC910" s="2"/>
      <c r="BD910" s="2"/>
      <c r="BE910" s="2"/>
      <c r="BF910" s="2"/>
      <c r="BG910" s="2"/>
      <c r="BH910" s="2"/>
      <c r="BI910" s="2"/>
      <c r="BJ910" s="2"/>
      <c r="BK910" s="2"/>
      <c r="BL910" s="2"/>
      <c r="BM910" s="2"/>
      <c r="BN910" s="2"/>
      <c r="BO910" s="2"/>
      <c r="BP910" s="2"/>
      <c r="BQ910" s="2"/>
      <c r="BR910" s="2"/>
      <c r="BS910" s="9"/>
      <c r="BT910" s="7"/>
      <c r="BU910" s="2"/>
      <c r="BV910" s="2"/>
      <c r="BW910" s="2"/>
      <c r="BX910" s="2"/>
      <c r="BY910" s="2"/>
      <c r="BZ910" s="2"/>
      <c r="CA910" s="2"/>
      <c r="CB910" s="2"/>
      <c r="CC910" s="2"/>
    </row>
    <row r="911" spans="2:81" x14ac:dyDescent="0.2">
      <c r="B911" s="6">
        <v>45799</v>
      </c>
      <c r="C911" s="7">
        <v>45799.612060185202</v>
      </c>
      <c r="D911" s="3" t="s">
        <v>9</v>
      </c>
      <c r="E911" s="1">
        <v>8</v>
      </c>
      <c r="F911" s="3">
        <v>23.35</v>
      </c>
      <c r="G911" s="3" t="s">
        <v>10</v>
      </c>
      <c r="H911" s="8" t="s">
        <v>11</v>
      </c>
      <c r="I911" s="3" t="s">
        <v>911</v>
      </c>
      <c r="J911" s="1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9"/>
      <c r="AV911" s="7"/>
      <c r="AW911" s="2"/>
      <c r="AX911" s="2"/>
      <c r="AY911" s="2"/>
      <c r="AZ911" s="2"/>
      <c r="BA911" s="2"/>
      <c r="BB911" s="2"/>
      <c r="BC911" s="2"/>
      <c r="BD911" s="2"/>
      <c r="BE911" s="2"/>
      <c r="BF911" s="2"/>
      <c r="BG911" s="2"/>
      <c r="BH911" s="2"/>
      <c r="BI911" s="2"/>
      <c r="BJ911" s="2"/>
      <c r="BK911" s="2"/>
      <c r="BL911" s="2"/>
      <c r="BM911" s="2"/>
      <c r="BN911" s="2"/>
      <c r="BO911" s="2"/>
      <c r="BP911" s="2"/>
      <c r="BQ911" s="2"/>
      <c r="BR911" s="2"/>
      <c r="BS911" s="9"/>
      <c r="BT911" s="7"/>
      <c r="BU911" s="2"/>
      <c r="BV911" s="2"/>
      <c r="BW911" s="2"/>
      <c r="BX911" s="2"/>
      <c r="BY911" s="2"/>
      <c r="BZ911" s="2"/>
      <c r="CA911" s="2"/>
      <c r="CB911" s="2"/>
      <c r="CC911" s="2"/>
    </row>
    <row r="912" spans="2:81" x14ac:dyDescent="0.2">
      <c r="B912" s="6">
        <v>45799</v>
      </c>
      <c r="C912" s="7">
        <v>45799.612060185202</v>
      </c>
      <c r="D912" s="3" t="s">
        <v>9</v>
      </c>
      <c r="E912" s="1">
        <v>8</v>
      </c>
      <c r="F912" s="3">
        <v>23.35</v>
      </c>
      <c r="G912" s="3" t="s">
        <v>10</v>
      </c>
      <c r="H912" s="8" t="s">
        <v>11</v>
      </c>
      <c r="I912" s="3" t="s">
        <v>912</v>
      </c>
      <c r="J912" s="1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9"/>
      <c r="AV912" s="7"/>
      <c r="AW912" s="2"/>
      <c r="AX912" s="2"/>
      <c r="AY912" s="2"/>
      <c r="AZ912" s="2"/>
      <c r="BA912" s="2"/>
      <c r="BB912" s="2"/>
      <c r="BC912" s="2"/>
      <c r="BD912" s="2"/>
      <c r="BE912" s="2"/>
      <c r="BF912" s="2"/>
      <c r="BG912" s="2"/>
      <c r="BH912" s="2"/>
      <c r="BI912" s="2"/>
      <c r="BJ912" s="2"/>
      <c r="BK912" s="2"/>
      <c r="BL912" s="2"/>
      <c r="BM912" s="2"/>
      <c r="BN912" s="2"/>
      <c r="BO912" s="2"/>
      <c r="BP912" s="2"/>
      <c r="BQ912" s="2"/>
      <c r="BR912" s="2"/>
      <c r="BS912" s="9"/>
      <c r="BT912" s="7"/>
      <c r="BU912" s="2"/>
      <c r="BV912" s="2"/>
      <c r="BW912" s="2"/>
      <c r="BX912" s="2"/>
      <c r="BY912" s="2"/>
      <c r="BZ912" s="2"/>
      <c r="CA912" s="2"/>
      <c r="CB912" s="2"/>
      <c r="CC912" s="2"/>
    </row>
    <row r="913" spans="2:81" x14ac:dyDescent="0.2">
      <c r="B913" s="6">
        <v>45799</v>
      </c>
      <c r="C913" s="7">
        <v>45799.612060185202</v>
      </c>
      <c r="D913" s="3" t="s">
        <v>9</v>
      </c>
      <c r="E913" s="1">
        <v>3</v>
      </c>
      <c r="F913" s="3">
        <v>23.35</v>
      </c>
      <c r="G913" s="3" t="s">
        <v>10</v>
      </c>
      <c r="H913" s="8" t="s">
        <v>11</v>
      </c>
      <c r="I913" s="3" t="s">
        <v>913</v>
      </c>
      <c r="J913" s="1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9"/>
      <c r="AV913" s="7"/>
      <c r="AW913" s="2"/>
      <c r="AX913" s="2"/>
      <c r="AY913" s="2"/>
      <c r="AZ913" s="2"/>
      <c r="BA913" s="2"/>
      <c r="BB913" s="2"/>
      <c r="BC913" s="2"/>
      <c r="BD913" s="2"/>
      <c r="BE913" s="2"/>
      <c r="BF913" s="2"/>
      <c r="BG913" s="2"/>
      <c r="BH913" s="2"/>
      <c r="BI913" s="2"/>
      <c r="BJ913" s="2"/>
      <c r="BK913" s="2"/>
      <c r="BL913" s="2"/>
      <c r="BM913" s="2"/>
      <c r="BN913" s="2"/>
      <c r="BO913" s="2"/>
      <c r="BP913" s="2"/>
      <c r="BQ913" s="2"/>
      <c r="BR913" s="2"/>
      <c r="BS913" s="9"/>
      <c r="BT913" s="7"/>
      <c r="BU913" s="2"/>
      <c r="BV913" s="2"/>
      <c r="BW913" s="2"/>
      <c r="BX913" s="2"/>
      <c r="BY913" s="2"/>
      <c r="BZ913" s="2"/>
      <c r="CA913" s="2"/>
      <c r="CB913" s="2"/>
      <c r="CC913" s="2"/>
    </row>
    <row r="914" spans="2:81" x14ac:dyDescent="0.2">
      <c r="B914" s="6">
        <v>45799</v>
      </c>
      <c r="C914" s="7">
        <v>45799.612060185202</v>
      </c>
      <c r="D914" s="3" t="s">
        <v>9</v>
      </c>
      <c r="E914" s="1">
        <v>357</v>
      </c>
      <c r="F914" s="3">
        <v>23.35</v>
      </c>
      <c r="G914" s="3" t="s">
        <v>10</v>
      </c>
      <c r="H914" s="8" t="s">
        <v>11</v>
      </c>
      <c r="I914" s="3" t="s">
        <v>914</v>
      </c>
      <c r="J914" s="1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9"/>
      <c r="AV914" s="7"/>
      <c r="AW914" s="2"/>
      <c r="AX914" s="2"/>
      <c r="AY914" s="2"/>
      <c r="AZ914" s="2"/>
      <c r="BA914" s="2"/>
      <c r="BB914" s="2"/>
      <c r="BC914" s="2"/>
      <c r="BD914" s="2"/>
      <c r="BE914" s="2"/>
      <c r="BF914" s="2"/>
      <c r="BG914" s="2"/>
      <c r="BH914" s="2"/>
      <c r="BI914" s="2"/>
      <c r="BJ914" s="2"/>
      <c r="BK914" s="2"/>
      <c r="BL914" s="2"/>
      <c r="BM914" s="2"/>
      <c r="BN914" s="2"/>
      <c r="BO914" s="2"/>
      <c r="BP914" s="2"/>
      <c r="BQ914" s="2"/>
      <c r="BR914" s="2"/>
      <c r="BS914" s="9"/>
      <c r="BT914" s="7"/>
      <c r="BU914" s="2"/>
      <c r="BV914" s="2"/>
      <c r="BW914" s="2"/>
      <c r="BX914" s="2"/>
      <c r="BY914" s="2"/>
      <c r="BZ914" s="2"/>
      <c r="CA914" s="2"/>
      <c r="CB914" s="2"/>
      <c r="CC914" s="2"/>
    </row>
    <row r="915" spans="2:81" x14ac:dyDescent="0.2">
      <c r="B915" s="6">
        <v>45799</v>
      </c>
      <c r="C915" s="7">
        <v>45799.648449074099</v>
      </c>
      <c r="D915" s="3" t="s">
        <v>9</v>
      </c>
      <c r="E915" s="1">
        <v>161</v>
      </c>
      <c r="F915" s="3">
        <v>23.25</v>
      </c>
      <c r="G915" s="3" t="s">
        <v>10</v>
      </c>
      <c r="H915" s="8" t="s">
        <v>11</v>
      </c>
      <c r="I915" s="3" t="s">
        <v>915</v>
      </c>
      <c r="J915" s="1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9"/>
      <c r="AV915" s="7"/>
      <c r="AW915" s="2"/>
      <c r="AX915" s="2"/>
      <c r="AY915" s="2"/>
      <c r="AZ915" s="2"/>
      <c r="BA915" s="2"/>
      <c r="BB915" s="2"/>
      <c r="BC915" s="2"/>
      <c r="BD915" s="2"/>
      <c r="BE915" s="2"/>
      <c r="BF915" s="2"/>
      <c r="BG915" s="2"/>
      <c r="BH915" s="2"/>
      <c r="BI915" s="2"/>
      <c r="BJ915" s="2"/>
      <c r="BK915" s="2"/>
      <c r="BL915" s="2"/>
      <c r="BM915" s="2"/>
      <c r="BN915" s="2"/>
      <c r="BO915" s="2"/>
      <c r="BP915" s="2"/>
      <c r="BQ915" s="2"/>
      <c r="BR915" s="2"/>
      <c r="BS915" s="9"/>
      <c r="BT915" s="7"/>
      <c r="BU915" s="2"/>
      <c r="BV915" s="2"/>
      <c r="BW915" s="2"/>
      <c r="BX915" s="2"/>
      <c r="BY915" s="2"/>
      <c r="BZ915" s="2"/>
      <c r="CA915" s="2"/>
      <c r="CB915" s="2"/>
      <c r="CC915" s="2"/>
    </row>
    <row r="916" spans="2:81" x14ac:dyDescent="0.2">
      <c r="B916" s="6">
        <v>45799</v>
      </c>
      <c r="C916" s="7">
        <v>45799.648449074099</v>
      </c>
      <c r="D916" s="3" t="s">
        <v>9</v>
      </c>
      <c r="E916" s="1">
        <v>66</v>
      </c>
      <c r="F916" s="3">
        <v>23.25</v>
      </c>
      <c r="G916" s="3" t="s">
        <v>10</v>
      </c>
      <c r="H916" s="8" t="s">
        <v>11</v>
      </c>
      <c r="I916" s="3" t="s">
        <v>916</v>
      </c>
      <c r="J916" s="1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9"/>
      <c r="AV916" s="7"/>
      <c r="AW916" s="2"/>
      <c r="AX916" s="2"/>
      <c r="AY916" s="2"/>
      <c r="AZ916" s="2"/>
      <c r="BA916" s="2"/>
      <c r="BB916" s="2"/>
      <c r="BC916" s="2"/>
      <c r="BD916" s="2"/>
      <c r="BE916" s="2"/>
      <c r="BF916" s="2"/>
      <c r="BG916" s="2"/>
      <c r="BH916" s="2"/>
      <c r="BI916" s="2"/>
      <c r="BJ916" s="2"/>
      <c r="BK916" s="2"/>
      <c r="BL916" s="2"/>
      <c r="BM916" s="2"/>
      <c r="BN916" s="2"/>
      <c r="BO916" s="2"/>
      <c r="BP916" s="2"/>
      <c r="BQ916" s="2"/>
      <c r="BR916" s="2"/>
      <c r="BS916" s="9"/>
      <c r="BT916" s="7"/>
      <c r="BU916" s="2"/>
      <c r="BV916" s="2"/>
      <c r="BW916" s="2"/>
      <c r="BX916" s="2"/>
      <c r="BY916" s="2"/>
      <c r="BZ916" s="2"/>
      <c r="CA916" s="2"/>
      <c r="CB916" s="2"/>
      <c r="CC916" s="2"/>
    </row>
    <row r="917" spans="2:81" x14ac:dyDescent="0.2">
      <c r="B917" s="6">
        <v>45799</v>
      </c>
      <c r="C917" s="7">
        <v>45799.650613425903</v>
      </c>
      <c r="D917" s="3" t="s">
        <v>9</v>
      </c>
      <c r="E917" s="1">
        <v>59</v>
      </c>
      <c r="F917" s="3">
        <v>23.25</v>
      </c>
      <c r="G917" s="3" t="s">
        <v>10</v>
      </c>
      <c r="H917" s="8" t="s">
        <v>11</v>
      </c>
      <c r="I917" s="3" t="s">
        <v>917</v>
      </c>
      <c r="J917" s="1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9"/>
      <c r="AV917" s="7"/>
      <c r="AW917" s="2"/>
      <c r="AX917" s="2"/>
      <c r="AY917" s="2"/>
      <c r="AZ917" s="2"/>
      <c r="BA917" s="2"/>
      <c r="BB917" s="2"/>
      <c r="BC917" s="2"/>
      <c r="BD917" s="2"/>
      <c r="BE917" s="2"/>
      <c r="BF917" s="2"/>
      <c r="BG917" s="2"/>
      <c r="BH917" s="2"/>
      <c r="BI917" s="2"/>
      <c r="BJ917" s="2"/>
      <c r="BK917" s="2"/>
      <c r="BL917" s="2"/>
      <c r="BM917" s="2"/>
      <c r="BN917" s="2"/>
      <c r="BO917" s="2"/>
      <c r="BP917" s="2"/>
      <c r="BQ917" s="2"/>
      <c r="BR917" s="2"/>
      <c r="BS917" s="9"/>
      <c r="BT917" s="7"/>
      <c r="BU917" s="2"/>
      <c r="BV917" s="2"/>
      <c r="BW917" s="2"/>
      <c r="BX917" s="2"/>
      <c r="BY917" s="2"/>
      <c r="BZ917" s="2"/>
      <c r="CA917" s="2"/>
      <c r="CB917" s="2"/>
      <c r="CC917" s="2"/>
    </row>
    <row r="918" spans="2:81" x14ac:dyDescent="0.2">
      <c r="B918" s="6">
        <v>45799</v>
      </c>
      <c r="C918" s="7">
        <v>45799.677152777796</v>
      </c>
      <c r="D918" s="3" t="s">
        <v>9</v>
      </c>
      <c r="E918" s="1">
        <v>45</v>
      </c>
      <c r="F918" s="3">
        <v>23.35</v>
      </c>
      <c r="G918" s="3" t="s">
        <v>10</v>
      </c>
      <c r="H918" s="8" t="s">
        <v>11</v>
      </c>
      <c r="I918" s="3" t="s">
        <v>918</v>
      </c>
      <c r="J918" s="1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9"/>
      <c r="AV918" s="7"/>
      <c r="AW918" s="2"/>
      <c r="AX918" s="2"/>
      <c r="AY918" s="2"/>
      <c r="AZ918" s="2"/>
      <c r="BA918" s="2"/>
      <c r="BB918" s="2"/>
      <c r="BC918" s="2"/>
      <c r="BD918" s="2"/>
      <c r="BE918" s="2"/>
      <c r="BF918" s="2"/>
      <c r="BG918" s="2"/>
      <c r="BH918" s="2"/>
      <c r="BI918" s="2"/>
      <c r="BJ918" s="2"/>
      <c r="BK918" s="2"/>
      <c r="BL918" s="2"/>
      <c r="BM918" s="2"/>
      <c r="BN918" s="2"/>
      <c r="BO918" s="2"/>
      <c r="BP918" s="2"/>
      <c r="BQ918" s="2"/>
      <c r="BR918" s="2"/>
      <c r="BS918" s="9"/>
      <c r="BT918" s="7"/>
      <c r="BU918" s="2"/>
      <c r="BV918" s="2"/>
      <c r="BW918" s="2"/>
      <c r="BX918" s="2"/>
      <c r="BY918" s="2"/>
      <c r="BZ918" s="2"/>
      <c r="CA918" s="2"/>
      <c r="CB918" s="2"/>
      <c r="CC918" s="2"/>
    </row>
    <row r="919" spans="2:81" x14ac:dyDescent="0.2">
      <c r="B919" s="6">
        <v>45799</v>
      </c>
      <c r="C919" s="7">
        <v>45799.708333333299</v>
      </c>
      <c r="D919" s="3" t="s">
        <v>9</v>
      </c>
      <c r="E919" s="1">
        <v>77</v>
      </c>
      <c r="F919" s="3">
        <v>23.35</v>
      </c>
      <c r="G919" s="3" t="s">
        <v>10</v>
      </c>
      <c r="H919" s="8" t="s">
        <v>11</v>
      </c>
      <c r="I919" s="3" t="s">
        <v>919</v>
      </c>
      <c r="J919" s="1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9"/>
      <c r="AV919" s="7"/>
      <c r="AW919" s="2"/>
      <c r="AX919" s="2"/>
      <c r="AY919" s="2"/>
      <c r="AZ919" s="2"/>
      <c r="BA919" s="2"/>
      <c r="BB919" s="2"/>
      <c r="BC919" s="2"/>
      <c r="BD919" s="2"/>
      <c r="BE919" s="2"/>
      <c r="BF919" s="2"/>
      <c r="BG919" s="2"/>
      <c r="BH919" s="2"/>
      <c r="BI919" s="2"/>
      <c r="BJ919" s="2"/>
      <c r="BK919" s="2"/>
      <c r="BL919" s="2"/>
      <c r="BM919" s="2"/>
      <c r="BN919" s="2"/>
      <c r="BO919" s="2"/>
      <c r="BP919" s="2"/>
      <c r="BQ919" s="2"/>
      <c r="BR919" s="2"/>
      <c r="BS919" s="9"/>
      <c r="BT919" s="7"/>
      <c r="BU919" s="2"/>
      <c r="BV919" s="2"/>
      <c r="BW919" s="2"/>
      <c r="BX919" s="2"/>
      <c r="BY919" s="2"/>
      <c r="BZ919" s="2"/>
      <c r="CA919" s="2"/>
      <c r="CB919" s="2"/>
      <c r="CC919" s="2"/>
    </row>
    <row r="920" spans="2:81" x14ac:dyDescent="0.2">
      <c r="B920" s="6">
        <v>45800</v>
      </c>
      <c r="C920" s="7">
        <v>45800.377453703702</v>
      </c>
      <c r="D920" s="3" t="s">
        <v>9</v>
      </c>
      <c r="E920" s="1">
        <v>180</v>
      </c>
      <c r="F920" s="3">
        <v>23.4</v>
      </c>
      <c r="G920" s="3" t="s">
        <v>10</v>
      </c>
      <c r="H920" s="8" t="s">
        <v>11</v>
      </c>
      <c r="I920" s="3" t="s">
        <v>920</v>
      </c>
      <c r="J920" s="1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9"/>
      <c r="AV920" s="7"/>
      <c r="AW920" s="2"/>
      <c r="AX920" s="2"/>
      <c r="AY920" s="2"/>
      <c r="AZ920" s="2"/>
      <c r="BA920" s="2"/>
      <c r="BB920" s="2"/>
      <c r="BC920" s="2"/>
      <c r="BD920" s="2"/>
      <c r="BE920" s="2"/>
      <c r="BF920" s="2"/>
      <c r="BG920" s="2"/>
      <c r="BH920" s="2"/>
      <c r="BI920" s="2"/>
      <c r="BJ920" s="2"/>
      <c r="BK920" s="2"/>
      <c r="BL920" s="2"/>
      <c r="BM920" s="2"/>
      <c r="BN920" s="2"/>
      <c r="BO920" s="2"/>
      <c r="BP920" s="2"/>
      <c r="BQ920" s="2"/>
      <c r="BR920" s="2"/>
      <c r="BS920" s="9"/>
      <c r="BT920" s="7"/>
      <c r="BU920" s="2"/>
      <c r="BV920" s="2"/>
      <c r="BW920" s="2"/>
      <c r="BX920" s="2"/>
      <c r="BY920" s="2"/>
      <c r="BZ920" s="2"/>
      <c r="CA920" s="2"/>
      <c r="CB920" s="2"/>
      <c r="CC920" s="2"/>
    </row>
    <row r="921" spans="2:81" x14ac:dyDescent="0.2">
      <c r="B921" s="6">
        <v>45800</v>
      </c>
      <c r="C921" s="7">
        <v>45800.377453703702</v>
      </c>
      <c r="D921" s="3" t="s">
        <v>9</v>
      </c>
      <c r="E921" s="1">
        <v>56</v>
      </c>
      <c r="F921" s="3">
        <v>23.4</v>
      </c>
      <c r="G921" s="3" t="s">
        <v>10</v>
      </c>
      <c r="H921" s="8" t="s">
        <v>11</v>
      </c>
      <c r="I921" s="3" t="s">
        <v>921</v>
      </c>
      <c r="J921" s="1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9"/>
      <c r="AV921" s="7"/>
      <c r="AW921" s="2"/>
      <c r="AX921" s="2"/>
      <c r="AY921" s="2"/>
      <c r="AZ921" s="2"/>
      <c r="BA921" s="2"/>
      <c r="BB921" s="2"/>
      <c r="BC921" s="2"/>
      <c r="BD921" s="2"/>
      <c r="BE921" s="2"/>
      <c r="BF921" s="2"/>
      <c r="BG921" s="2"/>
      <c r="BH921" s="2"/>
      <c r="BI921" s="2"/>
      <c r="BJ921" s="2"/>
      <c r="BK921" s="2"/>
      <c r="BL921" s="2"/>
      <c r="BM921" s="2"/>
      <c r="BN921" s="2"/>
      <c r="BO921" s="2"/>
      <c r="BP921" s="2"/>
      <c r="BQ921" s="2"/>
      <c r="BR921" s="2"/>
      <c r="BS921" s="9"/>
      <c r="BT921" s="7"/>
      <c r="BU921" s="2"/>
      <c r="BV921" s="2"/>
      <c r="BW921" s="2"/>
      <c r="BX921" s="2"/>
      <c r="BY921" s="2"/>
      <c r="BZ921" s="2"/>
      <c r="CA921" s="2"/>
      <c r="CB921" s="2"/>
      <c r="CC921" s="2"/>
    </row>
    <row r="922" spans="2:81" x14ac:dyDescent="0.2">
      <c r="B922" s="6">
        <v>45800</v>
      </c>
      <c r="C922" s="7">
        <v>45800.404513888898</v>
      </c>
      <c r="D922" s="3" t="s">
        <v>9</v>
      </c>
      <c r="E922" s="1">
        <v>156</v>
      </c>
      <c r="F922" s="3">
        <v>23.3</v>
      </c>
      <c r="G922" s="3" t="s">
        <v>10</v>
      </c>
      <c r="H922" s="8" t="s">
        <v>11</v>
      </c>
      <c r="I922" s="3" t="s">
        <v>922</v>
      </c>
      <c r="J922" s="1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9"/>
      <c r="AV922" s="7"/>
      <c r="AW922" s="2"/>
      <c r="AX922" s="2"/>
      <c r="AY922" s="2"/>
      <c r="AZ922" s="2"/>
      <c r="BA922" s="2"/>
      <c r="BB922" s="2"/>
      <c r="BC922" s="2"/>
      <c r="BD922" s="2"/>
      <c r="BE922" s="2"/>
      <c r="BF922" s="2"/>
      <c r="BG922" s="2"/>
      <c r="BH922" s="2"/>
      <c r="BI922" s="2"/>
      <c r="BJ922" s="2"/>
      <c r="BK922" s="2"/>
      <c r="BL922" s="2"/>
      <c r="BM922" s="2"/>
      <c r="BN922" s="2"/>
      <c r="BO922" s="2"/>
      <c r="BP922" s="2"/>
      <c r="BQ922" s="2"/>
      <c r="BR922" s="2"/>
      <c r="BS922" s="9"/>
      <c r="BT922" s="7"/>
      <c r="BU922" s="2"/>
      <c r="BV922" s="2"/>
      <c r="BW922" s="2"/>
      <c r="BX922" s="2"/>
      <c r="BY922" s="2"/>
      <c r="BZ922" s="2"/>
      <c r="CA922" s="2"/>
      <c r="CB922" s="2"/>
      <c r="CC922" s="2"/>
    </row>
    <row r="923" spans="2:81" x14ac:dyDescent="0.2">
      <c r="B923" s="6">
        <v>45800</v>
      </c>
      <c r="C923" s="7">
        <v>45800.427974537</v>
      </c>
      <c r="D923" s="3" t="s">
        <v>9</v>
      </c>
      <c r="E923" s="1">
        <v>112</v>
      </c>
      <c r="F923" s="3">
        <v>23.3</v>
      </c>
      <c r="G923" s="3" t="s">
        <v>10</v>
      </c>
      <c r="H923" s="8" t="s">
        <v>11</v>
      </c>
      <c r="I923" s="3" t="s">
        <v>923</v>
      </c>
      <c r="J923" s="1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9"/>
      <c r="AV923" s="7"/>
      <c r="AW923" s="2"/>
      <c r="AX923" s="2"/>
      <c r="AY923" s="2"/>
      <c r="AZ923" s="2"/>
      <c r="BA923" s="2"/>
      <c r="BB923" s="2"/>
      <c r="BC923" s="2"/>
      <c r="BD923" s="2"/>
      <c r="BE923" s="2"/>
      <c r="BF923" s="2"/>
      <c r="BG923" s="2"/>
      <c r="BH923" s="2"/>
      <c r="BI923" s="2"/>
      <c r="BJ923" s="2"/>
      <c r="BK923" s="2"/>
      <c r="BL923" s="2"/>
      <c r="BM923" s="2"/>
      <c r="BN923" s="2"/>
      <c r="BO923" s="2"/>
      <c r="BP923" s="2"/>
      <c r="BQ923" s="2"/>
      <c r="BR923" s="2"/>
      <c r="BS923" s="9"/>
      <c r="BT923" s="7"/>
      <c r="BU923" s="2"/>
      <c r="BV923" s="2"/>
      <c r="BW923" s="2"/>
      <c r="BX923" s="2"/>
      <c r="BY923" s="2"/>
      <c r="BZ923" s="2"/>
      <c r="CA923" s="2"/>
      <c r="CB923" s="2"/>
      <c r="CC923" s="2"/>
    </row>
    <row r="924" spans="2:81" x14ac:dyDescent="0.2">
      <c r="B924" s="6">
        <v>45800</v>
      </c>
      <c r="C924" s="7">
        <v>45800.429085648102</v>
      </c>
      <c r="D924" s="3" t="s">
        <v>9</v>
      </c>
      <c r="E924" s="1">
        <v>81</v>
      </c>
      <c r="F924" s="3">
        <v>23.25</v>
      </c>
      <c r="G924" s="3" t="s">
        <v>10</v>
      </c>
      <c r="H924" s="8" t="s">
        <v>11</v>
      </c>
      <c r="I924" s="3" t="s">
        <v>924</v>
      </c>
      <c r="J924" s="1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9"/>
      <c r="AV924" s="7"/>
      <c r="AW924" s="2"/>
      <c r="AX924" s="2"/>
      <c r="AY924" s="2"/>
      <c r="AZ924" s="2"/>
      <c r="BA924" s="2"/>
      <c r="BB924" s="2"/>
      <c r="BC924" s="2"/>
      <c r="BD924" s="2"/>
      <c r="BE924" s="2"/>
      <c r="BF924" s="2"/>
      <c r="BG924" s="2"/>
      <c r="BH924" s="2"/>
      <c r="BI924" s="2"/>
      <c r="BJ924" s="2"/>
      <c r="BK924" s="2"/>
      <c r="BL924" s="2"/>
      <c r="BM924" s="2"/>
      <c r="BN924" s="2"/>
      <c r="BO924" s="2"/>
      <c r="BP924" s="2"/>
      <c r="BQ924" s="2"/>
      <c r="BR924" s="2"/>
      <c r="BS924" s="9"/>
      <c r="BT924" s="7"/>
      <c r="BU924" s="2"/>
      <c r="BV924" s="2"/>
      <c r="BW924" s="2"/>
      <c r="BX924" s="2"/>
      <c r="BY924" s="2"/>
      <c r="BZ924" s="2"/>
      <c r="CA924" s="2"/>
      <c r="CB924" s="2"/>
      <c r="CC924" s="2"/>
    </row>
    <row r="925" spans="2:81" x14ac:dyDescent="0.2">
      <c r="B925" s="6">
        <v>45800</v>
      </c>
      <c r="C925" s="7">
        <v>45800.442708333299</v>
      </c>
      <c r="D925" s="3" t="s">
        <v>9</v>
      </c>
      <c r="E925" s="1">
        <v>226</v>
      </c>
      <c r="F925" s="3">
        <v>23.15</v>
      </c>
      <c r="G925" s="3" t="s">
        <v>10</v>
      </c>
      <c r="H925" s="8" t="s">
        <v>11</v>
      </c>
      <c r="I925" s="3" t="s">
        <v>925</v>
      </c>
      <c r="J925" s="1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9"/>
      <c r="AV925" s="7"/>
      <c r="AW925" s="2"/>
      <c r="AX925" s="2"/>
      <c r="AY925" s="2"/>
      <c r="AZ925" s="2"/>
      <c r="BA925" s="2"/>
      <c r="BB925" s="2"/>
      <c r="BC925" s="2"/>
      <c r="BD925" s="2"/>
      <c r="BE925" s="2"/>
      <c r="BF925" s="2"/>
      <c r="BG925" s="2"/>
      <c r="BH925" s="2"/>
      <c r="BI925" s="2"/>
      <c r="BJ925" s="2"/>
      <c r="BK925" s="2"/>
      <c r="BL925" s="2"/>
      <c r="BM925" s="2"/>
      <c r="BN925" s="2"/>
      <c r="BO925" s="2"/>
      <c r="BP925" s="2"/>
      <c r="BQ925" s="2"/>
      <c r="BR925" s="2"/>
      <c r="BS925" s="9"/>
      <c r="BT925" s="7"/>
      <c r="BU925" s="2"/>
      <c r="BV925" s="2"/>
      <c r="BW925" s="2"/>
      <c r="BX925" s="2"/>
      <c r="BY925" s="2"/>
      <c r="BZ925" s="2"/>
      <c r="CA925" s="2"/>
      <c r="CB925" s="2"/>
      <c r="CC925" s="2"/>
    </row>
    <row r="926" spans="2:81" x14ac:dyDescent="0.2">
      <c r="B926" s="6">
        <v>45800</v>
      </c>
      <c r="C926" s="7">
        <v>45800.442708333299</v>
      </c>
      <c r="D926" s="3" t="s">
        <v>9</v>
      </c>
      <c r="E926" s="1">
        <v>94</v>
      </c>
      <c r="F926" s="3">
        <v>23.15</v>
      </c>
      <c r="G926" s="3" t="s">
        <v>10</v>
      </c>
      <c r="H926" s="8" t="s">
        <v>11</v>
      </c>
      <c r="I926" s="3" t="s">
        <v>926</v>
      </c>
      <c r="J926" s="1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9"/>
      <c r="AV926" s="7"/>
      <c r="AW926" s="2"/>
      <c r="AX926" s="2"/>
      <c r="AY926" s="2"/>
      <c r="AZ926" s="2"/>
      <c r="BA926" s="2"/>
      <c r="BB926" s="2"/>
      <c r="BC926" s="2"/>
      <c r="BD926" s="2"/>
      <c r="BE926" s="2"/>
      <c r="BF926" s="2"/>
      <c r="BG926" s="2"/>
      <c r="BH926" s="2"/>
      <c r="BI926" s="2"/>
      <c r="BJ926" s="2"/>
      <c r="BK926" s="2"/>
      <c r="BL926" s="2"/>
      <c r="BM926" s="2"/>
      <c r="BN926" s="2"/>
      <c r="BO926" s="2"/>
      <c r="BP926" s="2"/>
      <c r="BQ926" s="2"/>
      <c r="BR926" s="2"/>
      <c r="BS926" s="9"/>
      <c r="BT926" s="7"/>
      <c r="BU926" s="2"/>
      <c r="BV926" s="2"/>
      <c r="BW926" s="2"/>
      <c r="BX926" s="2"/>
      <c r="BY926" s="2"/>
      <c r="BZ926" s="2"/>
      <c r="CA926" s="2"/>
      <c r="CB926" s="2"/>
      <c r="CC926" s="2"/>
    </row>
    <row r="927" spans="2:81" x14ac:dyDescent="0.2">
      <c r="B927" s="6">
        <v>45800</v>
      </c>
      <c r="C927" s="7">
        <v>45800.446493055599</v>
      </c>
      <c r="D927" s="3" t="s">
        <v>9</v>
      </c>
      <c r="E927" s="1">
        <v>187</v>
      </c>
      <c r="F927" s="3">
        <v>23.2</v>
      </c>
      <c r="G927" s="3" t="s">
        <v>10</v>
      </c>
      <c r="H927" s="8" t="s">
        <v>11</v>
      </c>
      <c r="I927" s="3" t="s">
        <v>927</v>
      </c>
      <c r="J927" s="1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9"/>
      <c r="AV927" s="7"/>
      <c r="AW927" s="2"/>
      <c r="AX927" s="2"/>
      <c r="AY927" s="2"/>
      <c r="AZ927" s="2"/>
      <c r="BA927" s="2"/>
      <c r="BB927" s="2"/>
      <c r="BC927" s="2"/>
      <c r="BD927" s="2"/>
      <c r="BE927" s="2"/>
      <c r="BF927" s="2"/>
      <c r="BG927" s="2"/>
      <c r="BH927" s="2"/>
      <c r="BI927" s="2"/>
      <c r="BJ927" s="2"/>
      <c r="BK927" s="2"/>
      <c r="BL927" s="2"/>
      <c r="BM927" s="2"/>
      <c r="BN927" s="2"/>
      <c r="BO927" s="2"/>
      <c r="BP927" s="2"/>
      <c r="BQ927" s="2"/>
      <c r="BR927" s="2"/>
      <c r="BS927" s="9"/>
      <c r="BT927" s="7"/>
      <c r="BU927" s="2"/>
      <c r="BV927" s="2"/>
      <c r="BW927" s="2"/>
      <c r="BX927" s="2"/>
      <c r="BY927" s="2"/>
      <c r="BZ927" s="2"/>
      <c r="CA927" s="2"/>
      <c r="CB927" s="2"/>
      <c r="CC927" s="2"/>
    </row>
    <row r="928" spans="2:81" x14ac:dyDescent="0.2">
      <c r="B928" s="6">
        <v>45800</v>
      </c>
      <c r="C928" s="7">
        <v>45800.446863425903</v>
      </c>
      <c r="D928" s="3" t="s">
        <v>9</v>
      </c>
      <c r="E928" s="1">
        <v>269</v>
      </c>
      <c r="F928" s="3">
        <v>23.15</v>
      </c>
      <c r="G928" s="3" t="s">
        <v>10</v>
      </c>
      <c r="H928" s="8" t="s">
        <v>11</v>
      </c>
      <c r="I928" s="3" t="s">
        <v>928</v>
      </c>
      <c r="J928" s="1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9"/>
      <c r="AV928" s="7"/>
      <c r="AW928" s="2"/>
      <c r="AX928" s="2"/>
      <c r="AY928" s="2"/>
      <c r="AZ928" s="2"/>
      <c r="BA928" s="2"/>
      <c r="BB928" s="2"/>
      <c r="BC928" s="2"/>
      <c r="BD928" s="2"/>
      <c r="BE928" s="2"/>
      <c r="BF928" s="2"/>
      <c r="BG928" s="2"/>
      <c r="BH928" s="2"/>
      <c r="BI928" s="2"/>
      <c r="BJ928" s="2"/>
      <c r="BK928" s="2"/>
      <c r="BL928" s="2"/>
      <c r="BM928" s="2"/>
      <c r="BN928" s="2"/>
      <c r="BO928" s="2"/>
      <c r="BP928" s="2"/>
      <c r="BQ928" s="2"/>
      <c r="BR928" s="2"/>
      <c r="BS928" s="9"/>
      <c r="BT928" s="7"/>
      <c r="BU928" s="2"/>
      <c r="BV928" s="2"/>
      <c r="BW928" s="2"/>
      <c r="BX928" s="2"/>
      <c r="BY928" s="2"/>
      <c r="BZ928" s="2"/>
      <c r="CA928" s="2"/>
      <c r="CB928" s="2"/>
      <c r="CC928" s="2"/>
    </row>
    <row r="929" spans="2:81" x14ac:dyDescent="0.2">
      <c r="B929" s="6">
        <v>45800</v>
      </c>
      <c r="C929" s="7">
        <v>45800.449513888903</v>
      </c>
      <c r="D929" s="3" t="s">
        <v>9</v>
      </c>
      <c r="E929" s="1">
        <v>542</v>
      </c>
      <c r="F929" s="3">
        <v>23.15</v>
      </c>
      <c r="G929" s="3" t="s">
        <v>10</v>
      </c>
      <c r="H929" s="8" t="s">
        <v>11</v>
      </c>
      <c r="I929" s="3" t="s">
        <v>929</v>
      </c>
      <c r="J929" s="1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9"/>
      <c r="AV929" s="7"/>
      <c r="AW929" s="2"/>
      <c r="AX929" s="2"/>
      <c r="AY929" s="2"/>
      <c r="AZ929" s="2"/>
      <c r="BA929" s="2"/>
      <c r="BB929" s="2"/>
      <c r="BC929" s="2"/>
      <c r="BD929" s="2"/>
      <c r="BE929" s="2"/>
      <c r="BF929" s="2"/>
      <c r="BG929" s="2"/>
      <c r="BH929" s="2"/>
      <c r="BI929" s="2"/>
      <c r="BJ929" s="2"/>
      <c r="BK929" s="2"/>
      <c r="BL929" s="2"/>
      <c r="BM929" s="2"/>
      <c r="BN929" s="2"/>
      <c r="BO929" s="2"/>
      <c r="BP929" s="2"/>
      <c r="BQ929" s="2"/>
      <c r="BR929" s="2"/>
      <c r="BS929" s="9"/>
      <c r="BT929" s="7"/>
      <c r="BU929" s="2"/>
      <c r="BV929" s="2"/>
      <c r="BW929" s="2"/>
      <c r="BX929" s="2"/>
      <c r="BY929" s="2"/>
      <c r="BZ929" s="2"/>
      <c r="CA929" s="2"/>
      <c r="CB929" s="2"/>
      <c r="CC929" s="2"/>
    </row>
    <row r="930" spans="2:81" x14ac:dyDescent="0.2">
      <c r="B930" s="6">
        <v>45800</v>
      </c>
      <c r="C930" s="7">
        <v>45800.450763888897</v>
      </c>
      <c r="D930" s="3" t="s">
        <v>9</v>
      </c>
      <c r="E930" s="1">
        <v>105</v>
      </c>
      <c r="F930" s="3">
        <v>23.1</v>
      </c>
      <c r="G930" s="3" t="s">
        <v>10</v>
      </c>
      <c r="H930" s="8" t="s">
        <v>11</v>
      </c>
      <c r="I930" s="3" t="s">
        <v>930</v>
      </c>
      <c r="J930" s="1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9"/>
      <c r="AV930" s="7"/>
      <c r="AW930" s="2"/>
      <c r="AX930" s="2"/>
      <c r="AY930" s="2"/>
      <c r="AZ930" s="2"/>
      <c r="BA930" s="2"/>
      <c r="BB930" s="2"/>
      <c r="BC930" s="2"/>
      <c r="BD930" s="2"/>
      <c r="BE930" s="2"/>
      <c r="BF930" s="2"/>
      <c r="BG930" s="2"/>
      <c r="BH930" s="2"/>
      <c r="BI930" s="2"/>
      <c r="BJ930" s="2"/>
      <c r="BK930" s="2"/>
      <c r="BL930" s="2"/>
      <c r="BM930" s="2"/>
      <c r="BN930" s="2"/>
      <c r="BO930" s="2"/>
      <c r="BP930" s="2"/>
      <c r="BQ930" s="2"/>
      <c r="BR930" s="2"/>
      <c r="BS930" s="9"/>
      <c r="BT930" s="7"/>
      <c r="BU930" s="2"/>
      <c r="BV930" s="2"/>
      <c r="BW930" s="2"/>
      <c r="BX930" s="2"/>
      <c r="BY930" s="2"/>
      <c r="BZ930" s="2"/>
      <c r="CA930" s="2"/>
      <c r="CB930" s="2"/>
      <c r="CC930" s="2"/>
    </row>
    <row r="931" spans="2:81" x14ac:dyDescent="0.2">
      <c r="B931" s="6">
        <v>45800</v>
      </c>
      <c r="C931" s="7">
        <v>45800.451122685197</v>
      </c>
      <c r="D931" s="3" t="s">
        <v>9</v>
      </c>
      <c r="E931" s="1">
        <v>66</v>
      </c>
      <c r="F931" s="3">
        <v>23.1</v>
      </c>
      <c r="G931" s="3" t="s">
        <v>10</v>
      </c>
      <c r="H931" s="8" t="s">
        <v>11</v>
      </c>
      <c r="I931" s="3" t="s">
        <v>931</v>
      </c>
      <c r="J931" s="1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9"/>
      <c r="AV931" s="7"/>
      <c r="AW931" s="2"/>
      <c r="AX931" s="2"/>
      <c r="AY931" s="2"/>
      <c r="AZ931" s="2"/>
      <c r="BA931" s="2"/>
      <c r="BB931" s="2"/>
      <c r="BC931" s="2"/>
      <c r="BD931" s="2"/>
      <c r="BE931" s="2"/>
      <c r="BF931" s="2"/>
      <c r="BG931" s="2"/>
      <c r="BH931" s="2"/>
      <c r="BI931" s="2"/>
      <c r="BJ931" s="2"/>
      <c r="BK931" s="2"/>
      <c r="BL931" s="2"/>
      <c r="BM931" s="2"/>
      <c r="BN931" s="2"/>
      <c r="BO931" s="2"/>
      <c r="BP931" s="2"/>
      <c r="BQ931" s="2"/>
      <c r="BR931" s="2"/>
      <c r="BS931" s="9"/>
      <c r="BT931" s="7"/>
      <c r="BU931" s="2"/>
      <c r="BV931" s="2"/>
      <c r="BW931" s="2"/>
      <c r="BX931" s="2"/>
      <c r="BY931" s="2"/>
      <c r="BZ931" s="2"/>
      <c r="CA931" s="2"/>
      <c r="CB931" s="2"/>
      <c r="CC931" s="2"/>
    </row>
    <row r="932" spans="2:81" x14ac:dyDescent="0.2">
      <c r="B932" s="6">
        <v>45800</v>
      </c>
      <c r="C932" s="7">
        <v>45800.481296296297</v>
      </c>
      <c r="D932" s="3" t="s">
        <v>9</v>
      </c>
      <c r="E932" s="1">
        <v>201</v>
      </c>
      <c r="F932" s="3">
        <v>23.2</v>
      </c>
      <c r="G932" s="3" t="s">
        <v>10</v>
      </c>
      <c r="H932" s="8" t="s">
        <v>11</v>
      </c>
      <c r="I932" s="3" t="s">
        <v>932</v>
      </c>
      <c r="J932" s="1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9"/>
      <c r="AV932" s="7"/>
      <c r="AW932" s="2"/>
      <c r="AX932" s="2"/>
      <c r="AY932" s="2"/>
      <c r="AZ932" s="2"/>
      <c r="BA932" s="2"/>
      <c r="BB932" s="2"/>
      <c r="BC932" s="2"/>
      <c r="BD932" s="2"/>
      <c r="BE932" s="2"/>
      <c r="BF932" s="2"/>
      <c r="BG932" s="2"/>
      <c r="BH932" s="2"/>
      <c r="BI932" s="2"/>
      <c r="BJ932" s="2"/>
      <c r="BK932" s="2"/>
      <c r="BL932" s="2"/>
      <c r="BM932" s="2"/>
      <c r="BN932" s="2"/>
      <c r="BO932" s="2"/>
      <c r="BP932" s="2"/>
      <c r="BQ932" s="2"/>
      <c r="BR932" s="2"/>
      <c r="BS932" s="9"/>
      <c r="BT932" s="7"/>
      <c r="BU932" s="2"/>
      <c r="BV932" s="2"/>
      <c r="BW932" s="2"/>
      <c r="BX932" s="2"/>
      <c r="BY932" s="2"/>
      <c r="BZ932" s="2"/>
      <c r="CA932" s="2"/>
      <c r="CB932" s="2"/>
      <c r="CC932" s="2"/>
    </row>
    <row r="933" spans="2:81" x14ac:dyDescent="0.2">
      <c r="B933" s="6">
        <v>45800</v>
      </c>
      <c r="C933" s="7">
        <v>45800.4820833333</v>
      </c>
      <c r="D933" s="3" t="s">
        <v>9</v>
      </c>
      <c r="E933" s="1">
        <v>69</v>
      </c>
      <c r="F933" s="3">
        <v>23.2</v>
      </c>
      <c r="G933" s="3" t="s">
        <v>10</v>
      </c>
      <c r="H933" s="8" t="s">
        <v>11</v>
      </c>
      <c r="I933" s="3" t="s">
        <v>933</v>
      </c>
      <c r="J933" s="1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9"/>
      <c r="AV933" s="7"/>
      <c r="AW933" s="2"/>
      <c r="AX933" s="2"/>
      <c r="AY933" s="2"/>
      <c r="AZ933" s="2"/>
      <c r="BA933" s="2"/>
      <c r="BB933" s="2"/>
      <c r="BC933" s="2"/>
      <c r="BD933" s="2"/>
      <c r="BE933" s="2"/>
      <c r="BF933" s="2"/>
      <c r="BG933" s="2"/>
      <c r="BH933" s="2"/>
      <c r="BI933" s="2"/>
      <c r="BJ933" s="2"/>
      <c r="BK933" s="2"/>
      <c r="BL933" s="2"/>
      <c r="BM933" s="2"/>
      <c r="BN933" s="2"/>
      <c r="BO933" s="2"/>
      <c r="BP933" s="2"/>
      <c r="BQ933" s="2"/>
      <c r="BR933" s="2"/>
      <c r="BS933" s="9"/>
      <c r="BT933" s="7"/>
      <c r="BU933" s="2"/>
      <c r="BV933" s="2"/>
      <c r="BW933" s="2"/>
      <c r="BX933" s="2"/>
      <c r="BY933" s="2"/>
      <c r="BZ933" s="2"/>
      <c r="CA933" s="2"/>
      <c r="CB933" s="2"/>
      <c r="CC933" s="2"/>
    </row>
    <row r="934" spans="2:81" x14ac:dyDescent="0.2">
      <c r="B934" s="6">
        <v>45800</v>
      </c>
      <c r="C934" s="7">
        <v>45800.510972222197</v>
      </c>
      <c r="D934" s="3" t="s">
        <v>9</v>
      </c>
      <c r="E934" s="1">
        <v>149</v>
      </c>
      <c r="F934" s="3">
        <v>23.2</v>
      </c>
      <c r="G934" s="3" t="s">
        <v>10</v>
      </c>
      <c r="H934" s="8" t="s">
        <v>11</v>
      </c>
      <c r="I934" s="3" t="s">
        <v>934</v>
      </c>
      <c r="J934" s="1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9"/>
      <c r="AV934" s="7"/>
      <c r="AW934" s="2"/>
      <c r="AX934" s="2"/>
      <c r="AY934" s="2"/>
      <c r="AZ934" s="2"/>
      <c r="BA934" s="2"/>
      <c r="BB934" s="2"/>
      <c r="BC934" s="2"/>
      <c r="BD934" s="2"/>
      <c r="BE934" s="2"/>
      <c r="BF934" s="2"/>
      <c r="BG934" s="2"/>
      <c r="BH934" s="2"/>
      <c r="BI934" s="2"/>
      <c r="BJ934" s="2"/>
      <c r="BK934" s="2"/>
      <c r="BL934" s="2"/>
      <c r="BM934" s="2"/>
      <c r="BN934" s="2"/>
      <c r="BO934" s="2"/>
      <c r="BP934" s="2"/>
      <c r="BQ934" s="2"/>
      <c r="BR934" s="2"/>
      <c r="BS934" s="9"/>
      <c r="BT934" s="7"/>
      <c r="BU934" s="2"/>
      <c r="BV934" s="2"/>
      <c r="BW934" s="2"/>
      <c r="BX934" s="2"/>
      <c r="BY934" s="2"/>
      <c r="BZ934" s="2"/>
      <c r="CA934" s="2"/>
      <c r="CB934" s="2"/>
      <c r="CC934" s="2"/>
    </row>
    <row r="935" spans="2:81" x14ac:dyDescent="0.2">
      <c r="B935" s="6">
        <v>45800</v>
      </c>
      <c r="C935" s="7">
        <v>45800.511597222197</v>
      </c>
      <c r="D935" s="3" t="s">
        <v>9</v>
      </c>
      <c r="E935" s="1">
        <v>17</v>
      </c>
      <c r="F935" s="3">
        <v>23.15</v>
      </c>
      <c r="G935" s="3" t="s">
        <v>10</v>
      </c>
      <c r="H935" s="8" t="s">
        <v>11</v>
      </c>
      <c r="I935" s="3" t="s">
        <v>935</v>
      </c>
      <c r="J935" s="1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9"/>
      <c r="AV935" s="7"/>
      <c r="AW935" s="2"/>
      <c r="AX935" s="2"/>
      <c r="AY935" s="2"/>
      <c r="AZ935" s="2"/>
      <c r="BA935" s="2"/>
      <c r="BB935" s="2"/>
      <c r="BC935" s="2"/>
      <c r="BD935" s="2"/>
      <c r="BE935" s="2"/>
      <c r="BF935" s="2"/>
      <c r="BG935" s="2"/>
      <c r="BH935" s="2"/>
      <c r="BI935" s="2"/>
      <c r="BJ935" s="2"/>
      <c r="BK935" s="2"/>
      <c r="BL935" s="2"/>
      <c r="BM935" s="2"/>
      <c r="BN935" s="2"/>
      <c r="BO935" s="2"/>
      <c r="BP935" s="2"/>
      <c r="BQ935" s="2"/>
      <c r="BR935" s="2"/>
      <c r="BS935" s="9"/>
      <c r="BT935" s="7"/>
      <c r="BU935" s="2"/>
      <c r="BV935" s="2"/>
      <c r="BW935" s="2"/>
      <c r="BX935" s="2"/>
      <c r="BY935" s="2"/>
      <c r="BZ935" s="2"/>
      <c r="CA935" s="2"/>
      <c r="CB935" s="2"/>
      <c r="CC935" s="2"/>
    </row>
    <row r="936" spans="2:81" x14ac:dyDescent="0.2">
      <c r="B936" s="6">
        <v>45800</v>
      </c>
      <c r="C936" s="7">
        <v>45800.511597222197</v>
      </c>
      <c r="D936" s="3" t="s">
        <v>9</v>
      </c>
      <c r="E936" s="1">
        <v>54</v>
      </c>
      <c r="F936" s="3">
        <v>23.15</v>
      </c>
      <c r="G936" s="3" t="s">
        <v>10</v>
      </c>
      <c r="H936" s="8" t="s">
        <v>11</v>
      </c>
      <c r="I936" s="3" t="s">
        <v>936</v>
      </c>
      <c r="J936" s="1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9"/>
      <c r="AV936" s="7"/>
      <c r="AW936" s="2"/>
      <c r="AX936" s="2"/>
      <c r="AY936" s="2"/>
      <c r="AZ936" s="2"/>
      <c r="BA936" s="2"/>
      <c r="BB936" s="2"/>
      <c r="BC936" s="2"/>
      <c r="BD936" s="2"/>
      <c r="BE936" s="2"/>
      <c r="BF936" s="2"/>
      <c r="BG936" s="2"/>
      <c r="BH936" s="2"/>
      <c r="BI936" s="2"/>
      <c r="BJ936" s="2"/>
      <c r="BK936" s="2"/>
      <c r="BL936" s="2"/>
      <c r="BM936" s="2"/>
      <c r="BN936" s="2"/>
      <c r="BO936" s="2"/>
      <c r="BP936" s="2"/>
      <c r="BQ936" s="2"/>
      <c r="BR936" s="2"/>
      <c r="BS936" s="9"/>
      <c r="BT936" s="7"/>
      <c r="BU936" s="2"/>
      <c r="BV936" s="2"/>
      <c r="BW936" s="2"/>
      <c r="BX936" s="2"/>
      <c r="BY936" s="2"/>
      <c r="BZ936" s="2"/>
      <c r="CA936" s="2"/>
      <c r="CB936" s="2"/>
      <c r="CC936" s="2"/>
    </row>
    <row r="937" spans="2:81" x14ac:dyDescent="0.2">
      <c r="B937" s="6">
        <v>45800</v>
      </c>
      <c r="C937" s="7">
        <v>45800.525590277801</v>
      </c>
      <c r="D937" s="3" t="s">
        <v>9</v>
      </c>
      <c r="E937" s="1">
        <v>68</v>
      </c>
      <c r="F937" s="3">
        <v>23.15</v>
      </c>
      <c r="G937" s="3" t="s">
        <v>10</v>
      </c>
      <c r="H937" s="8" t="s">
        <v>11</v>
      </c>
      <c r="I937" s="3" t="s">
        <v>937</v>
      </c>
      <c r="J937" s="1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9"/>
      <c r="AV937" s="7"/>
      <c r="AW937" s="2"/>
      <c r="AX937" s="2"/>
      <c r="AY937" s="2"/>
      <c r="AZ937" s="2"/>
      <c r="BA937" s="2"/>
      <c r="BB937" s="2"/>
      <c r="BC937" s="2"/>
      <c r="BD937" s="2"/>
      <c r="BE937" s="2"/>
      <c r="BF937" s="2"/>
      <c r="BG937" s="2"/>
      <c r="BH937" s="2"/>
      <c r="BI937" s="2"/>
      <c r="BJ937" s="2"/>
      <c r="BK937" s="2"/>
      <c r="BL937" s="2"/>
      <c r="BM937" s="2"/>
      <c r="BN937" s="2"/>
      <c r="BO937" s="2"/>
      <c r="BP937" s="2"/>
      <c r="BQ937" s="2"/>
      <c r="BR937" s="2"/>
      <c r="BS937" s="9"/>
      <c r="BT937" s="7"/>
      <c r="BU937" s="2"/>
      <c r="BV937" s="2"/>
      <c r="BW937" s="2"/>
      <c r="BX937" s="2"/>
      <c r="BY937" s="2"/>
      <c r="BZ937" s="2"/>
      <c r="CA937" s="2"/>
      <c r="CB937" s="2"/>
      <c r="CC937" s="2"/>
    </row>
    <row r="938" spans="2:81" x14ac:dyDescent="0.2">
      <c r="B938" s="6">
        <v>45800</v>
      </c>
      <c r="C938" s="7">
        <v>45800.525590277801</v>
      </c>
      <c r="D938" s="3" t="s">
        <v>9</v>
      </c>
      <c r="E938" s="1">
        <v>399</v>
      </c>
      <c r="F938" s="3">
        <v>23.15</v>
      </c>
      <c r="G938" s="3" t="s">
        <v>10</v>
      </c>
      <c r="H938" s="8" t="s">
        <v>11</v>
      </c>
      <c r="I938" s="3" t="s">
        <v>938</v>
      </c>
      <c r="J938" s="1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9"/>
      <c r="AV938" s="7"/>
      <c r="AW938" s="2"/>
      <c r="AX938" s="2"/>
      <c r="AY938" s="2"/>
      <c r="AZ938" s="2"/>
      <c r="BA938" s="2"/>
      <c r="BB938" s="2"/>
      <c r="BC938" s="2"/>
      <c r="BD938" s="2"/>
      <c r="BE938" s="2"/>
      <c r="BF938" s="2"/>
      <c r="BG938" s="2"/>
      <c r="BH938" s="2"/>
      <c r="BI938" s="2"/>
      <c r="BJ938" s="2"/>
      <c r="BK938" s="2"/>
      <c r="BL938" s="2"/>
      <c r="BM938" s="2"/>
      <c r="BN938" s="2"/>
      <c r="BO938" s="2"/>
      <c r="BP938" s="2"/>
      <c r="BQ938" s="2"/>
      <c r="BR938" s="2"/>
      <c r="BS938" s="9"/>
      <c r="BT938" s="7"/>
      <c r="BU938" s="2"/>
      <c r="BV938" s="2"/>
      <c r="BW938" s="2"/>
      <c r="BX938" s="2"/>
      <c r="BY938" s="2"/>
      <c r="BZ938" s="2"/>
      <c r="CA938" s="2"/>
      <c r="CB938" s="2"/>
      <c r="CC938" s="2"/>
    </row>
    <row r="939" spans="2:81" x14ac:dyDescent="0.2">
      <c r="B939" s="6">
        <v>45800</v>
      </c>
      <c r="C939" s="7">
        <v>45800.525590277801</v>
      </c>
      <c r="D939" s="3" t="s">
        <v>9</v>
      </c>
      <c r="E939" s="1">
        <v>222</v>
      </c>
      <c r="F939" s="3">
        <v>23.15</v>
      </c>
      <c r="G939" s="3" t="s">
        <v>10</v>
      </c>
      <c r="H939" s="8" t="s">
        <v>11</v>
      </c>
      <c r="I939" s="3" t="s">
        <v>939</v>
      </c>
      <c r="J939" s="1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9"/>
      <c r="AV939" s="7"/>
      <c r="AW939" s="2"/>
      <c r="AX939" s="2"/>
      <c r="AY939" s="2"/>
      <c r="AZ939" s="2"/>
      <c r="BA939" s="2"/>
      <c r="BB939" s="2"/>
      <c r="BC939" s="2"/>
      <c r="BD939" s="2"/>
      <c r="BE939" s="2"/>
      <c r="BF939" s="2"/>
      <c r="BG939" s="2"/>
      <c r="BH939" s="2"/>
      <c r="BI939" s="2"/>
      <c r="BJ939" s="2"/>
      <c r="BK939" s="2"/>
      <c r="BL939" s="2"/>
      <c r="BM939" s="2"/>
      <c r="BN939" s="2"/>
      <c r="BO939" s="2"/>
      <c r="BP939" s="2"/>
      <c r="BQ939" s="2"/>
      <c r="BR939" s="2"/>
      <c r="BS939" s="9"/>
      <c r="BT939" s="7"/>
      <c r="BU939" s="2"/>
      <c r="BV939" s="2"/>
      <c r="BW939" s="2"/>
      <c r="BX939" s="2"/>
      <c r="BY939" s="2"/>
      <c r="BZ939" s="2"/>
      <c r="CA939" s="2"/>
      <c r="CB939" s="2"/>
      <c r="CC939" s="2"/>
    </row>
    <row r="940" spans="2:81" x14ac:dyDescent="0.2">
      <c r="B940" s="6">
        <v>45800</v>
      </c>
      <c r="C940" s="7">
        <v>45800.5554513889</v>
      </c>
      <c r="D940" s="3" t="s">
        <v>9</v>
      </c>
      <c r="E940" s="1">
        <v>115</v>
      </c>
      <c r="F940" s="3">
        <v>23.15</v>
      </c>
      <c r="G940" s="3" t="s">
        <v>10</v>
      </c>
      <c r="H940" s="8" t="s">
        <v>11</v>
      </c>
      <c r="I940" s="3" t="s">
        <v>940</v>
      </c>
      <c r="J940" s="1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9"/>
      <c r="AV940" s="7"/>
      <c r="AW940" s="2"/>
      <c r="AX940" s="2"/>
      <c r="AY940" s="2"/>
      <c r="AZ940" s="2"/>
      <c r="BA940" s="2"/>
      <c r="BB940" s="2"/>
      <c r="BC940" s="2"/>
      <c r="BD940" s="2"/>
      <c r="BE940" s="2"/>
      <c r="BF940" s="2"/>
      <c r="BG940" s="2"/>
      <c r="BH940" s="2"/>
      <c r="BI940" s="2"/>
      <c r="BJ940" s="2"/>
      <c r="BK940" s="2"/>
      <c r="BL940" s="2"/>
      <c r="BM940" s="2"/>
      <c r="BN940" s="2"/>
      <c r="BO940" s="2"/>
      <c r="BP940" s="2"/>
      <c r="BQ940" s="2"/>
      <c r="BR940" s="2"/>
      <c r="BS940" s="9"/>
      <c r="BT940" s="7"/>
      <c r="BU940" s="2"/>
      <c r="BV940" s="2"/>
      <c r="BW940" s="2"/>
      <c r="BX940" s="2"/>
      <c r="BY940" s="2"/>
      <c r="BZ940" s="2"/>
      <c r="CA940" s="2"/>
      <c r="CB940" s="2"/>
      <c r="CC940" s="2"/>
    </row>
    <row r="941" spans="2:81" x14ac:dyDescent="0.2">
      <c r="B941" s="6">
        <v>45800</v>
      </c>
      <c r="C941" s="7">
        <v>45800.555474537003</v>
      </c>
      <c r="D941" s="3" t="s">
        <v>9</v>
      </c>
      <c r="E941" s="1">
        <v>192</v>
      </c>
      <c r="F941" s="3">
        <v>23.15</v>
      </c>
      <c r="G941" s="3" t="s">
        <v>10</v>
      </c>
      <c r="H941" s="8" t="s">
        <v>11</v>
      </c>
      <c r="I941" s="3" t="s">
        <v>941</v>
      </c>
      <c r="J941" s="1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9"/>
      <c r="AV941" s="7"/>
      <c r="AW941" s="2"/>
      <c r="AX941" s="2"/>
      <c r="AY941" s="2"/>
      <c r="AZ941" s="2"/>
      <c r="BA941" s="2"/>
      <c r="BB941" s="2"/>
      <c r="BC941" s="2"/>
      <c r="BD941" s="2"/>
      <c r="BE941" s="2"/>
      <c r="BF941" s="2"/>
      <c r="BG941" s="2"/>
      <c r="BH941" s="2"/>
      <c r="BI941" s="2"/>
      <c r="BJ941" s="2"/>
      <c r="BK941" s="2"/>
      <c r="BL941" s="2"/>
      <c r="BM941" s="2"/>
      <c r="BN941" s="2"/>
      <c r="BO941" s="2"/>
      <c r="BP941" s="2"/>
      <c r="BQ941" s="2"/>
      <c r="BR941" s="2"/>
      <c r="BS941" s="9"/>
      <c r="BT941" s="7"/>
      <c r="BU941" s="2"/>
      <c r="BV941" s="2"/>
      <c r="BW941" s="2"/>
      <c r="BX941" s="2"/>
      <c r="BY941" s="2"/>
      <c r="BZ941" s="2"/>
      <c r="CA941" s="2"/>
      <c r="CB941" s="2"/>
      <c r="CC941" s="2"/>
    </row>
    <row r="942" spans="2:81" x14ac:dyDescent="0.2">
      <c r="B942" s="6">
        <v>45800</v>
      </c>
      <c r="C942" s="7">
        <v>45800.569803240702</v>
      </c>
      <c r="D942" s="3" t="s">
        <v>9</v>
      </c>
      <c r="E942" s="1">
        <v>46</v>
      </c>
      <c r="F942" s="3">
        <v>23.1</v>
      </c>
      <c r="G942" s="3" t="s">
        <v>10</v>
      </c>
      <c r="H942" s="8" t="s">
        <v>11</v>
      </c>
      <c r="I942" s="3" t="s">
        <v>942</v>
      </c>
      <c r="J942" s="1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9"/>
      <c r="AV942" s="7"/>
      <c r="AW942" s="2"/>
      <c r="AX942" s="2"/>
      <c r="AY942" s="2"/>
      <c r="AZ942" s="2"/>
      <c r="BA942" s="2"/>
      <c r="BB942" s="2"/>
      <c r="BC942" s="2"/>
      <c r="BD942" s="2"/>
      <c r="BE942" s="2"/>
      <c r="BF942" s="2"/>
      <c r="BG942" s="2"/>
      <c r="BH942" s="2"/>
      <c r="BI942" s="2"/>
      <c r="BJ942" s="2"/>
      <c r="BK942" s="2"/>
      <c r="BL942" s="2"/>
      <c r="BM942" s="2"/>
      <c r="BN942" s="2"/>
      <c r="BO942" s="2"/>
      <c r="BP942" s="2"/>
      <c r="BQ942" s="2"/>
      <c r="BR942" s="2"/>
      <c r="BS942" s="9"/>
      <c r="BT942" s="7"/>
      <c r="BU942" s="2"/>
      <c r="BV942" s="2"/>
      <c r="BW942" s="2"/>
      <c r="BX942" s="2"/>
      <c r="BY942" s="2"/>
      <c r="BZ942" s="2"/>
      <c r="CA942" s="2"/>
      <c r="CB942" s="2"/>
      <c r="CC942" s="2"/>
    </row>
    <row r="943" spans="2:81" x14ac:dyDescent="0.2">
      <c r="B943" s="6">
        <v>45800</v>
      </c>
      <c r="C943" s="7">
        <v>45800.5704050926</v>
      </c>
      <c r="D943" s="3" t="s">
        <v>9</v>
      </c>
      <c r="E943" s="1">
        <v>63</v>
      </c>
      <c r="F943" s="3">
        <v>23.05</v>
      </c>
      <c r="G943" s="3" t="s">
        <v>10</v>
      </c>
      <c r="H943" s="8" t="s">
        <v>11</v>
      </c>
      <c r="I943" s="3" t="s">
        <v>943</v>
      </c>
      <c r="J943" s="1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9"/>
      <c r="AV943" s="7"/>
      <c r="AW943" s="2"/>
      <c r="AX943" s="2"/>
      <c r="AY943" s="2"/>
      <c r="AZ943" s="2"/>
      <c r="BA943" s="2"/>
      <c r="BB943" s="2"/>
      <c r="BC943" s="2"/>
      <c r="BD943" s="2"/>
      <c r="BE943" s="2"/>
      <c r="BF943" s="2"/>
      <c r="BG943" s="2"/>
      <c r="BH943" s="2"/>
      <c r="BI943" s="2"/>
      <c r="BJ943" s="2"/>
      <c r="BK943" s="2"/>
      <c r="BL943" s="2"/>
      <c r="BM943" s="2"/>
      <c r="BN943" s="2"/>
      <c r="BO943" s="2"/>
      <c r="BP943" s="2"/>
      <c r="BQ943" s="2"/>
      <c r="BR943" s="2"/>
      <c r="BS943" s="9"/>
      <c r="BT943" s="7"/>
      <c r="BU943" s="2"/>
      <c r="BV943" s="2"/>
      <c r="BW943" s="2"/>
      <c r="BX943" s="2"/>
      <c r="BY943" s="2"/>
      <c r="BZ943" s="2"/>
      <c r="CA943" s="2"/>
      <c r="CB943" s="2"/>
      <c r="CC943" s="2"/>
    </row>
    <row r="944" spans="2:81" x14ac:dyDescent="0.2">
      <c r="B944" s="6">
        <v>45800</v>
      </c>
      <c r="C944" s="7">
        <v>45800.570960648103</v>
      </c>
      <c r="D944" s="3" t="s">
        <v>9</v>
      </c>
      <c r="E944" s="1">
        <v>104</v>
      </c>
      <c r="F944" s="3">
        <v>23</v>
      </c>
      <c r="G944" s="3" t="s">
        <v>10</v>
      </c>
      <c r="H944" s="8" t="s">
        <v>11</v>
      </c>
      <c r="I944" s="3" t="s">
        <v>944</v>
      </c>
      <c r="J944" s="1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9"/>
      <c r="AV944" s="7"/>
      <c r="AW944" s="2"/>
      <c r="AX944" s="2"/>
      <c r="AY944" s="2"/>
      <c r="AZ944" s="2"/>
      <c r="BA944" s="2"/>
      <c r="BB944" s="2"/>
      <c r="BC944" s="2"/>
      <c r="BD944" s="2"/>
      <c r="BE944" s="2"/>
      <c r="BF944" s="2"/>
      <c r="BG944" s="2"/>
      <c r="BH944" s="2"/>
      <c r="BI944" s="2"/>
      <c r="BJ944" s="2"/>
      <c r="BK944" s="2"/>
      <c r="BL944" s="2"/>
      <c r="BM944" s="2"/>
      <c r="BN944" s="2"/>
      <c r="BO944" s="2"/>
      <c r="BP944" s="2"/>
      <c r="BQ944" s="2"/>
      <c r="BR944" s="2"/>
      <c r="BS944" s="9"/>
      <c r="BT944" s="7"/>
      <c r="BU944" s="2"/>
      <c r="BV944" s="2"/>
      <c r="BW944" s="2"/>
      <c r="BX944" s="2"/>
      <c r="BY944" s="2"/>
      <c r="BZ944" s="2"/>
      <c r="CA944" s="2"/>
      <c r="CB944" s="2"/>
      <c r="CC944" s="2"/>
    </row>
    <row r="945" spans="2:81" x14ac:dyDescent="0.2">
      <c r="B945" s="6">
        <v>45800</v>
      </c>
      <c r="C945" s="7">
        <v>45800.572141203702</v>
      </c>
      <c r="D945" s="3" t="s">
        <v>9</v>
      </c>
      <c r="E945" s="1">
        <v>51</v>
      </c>
      <c r="F945" s="3">
        <v>22.9</v>
      </c>
      <c r="G945" s="3" t="s">
        <v>10</v>
      </c>
      <c r="H945" s="8" t="s">
        <v>11</v>
      </c>
      <c r="I945" s="3" t="s">
        <v>945</v>
      </c>
      <c r="J945" s="1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9"/>
      <c r="AV945" s="7"/>
      <c r="AW945" s="2"/>
      <c r="AX945" s="2"/>
      <c r="AY945" s="2"/>
      <c r="AZ945" s="2"/>
      <c r="BA945" s="2"/>
      <c r="BB945" s="2"/>
      <c r="BC945" s="2"/>
      <c r="BD945" s="2"/>
      <c r="BE945" s="2"/>
      <c r="BF945" s="2"/>
      <c r="BG945" s="2"/>
      <c r="BH945" s="2"/>
      <c r="BI945" s="2"/>
      <c r="BJ945" s="2"/>
      <c r="BK945" s="2"/>
      <c r="BL945" s="2"/>
      <c r="BM945" s="2"/>
      <c r="BN945" s="2"/>
      <c r="BO945" s="2"/>
      <c r="BP945" s="2"/>
      <c r="BQ945" s="2"/>
      <c r="BR945" s="2"/>
      <c r="BS945" s="9"/>
      <c r="BT945" s="7"/>
      <c r="BU945" s="2"/>
      <c r="BV945" s="2"/>
      <c r="BW945" s="2"/>
      <c r="BX945" s="2"/>
      <c r="BY945" s="2"/>
      <c r="BZ945" s="2"/>
      <c r="CA945" s="2"/>
      <c r="CB945" s="2"/>
      <c r="CC945" s="2"/>
    </row>
    <row r="946" spans="2:81" x14ac:dyDescent="0.2">
      <c r="B946" s="6">
        <v>45800</v>
      </c>
      <c r="C946" s="7">
        <v>45800.5722453704</v>
      </c>
      <c r="D946" s="3" t="s">
        <v>9</v>
      </c>
      <c r="E946" s="1">
        <v>60</v>
      </c>
      <c r="F946" s="3">
        <v>22.85</v>
      </c>
      <c r="G946" s="3" t="s">
        <v>10</v>
      </c>
      <c r="H946" s="8" t="s">
        <v>11</v>
      </c>
      <c r="I946" s="3" t="s">
        <v>946</v>
      </c>
      <c r="J946" s="1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9"/>
      <c r="AV946" s="7"/>
      <c r="AW946" s="2"/>
      <c r="AX946" s="2"/>
      <c r="AY946" s="2"/>
      <c r="AZ946" s="2"/>
      <c r="BA946" s="2"/>
      <c r="BB946" s="2"/>
      <c r="BC946" s="2"/>
      <c r="BD946" s="2"/>
      <c r="BE946" s="2"/>
      <c r="BF946" s="2"/>
      <c r="BG946" s="2"/>
      <c r="BH946" s="2"/>
      <c r="BI946" s="2"/>
      <c r="BJ946" s="2"/>
      <c r="BK946" s="2"/>
      <c r="BL946" s="2"/>
      <c r="BM946" s="2"/>
      <c r="BN946" s="2"/>
      <c r="BO946" s="2"/>
      <c r="BP946" s="2"/>
      <c r="BQ946" s="2"/>
      <c r="BR946" s="2"/>
      <c r="BS946" s="9"/>
      <c r="BT946" s="7"/>
      <c r="BU946" s="2"/>
      <c r="BV946" s="2"/>
      <c r="BW946" s="2"/>
      <c r="BX946" s="2"/>
      <c r="BY946" s="2"/>
      <c r="BZ946" s="2"/>
      <c r="CA946" s="2"/>
      <c r="CB946" s="2"/>
      <c r="CC946" s="2"/>
    </row>
    <row r="947" spans="2:81" x14ac:dyDescent="0.2">
      <c r="B947" s="6">
        <v>45800</v>
      </c>
      <c r="C947" s="7">
        <v>45800.572685185201</v>
      </c>
      <c r="D947" s="3" t="s">
        <v>9</v>
      </c>
      <c r="E947" s="1">
        <v>97</v>
      </c>
      <c r="F947" s="3">
        <v>22.75</v>
      </c>
      <c r="G947" s="3" t="s">
        <v>10</v>
      </c>
      <c r="H947" s="8" t="s">
        <v>11</v>
      </c>
      <c r="I947" s="3" t="s">
        <v>947</v>
      </c>
      <c r="J947" s="1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9"/>
      <c r="AV947" s="7"/>
      <c r="AW947" s="2"/>
      <c r="AX947" s="2"/>
      <c r="AY947" s="2"/>
      <c r="AZ947" s="2"/>
      <c r="BA947" s="2"/>
      <c r="BB947" s="2"/>
      <c r="BC947" s="2"/>
      <c r="BD947" s="2"/>
      <c r="BE947" s="2"/>
      <c r="BF947" s="2"/>
      <c r="BG947" s="2"/>
      <c r="BH947" s="2"/>
      <c r="BI947" s="2"/>
      <c r="BJ947" s="2"/>
      <c r="BK947" s="2"/>
      <c r="BL947" s="2"/>
      <c r="BM947" s="2"/>
      <c r="BN947" s="2"/>
      <c r="BO947" s="2"/>
      <c r="BP947" s="2"/>
      <c r="BQ947" s="2"/>
      <c r="BR947" s="2"/>
      <c r="BS947" s="9"/>
      <c r="BT947" s="7"/>
      <c r="BU947" s="2"/>
      <c r="BV947" s="2"/>
      <c r="BW947" s="2"/>
      <c r="BX947" s="2"/>
      <c r="BY947" s="2"/>
      <c r="BZ947" s="2"/>
      <c r="CA947" s="2"/>
      <c r="CB947" s="2"/>
      <c r="CC947" s="2"/>
    </row>
    <row r="948" spans="2:81" x14ac:dyDescent="0.2">
      <c r="B948" s="6">
        <v>45800</v>
      </c>
      <c r="C948" s="7">
        <v>45800.575127314798</v>
      </c>
      <c r="D948" s="3" t="s">
        <v>9</v>
      </c>
      <c r="E948" s="1">
        <v>43</v>
      </c>
      <c r="F948" s="3">
        <v>22.7</v>
      </c>
      <c r="G948" s="3" t="s">
        <v>10</v>
      </c>
      <c r="H948" s="8" t="s">
        <v>11</v>
      </c>
      <c r="I948" s="3" t="s">
        <v>948</v>
      </c>
      <c r="J948" s="1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9"/>
      <c r="AV948" s="7"/>
      <c r="AW948" s="2"/>
      <c r="AX948" s="2"/>
      <c r="AY948" s="2"/>
      <c r="AZ948" s="2"/>
      <c r="BA948" s="2"/>
      <c r="BB948" s="2"/>
      <c r="BC948" s="2"/>
      <c r="BD948" s="2"/>
      <c r="BE948" s="2"/>
      <c r="BF948" s="2"/>
      <c r="BG948" s="2"/>
      <c r="BH948" s="2"/>
      <c r="BI948" s="2"/>
      <c r="BJ948" s="2"/>
      <c r="BK948" s="2"/>
      <c r="BL948" s="2"/>
      <c r="BM948" s="2"/>
      <c r="BN948" s="2"/>
      <c r="BO948" s="2"/>
      <c r="BP948" s="2"/>
      <c r="BQ948" s="2"/>
      <c r="BR948" s="2"/>
      <c r="BS948" s="9"/>
      <c r="BT948" s="7"/>
      <c r="BU948" s="2"/>
      <c r="BV948" s="2"/>
      <c r="BW948" s="2"/>
      <c r="BX948" s="2"/>
      <c r="BY948" s="2"/>
      <c r="BZ948" s="2"/>
      <c r="CA948" s="2"/>
      <c r="CB948" s="2"/>
      <c r="CC948" s="2"/>
    </row>
    <row r="949" spans="2:81" x14ac:dyDescent="0.2">
      <c r="B949" s="6">
        <v>45800</v>
      </c>
      <c r="C949" s="7">
        <v>45800.575752314799</v>
      </c>
      <c r="D949" s="3" t="s">
        <v>9</v>
      </c>
      <c r="E949" s="1">
        <v>70</v>
      </c>
      <c r="F949" s="3">
        <v>22.65</v>
      </c>
      <c r="G949" s="3" t="s">
        <v>10</v>
      </c>
      <c r="H949" s="8" t="s">
        <v>11</v>
      </c>
      <c r="I949" s="3" t="s">
        <v>949</v>
      </c>
      <c r="J949" s="1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9"/>
      <c r="AV949" s="7"/>
      <c r="AW949" s="2"/>
      <c r="AX949" s="2"/>
      <c r="AY949" s="2"/>
      <c r="AZ949" s="2"/>
      <c r="BA949" s="2"/>
      <c r="BB949" s="2"/>
      <c r="BC949" s="2"/>
      <c r="BD949" s="2"/>
      <c r="BE949" s="2"/>
      <c r="BF949" s="2"/>
      <c r="BG949" s="2"/>
      <c r="BH949" s="2"/>
      <c r="BI949" s="2"/>
      <c r="BJ949" s="2"/>
      <c r="BK949" s="2"/>
      <c r="BL949" s="2"/>
      <c r="BM949" s="2"/>
      <c r="BN949" s="2"/>
      <c r="BO949" s="2"/>
      <c r="BP949" s="2"/>
      <c r="BQ949" s="2"/>
      <c r="BR949" s="2"/>
      <c r="BS949" s="9"/>
      <c r="BT949" s="7"/>
      <c r="BU949" s="2"/>
      <c r="BV949" s="2"/>
      <c r="BW949" s="2"/>
      <c r="BX949" s="2"/>
      <c r="BY949" s="2"/>
      <c r="BZ949" s="2"/>
      <c r="CA949" s="2"/>
      <c r="CB949" s="2"/>
      <c r="CC949" s="2"/>
    </row>
    <row r="950" spans="2:81" x14ac:dyDescent="0.2">
      <c r="B950" s="6">
        <v>45800</v>
      </c>
      <c r="C950" s="7">
        <v>45800.577893518501</v>
      </c>
      <c r="D950" s="3" t="s">
        <v>9</v>
      </c>
      <c r="E950" s="1">
        <v>113</v>
      </c>
      <c r="F950" s="3">
        <v>22.7</v>
      </c>
      <c r="G950" s="3" t="s">
        <v>10</v>
      </c>
      <c r="H950" s="8" t="s">
        <v>11</v>
      </c>
      <c r="I950" s="3" t="s">
        <v>950</v>
      </c>
      <c r="J950" s="1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9"/>
      <c r="AV950" s="7"/>
      <c r="AW950" s="2"/>
      <c r="AX950" s="2"/>
      <c r="AY950" s="2"/>
      <c r="AZ950" s="2"/>
      <c r="BA950" s="2"/>
      <c r="BB950" s="2"/>
      <c r="BC950" s="2"/>
      <c r="BD950" s="2"/>
      <c r="BE950" s="2"/>
      <c r="BF950" s="2"/>
      <c r="BG950" s="2"/>
      <c r="BH950" s="2"/>
      <c r="BI950" s="2"/>
      <c r="BJ950" s="2"/>
      <c r="BK950" s="2"/>
      <c r="BL950" s="2"/>
      <c r="BM950" s="2"/>
      <c r="BN950" s="2"/>
      <c r="BO950" s="2"/>
      <c r="BP950" s="2"/>
      <c r="BQ950" s="2"/>
      <c r="BR950" s="2"/>
      <c r="BS950" s="9"/>
      <c r="BT950" s="7"/>
      <c r="BU950" s="2"/>
      <c r="BV950" s="2"/>
      <c r="BW950" s="2"/>
      <c r="BX950" s="2"/>
      <c r="BY950" s="2"/>
      <c r="BZ950" s="2"/>
      <c r="CA950" s="2"/>
      <c r="CB950" s="2"/>
      <c r="CC950" s="2"/>
    </row>
    <row r="951" spans="2:81" x14ac:dyDescent="0.2">
      <c r="B951" s="6">
        <v>45800</v>
      </c>
      <c r="C951" s="7">
        <v>45800.578009259298</v>
      </c>
      <c r="D951" s="3" t="s">
        <v>9</v>
      </c>
      <c r="E951" s="1">
        <v>52</v>
      </c>
      <c r="F951" s="3">
        <v>22.65</v>
      </c>
      <c r="G951" s="3" t="s">
        <v>10</v>
      </c>
      <c r="H951" s="8" t="s">
        <v>11</v>
      </c>
      <c r="I951" s="3" t="s">
        <v>951</v>
      </c>
      <c r="J951" s="1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9"/>
      <c r="AV951" s="7"/>
      <c r="AW951" s="2"/>
      <c r="AX951" s="2"/>
      <c r="AY951" s="2"/>
      <c r="AZ951" s="2"/>
      <c r="BA951" s="2"/>
      <c r="BB951" s="2"/>
      <c r="BC951" s="2"/>
      <c r="BD951" s="2"/>
      <c r="BE951" s="2"/>
      <c r="BF951" s="2"/>
      <c r="BG951" s="2"/>
      <c r="BH951" s="2"/>
      <c r="BI951" s="2"/>
      <c r="BJ951" s="2"/>
      <c r="BK951" s="2"/>
      <c r="BL951" s="2"/>
      <c r="BM951" s="2"/>
      <c r="BN951" s="2"/>
      <c r="BO951" s="2"/>
      <c r="BP951" s="2"/>
      <c r="BQ951" s="2"/>
      <c r="BR951" s="2"/>
      <c r="BS951" s="9"/>
      <c r="BT951" s="7"/>
      <c r="BU951" s="2"/>
      <c r="BV951" s="2"/>
      <c r="BW951" s="2"/>
      <c r="BX951" s="2"/>
      <c r="BY951" s="2"/>
      <c r="BZ951" s="2"/>
      <c r="CA951" s="2"/>
      <c r="CB951" s="2"/>
      <c r="CC951" s="2"/>
    </row>
    <row r="952" spans="2:81" x14ac:dyDescent="0.2">
      <c r="B952" s="6">
        <v>45800</v>
      </c>
      <c r="C952" s="7">
        <v>45800.5786226852</v>
      </c>
      <c r="D952" s="3" t="s">
        <v>9</v>
      </c>
      <c r="E952" s="1">
        <v>56</v>
      </c>
      <c r="F952" s="3">
        <v>22.6</v>
      </c>
      <c r="G952" s="3" t="s">
        <v>10</v>
      </c>
      <c r="H952" s="8" t="s">
        <v>11</v>
      </c>
      <c r="I952" s="3" t="s">
        <v>952</v>
      </c>
      <c r="J952" s="1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9"/>
      <c r="AV952" s="7"/>
      <c r="AW952" s="2"/>
      <c r="AX952" s="2"/>
      <c r="AY952" s="2"/>
      <c r="AZ952" s="2"/>
      <c r="BA952" s="2"/>
      <c r="BB952" s="2"/>
      <c r="BC952" s="2"/>
      <c r="BD952" s="2"/>
      <c r="BE952" s="2"/>
      <c r="BF952" s="2"/>
      <c r="BG952" s="2"/>
      <c r="BH952" s="2"/>
      <c r="BI952" s="2"/>
      <c r="BJ952" s="2"/>
      <c r="BK952" s="2"/>
      <c r="BL952" s="2"/>
      <c r="BM952" s="2"/>
      <c r="BN952" s="2"/>
      <c r="BO952" s="2"/>
      <c r="BP952" s="2"/>
      <c r="BQ952" s="2"/>
      <c r="BR952" s="2"/>
      <c r="BS952" s="9"/>
      <c r="BT952" s="7"/>
      <c r="BU952" s="2"/>
      <c r="BV952" s="2"/>
      <c r="BW952" s="2"/>
      <c r="BX952" s="2"/>
      <c r="BY952" s="2"/>
      <c r="BZ952" s="2"/>
      <c r="CA952" s="2"/>
      <c r="CB952" s="2"/>
      <c r="CC952" s="2"/>
    </row>
    <row r="953" spans="2:81" x14ac:dyDescent="0.2">
      <c r="B953" s="6">
        <v>45800</v>
      </c>
      <c r="C953" s="7">
        <v>45800.580949074101</v>
      </c>
      <c r="D953" s="3" t="s">
        <v>9</v>
      </c>
      <c r="E953" s="1">
        <v>58</v>
      </c>
      <c r="F953" s="3">
        <v>22.65</v>
      </c>
      <c r="G953" s="3" t="s">
        <v>10</v>
      </c>
      <c r="H953" s="8" t="s">
        <v>11</v>
      </c>
      <c r="I953" s="3" t="s">
        <v>953</v>
      </c>
      <c r="J953" s="1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9"/>
      <c r="AV953" s="7"/>
      <c r="AW953" s="2"/>
      <c r="AX953" s="2"/>
      <c r="AY953" s="2"/>
      <c r="AZ953" s="2"/>
      <c r="BA953" s="2"/>
      <c r="BB953" s="2"/>
      <c r="BC953" s="2"/>
      <c r="BD953" s="2"/>
      <c r="BE953" s="2"/>
      <c r="BF953" s="2"/>
      <c r="BG953" s="2"/>
      <c r="BH953" s="2"/>
      <c r="BI953" s="2"/>
      <c r="BJ953" s="2"/>
      <c r="BK953" s="2"/>
      <c r="BL953" s="2"/>
      <c r="BM953" s="2"/>
      <c r="BN953" s="2"/>
      <c r="BO953" s="2"/>
      <c r="BP953" s="2"/>
      <c r="BQ953" s="2"/>
      <c r="BR953" s="2"/>
      <c r="BS953" s="9"/>
      <c r="BT953" s="7"/>
      <c r="BU953" s="2"/>
      <c r="BV953" s="2"/>
      <c r="BW953" s="2"/>
      <c r="BX953" s="2"/>
      <c r="BY953" s="2"/>
      <c r="BZ953" s="2"/>
      <c r="CA953" s="2"/>
      <c r="CB953" s="2"/>
      <c r="CC953" s="2"/>
    </row>
    <row r="954" spans="2:81" x14ac:dyDescent="0.2">
      <c r="B954" s="6">
        <v>45800</v>
      </c>
      <c r="C954" s="7">
        <v>45800.580949074101</v>
      </c>
      <c r="D954" s="3" t="s">
        <v>9</v>
      </c>
      <c r="E954" s="1">
        <v>62</v>
      </c>
      <c r="F954" s="3">
        <v>22.65</v>
      </c>
      <c r="G954" s="3" t="s">
        <v>10</v>
      </c>
      <c r="H954" s="8" t="s">
        <v>11</v>
      </c>
      <c r="I954" s="3" t="s">
        <v>954</v>
      </c>
      <c r="J954" s="1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9"/>
      <c r="AV954" s="7"/>
      <c r="AW954" s="2"/>
      <c r="AX954" s="2"/>
      <c r="AY954" s="2"/>
      <c r="AZ954" s="2"/>
      <c r="BA954" s="2"/>
      <c r="BB954" s="2"/>
      <c r="BC954" s="2"/>
      <c r="BD954" s="2"/>
      <c r="BE954" s="2"/>
      <c r="BF954" s="2"/>
      <c r="BG954" s="2"/>
      <c r="BH954" s="2"/>
      <c r="BI954" s="2"/>
      <c r="BJ954" s="2"/>
      <c r="BK954" s="2"/>
      <c r="BL954" s="2"/>
      <c r="BM954" s="2"/>
      <c r="BN954" s="2"/>
      <c r="BO954" s="2"/>
      <c r="BP954" s="2"/>
      <c r="BQ954" s="2"/>
      <c r="BR954" s="2"/>
      <c r="BS954" s="9"/>
      <c r="BT954" s="7"/>
      <c r="BU954" s="2"/>
      <c r="BV954" s="2"/>
      <c r="BW954" s="2"/>
      <c r="BX954" s="2"/>
      <c r="BY954" s="2"/>
      <c r="BZ954" s="2"/>
      <c r="CA954" s="2"/>
      <c r="CB954" s="2"/>
      <c r="CC954" s="2"/>
    </row>
    <row r="955" spans="2:81" x14ac:dyDescent="0.2">
      <c r="B955" s="6">
        <v>45800</v>
      </c>
      <c r="C955" s="7">
        <v>45800.581909722197</v>
      </c>
      <c r="D955" s="3" t="s">
        <v>9</v>
      </c>
      <c r="E955" s="1">
        <v>58</v>
      </c>
      <c r="F955" s="3">
        <v>22.6</v>
      </c>
      <c r="G955" s="3" t="s">
        <v>10</v>
      </c>
      <c r="H955" s="8" t="s">
        <v>11</v>
      </c>
      <c r="I955" s="3" t="s">
        <v>955</v>
      </c>
      <c r="J955" s="1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9"/>
      <c r="AV955" s="7"/>
      <c r="AW955" s="2"/>
      <c r="AX955" s="2"/>
      <c r="AY955" s="2"/>
      <c r="AZ955" s="2"/>
      <c r="BA955" s="2"/>
      <c r="BB955" s="2"/>
      <c r="BC955" s="2"/>
      <c r="BD955" s="2"/>
      <c r="BE955" s="2"/>
      <c r="BF955" s="2"/>
      <c r="BG955" s="2"/>
      <c r="BH955" s="2"/>
      <c r="BI955" s="2"/>
      <c r="BJ955" s="2"/>
      <c r="BK955" s="2"/>
      <c r="BL955" s="2"/>
      <c r="BM955" s="2"/>
      <c r="BN955" s="2"/>
      <c r="BO955" s="2"/>
      <c r="BP955" s="2"/>
      <c r="BQ955" s="2"/>
      <c r="BR955" s="2"/>
      <c r="BS955" s="9"/>
      <c r="BT955" s="7"/>
      <c r="BU955" s="2"/>
      <c r="BV955" s="2"/>
      <c r="BW955" s="2"/>
      <c r="BX955" s="2"/>
      <c r="BY955" s="2"/>
      <c r="BZ955" s="2"/>
      <c r="CA955" s="2"/>
      <c r="CB955" s="2"/>
      <c r="CC955" s="2"/>
    </row>
    <row r="956" spans="2:81" x14ac:dyDescent="0.2">
      <c r="B956" s="6">
        <v>45800</v>
      </c>
      <c r="C956" s="7">
        <v>45800.583391203698</v>
      </c>
      <c r="D956" s="3" t="s">
        <v>9</v>
      </c>
      <c r="E956" s="1">
        <v>87</v>
      </c>
      <c r="F956" s="3">
        <v>22.5</v>
      </c>
      <c r="G956" s="3" t="s">
        <v>10</v>
      </c>
      <c r="H956" s="8" t="s">
        <v>11</v>
      </c>
      <c r="I956" s="3" t="s">
        <v>956</v>
      </c>
      <c r="J956" s="1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9"/>
      <c r="AV956" s="7"/>
      <c r="AW956" s="2"/>
      <c r="AX956" s="2"/>
      <c r="AY956" s="2"/>
      <c r="AZ956" s="2"/>
      <c r="BA956" s="2"/>
      <c r="BB956" s="2"/>
      <c r="BC956" s="2"/>
      <c r="BD956" s="2"/>
      <c r="BE956" s="2"/>
      <c r="BF956" s="2"/>
      <c r="BG956" s="2"/>
      <c r="BH956" s="2"/>
      <c r="BI956" s="2"/>
      <c r="BJ956" s="2"/>
      <c r="BK956" s="2"/>
      <c r="BL956" s="2"/>
      <c r="BM956" s="2"/>
      <c r="BN956" s="2"/>
      <c r="BO956" s="2"/>
      <c r="BP956" s="2"/>
      <c r="BQ956" s="2"/>
      <c r="BR956" s="2"/>
      <c r="BS956" s="9"/>
      <c r="BT956" s="7"/>
      <c r="BU956" s="2"/>
      <c r="BV956" s="2"/>
      <c r="BW956" s="2"/>
      <c r="BX956" s="2"/>
      <c r="BY956" s="2"/>
      <c r="BZ956" s="2"/>
      <c r="CA956" s="2"/>
      <c r="CB956" s="2"/>
      <c r="CC956" s="2"/>
    </row>
    <row r="957" spans="2:81" x14ac:dyDescent="0.2">
      <c r="B957" s="6">
        <v>45800</v>
      </c>
      <c r="C957" s="7">
        <v>45800.585462962998</v>
      </c>
      <c r="D957" s="3" t="s">
        <v>9</v>
      </c>
      <c r="E957" s="1">
        <v>91</v>
      </c>
      <c r="F957" s="3">
        <v>22.55</v>
      </c>
      <c r="G957" s="3" t="s">
        <v>10</v>
      </c>
      <c r="H957" s="8" t="s">
        <v>11</v>
      </c>
      <c r="I957" s="3" t="s">
        <v>957</v>
      </c>
      <c r="J957" s="1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9"/>
      <c r="AV957" s="7"/>
      <c r="AW957" s="2"/>
      <c r="AX957" s="2"/>
      <c r="AY957" s="2"/>
      <c r="AZ957" s="2"/>
      <c r="BA957" s="2"/>
      <c r="BB957" s="2"/>
      <c r="BC957" s="2"/>
      <c r="BD957" s="2"/>
      <c r="BE957" s="2"/>
      <c r="BF957" s="2"/>
      <c r="BG957" s="2"/>
      <c r="BH957" s="2"/>
      <c r="BI957" s="2"/>
      <c r="BJ957" s="2"/>
      <c r="BK957" s="2"/>
      <c r="BL957" s="2"/>
      <c r="BM957" s="2"/>
      <c r="BN957" s="2"/>
      <c r="BO957" s="2"/>
      <c r="BP957" s="2"/>
      <c r="BQ957" s="2"/>
      <c r="BR957" s="2"/>
      <c r="BS957" s="9"/>
      <c r="BT957" s="7"/>
      <c r="BU957" s="2"/>
      <c r="BV957" s="2"/>
      <c r="BW957" s="2"/>
      <c r="BX957" s="2"/>
      <c r="BY957" s="2"/>
      <c r="BZ957" s="2"/>
      <c r="CA957" s="2"/>
      <c r="CB957" s="2"/>
      <c r="CC957" s="2"/>
    </row>
    <row r="958" spans="2:81" x14ac:dyDescent="0.2">
      <c r="B958" s="6">
        <v>45800</v>
      </c>
      <c r="C958" s="7">
        <v>45800.5875578704</v>
      </c>
      <c r="D958" s="3" t="s">
        <v>9</v>
      </c>
      <c r="E958" s="1">
        <v>52</v>
      </c>
      <c r="F958" s="3">
        <v>22.4</v>
      </c>
      <c r="G958" s="3" t="s">
        <v>10</v>
      </c>
      <c r="H958" s="8" t="s">
        <v>11</v>
      </c>
      <c r="I958" s="3" t="s">
        <v>958</v>
      </c>
      <c r="J958" s="1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9"/>
      <c r="AV958" s="7"/>
      <c r="AW958" s="2"/>
      <c r="AX958" s="2"/>
      <c r="AY958" s="2"/>
      <c r="AZ958" s="2"/>
      <c r="BA958" s="2"/>
      <c r="BB958" s="2"/>
      <c r="BC958" s="2"/>
      <c r="BD958" s="2"/>
      <c r="BE958" s="2"/>
      <c r="BF958" s="2"/>
      <c r="BG958" s="2"/>
      <c r="BH958" s="2"/>
      <c r="BI958" s="2"/>
      <c r="BJ958" s="2"/>
      <c r="BK958" s="2"/>
      <c r="BL958" s="2"/>
      <c r="BM958" s="2"/>
      <c r="BN958" s="2"/>
      <c r="BO958" s="2"/>
      <c r="BP958" s="2"/>
      <c r="BQ958" s="2"/>
      <c r="BR958" s="2"/>
      <c r="BS958" s="9"/>
      <c r="BT958" s="7"/>
      <c r="BU958" s="2"/>
      <c r="BV958" s="2"/>
      <c r="BW958" s="2"/>
      <c r="BX958" s="2"/>
      <c r="BY958" s="2"/>
      <c r="BZ958" s="2"/>
      <c r="CA958" s="2"/>
      <c r="CB958" s="2"/>
      <c r="CC958" s="2"/>
    </row>
    <row r="959" spans="2:81" x14ac:dyDescent="0.2">
      <c r="B959" s="6">
        <v>45800</v>
      </c>
      <c r="C959" s="7">
        <v>45800.587754629603</v>
      </c>
      <c r="D959" s="3" t="s">
        <v>9</v>
      </c>
      <c r="E959" s="1">
        <v>38</v>
      </c>
      <c r="F959" s="3">
        <v>22.35</v>
      </c>
      <c r="G959" s="3" t="s">
        <v>10</v>
      </c>
      <c r="H959" s="8" t="s">
        <v>11</v>
      </c>
      <c r="I959" s="3" t="s">
        <v>959</v>
      </c>
      <c r="J959" s="1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9"/>
      <c r="AV959" s="7"/>
      <c r="AW959" s="2"/>
      <c r="AX959" s="2"/>
      <c r="AY959" s="2"/>
      <c r="AZ959" s="2"/>
      <c r="BA959" s="2"/>
      <c r="BB959" s="2"/>
      <c r="BC959" s="2"/>
      <c r="BD959" s="2"/>
      <c r="BE959" s="2"/>
      <c r="BF959" s="2"/>
      <c r="BG959" s="2"/>
      <c r="BH959" s="2"/>
      <c r="BI959" s="2"/>
      <c r="BJ959" s="2"/>
      <c r="BK959" s="2"/>
      <c r="BL959" s="2"/>
      <c r="BM959" s="2"/>
      <c r="BN959" s="2"/>
      <c r="BO959" s="2"/>
      <c r="BP959" s="2"/>
      <c r="BQ959" s="2"/>
      <c r="BR959" s="2"/>
      <c r="BS959" s="9"/>
      <c r="BT959" s="7"/>
      <c r="BU959" s="2"/>
      <c r="BV959" s="2"/>
      <c r="BW959" s="2"/>
      <c r="BX959" s="2"/>
      <c r="BY959" s="2"/>
      <c r="BZ959" s="2"/>
      <c r="CA959" s="2"/>
      <c r="CB959" s="2"/>
      <c r="CC959" s="2"/>
    </row>
    <row r="960" spans="2:81" x14ac:dyDescent="0.2">
      <c r="B960" s="6">
        <v>45800</v>
      </c>
      <c r="C960" s="7">
        <v>45800.587754629603</v>
      </c>
      <c r="D960" s="3" t="s">
        <v>9</v>
      </c>
      <c r="E960" s="1">
        <v>14</v>
      </c>
      <c r="F960" s="3">
        <v>22.35</v>
      </c>
      <c r="G960" s="3" t="s">
        <v>10</v>
      </c>
      <c r="H960" s="8" t="s">
        <v>11</v>
      </c>
      <c r="I960" s="3" t="s">
        <v>960</v>
      </c>
      <c r="J960" s="1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9"/>
      <c r="AV960" s="7"/>
      <c r="AW960" s="2"/>
      <c r="AX960" s="2"/>
      <c r="AY960" s="2"/>
      <c r="AZ960" s="2"/>
      <c r="BA960" s="2"/>
      <c r="BB960" s="2"/>
      <c r="BC960" s="2"/>
      <c r="BD960" s="2"/>
      <c r="BE960" s="2"/>
      <c r="BF960" s="2"/>
      <c r="BG960" s="2"/>
      <c r="BH960" s="2"/>
      <c r="BI960" s="2"/>
      <c r="BJ960" s="2"/>
      <c r="BK960" s="2"/>
      <c r="BL960" s="2"/>
      <c r="BM960" s="2"/>
      <c r="BN960" s="2"/>
      <c r="BO960" s="2"/>
      <c r="BP960" s="2"/>
      <c r="BQ960" s="2"/>
      <c r="BR960" s="2"/>
      <c r="BS960" s="9"/>
      <c r="BT960" s="7"/>
      <c r="BU960" s="2"/>
      <c r="BV960" s="2"/>
      <c r="BW960" s="2"/>
      <c r="BX960" s="2"/>
      <c r="BY960" s="2"/>
      <c r="BZ960" s="2"/>
      <c r="CA960" s="2"/>
      <c r="CB960" s="2"/>
      <c r="CC960" s="2"/>
    </row>
    <row r="961" spans="2:81" x14ac:dyDescent="0.2">
      <c r="B961" s="6">
        <v>45800</v>
      </c>
      <c r="C961" s="7">
        <v>45800.5906944444</v>
      </c>
      <c r="D961" s="3" t="s">
        <v>9</v>
      </c>
      <c r="E961" s="1">
        <v>189</v>
      </c>
      <c r="F961" s="3">
        <v>22.4</v>
      </c>
      <c r="G961" s="3" t="s">
        <v>10</v>
      </c>
      <c r="H961" s="8" t="s">
        <v>11</v>
      </c>
      <c r="I961" s="3" t="s">
        <v>961</v>
      </c>
      <c r="J961" s="1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9"/>
      <c r="AV961" s="7"/>
      <c r="AW961" s="2"/>
      <c r="AX961" s="2"/>
      <c r="AY961" s="2"/>
      <c r="AZ961" s="2"/>
      <c r="BA961" s="2"/>
      <c r="BB961" s="2"/>
      <c r="BC961" s="2"/>
      <c r="BD961" s="2"/>
      <c r="BE961" s="2"/>
      <c r="BF961" s="2"/>
      <c r="BG961" s="2"/>
      <c r="BH961" s="2"/>
      <c r="BI961" s="2"/>
      <c r="BJ961" s="2"/>
      <c r="BK961" s="2"/>
      <c r="BL961" s="2"/>
      <c r="BM961" s="2"/>
      <c r="BN961" s="2"/>
      <c r="BO961" s="2"/>
      <c r="BP961" s="2"/>
      <c r="BQ961" s="2"/>
      <c r="BR961" s="2"/>
      <c r="BS961" s="9"/>
      <c r="BT961" s="7"/>
      <c r="BU961" s="2"/>
      <c r="BV961" s="2"/>
      <c r="BW961" s="2"/>
      <c r="BX961" s="2"/>
      <c r="BY961" s="2"/>
      <c r="BZ961" s="2"/>
      <c r="CA961" s="2"/>
      <c r="CB961" s="2"/>
      <c r="CC961" s="2"/>
    </row>
    <row r="962" spans="2:81" x14ac:dyDescent="0.2">
      <c r="B962" s="6">
        <v>45800</v>
      </c>
      <c r="C962" s="7">
        <v>45800.592060185198</v>
      </c>
      <c r="D962" s="3" t="s">
        <v>9</v>
      </c>
      <c r="E962" s="1">
        <v>100</v>
      </c>
      <c r="F962" s="3">
        <v>22.3</v>
      </c>
      <c r="G962" s="3" t="s">
        <v>10</v>
      </c>
      <c r="H962" s="8" t="s">
        <v>11</v>
      </c>
      <c r="I962" s="3" t="s">
        <v>962</v>
      </c>
      <c r="J962" s="1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9"/>
      <c r="AV962" s="7"/>
      <c r="AW962" s="2"/>
      <c r="AX962" s="2"/>
      <c r="AY962" s="2"/>
      <c r="AZ962" s="2"/>
      <c r="BA962" s="2"/>
      <c r="BB962" s="2"/>
      <c r="BC962" s="2"/>
      <c r="BD962" s="2"/>
      <c r="BE962" s="2"/>
      <c r="BF962" s="2"/>
      <c r="BG962" s="2"/>
      <c r="BH962" s="2"/>
      <c r="BI962" s="2"/>
      <c r="BJ962" s="2"/>
      <c r="BK962" s="2"/>
      <c r="BL962" s="2"/>
      <c r="BM962" s="2"/>
      <c r="BN962" s="2"/>
      <c r="BO962" s="2"/>
      <c r="BP962" s="2"/>
      <c r="BQ962" s="2"/>
      <c r="BR962" s="2"/>
      <c r="BS962" s="9"/>
      <c r="BT962" s="7"/>
      <c r="BU962" s="2"/>
      <c r="BV962" s="2"/>
      <c r="BW962" s="2"/>
      <c r="BX962" s="2"/>
      <c r="BY962" s="2"/>
      <c r="BZ962" s="2"/>
      <c r="CA962" s="2"/>
      <c r="CB962" s="2"/>
      <c r="CC962" s="2"/>
    </row>
    <row r="963" spans="2:81" x14ac:dyDescent="0.2">
      <c r="B963" s="6">
        <v>45800</v>
      </c>
      <c r="C963" s="7">
        <v>45800.592060185198</v>
      </c>
      <c r="D963" s="3" t="s">
        <v>9</v>
      </c>
      <c r="E963" s="1">
        <v>97</v>
      </c>
      <c r="F963" s="3">
        <v>22.3</v>
      </c>
      <c r="G963" s="3" t="s">
        <v>10</v>
      </c>
      <c r="H963" s="8" t="s">
        <v>11</v>
      </c>
      <c r="I963" s="3" t="s">
        <v>963</v>
      </c>
      <c r="J963" s="1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9"/>
      <c r="AV963" s="7"/>
      <c r="AW963" s="2"/>
      <c r="AX963" s="2"/>
      <c r="AY963" s="2"/>
      <c r="AZ963" s="2"/>
      <c r="BA963" s="2"/>
      <c r="BB963" s="2"/>
      <c r="BC963" s="2"/>
      <c r="BD963" s="2"/>
      <c r="BE963" s="2"/>
      <c r="BF963" s="2"/>
      <c r="BG963" s="2"/>
      <c r="BH963" s="2"/>
      <c r="BI963" s="2"/>
      <c r="BJ963" s="2"/>
      <c r="BK963" s="2"/>
      <c r="BL963" s="2"/>
      <c r="BM963" s="2"/>
      <c r="BN963" s="2"/>
      <c r="BO963" s="2"/>
      <c r="BP963" s="2"/>
      <c r="BQ963" s="2"/>
      <c r="BR963" s="2"/>
      <c r="BS963" s="9"/>
      <c r="BT963" s="7"/>
      <c r="BU963" s="2"/>
      <c r="BV963" s="2"/>
      <c r="BW963" s="2"/>
      <c r="BX963" s="2"/>
      <c r="BY963" s="2"/>
      <c r="BZ963" s="2"/>
      <c r="CA963" s="2"/>
      <c r="CB963" s="2"/>
      <c r="CC963" s="2"/>
    </row>
    <row r="964" spans="2:81" x14ac:dyDescent="0.2">
      <c r="B964" s="6">
        <v>45800</v>
      </c>
      <c r="C964" s="7">
        <v>45800.598113425898</v>
      </c>
      <c r="D964" s="3" t="s">
        <v>9</v>
      </c>
      <c r="E964" s="1">
        <v>70</v>
      </c>
      <c r="F964" s="3">
        <v>22.3</v>
      </c>
      <c r="G964" s="3" t="s">
        <v>10</v>
      </c>
      <c r="H964" s="8" t="s">
        <v>11</v>
      </c>
      <c r="I964" s="3" t="s">
        <v>964</v>
      </c>
      <c r="J964" s="1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9"/>
      <c r="AV964" s="7"/>
      <c r="AW964" s="2"/>
      <c r="AX964" s="2"/>
      <c r="AY964" s="2"/>
      <c r="AZ964" s="2"/>
      <c r="BA964" s="2"/>
      <c r="BB964" s="2"/>
      <c r="BC964" s="2"/>
      <c r="BD964" s="2"/>
      <c r="BE964" s="2"/>
      <c r="BF964" s="2"/>
      <c r="BG964" s="2"/>
      <c r="BH964" s="2"/>
      <c r="BI964" s="2"/>
      <c r="BJ964" s="2"/>
      <c r="BK964" s="2"/>
      <c r="BL964" s="2"/>
      <c r="BM964" s="2"/>
      <c r="BN964" s="2"/>
      <c r="BO964" s="2"/>
      <c r="BP964" s="2"/>
      <c r="BQ964" s="2"/>
      <c r="BR964" s="2"/>
      <c r="BS964" s="9"/>
      <c r="BT964" s="7"/>
      <c r="BU964" s="2"/>
      <c r="BV964" s="2"/>
      <c r="BW964" s="2"/>
      <c r="BX964" s="2"/>
      <c r="BY964" s="2"/>
      <c r="BZ964" s="2"/>
      <c r="CA964" s="2"/>
      <c r="CB964" s="2"/>
      <c r="CC964" s="2"/>
    </row>
    <row r="965" spans="2:81" x14ac:dyDescent="0.2">
      <c r="B965" s="6">
        <v>45800</v>
      </c>
      <c r="C965" s="7">
        <v>45800.598113425898</v>
      </c>
      <c r="D965" s="3" t="s">
        <v>9</v>
      </c>
      <c r="E965" s="1">
        <v>27</v>
      </c>
      <c r="F965" s="3">
        <v>22.3</v>
      </c>
      <c r="G965" s="3" t="s">
        <v>10</v>
      </c>
      <c r="H965" s="8" t="s">
        <v>11</v>
      </c>
      <c r="I965" s="3" t="s">
        <v>965</v>
      </c>
      <c r="J965" s="1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9"/>
      <c r="AV965" s="7"/>
      <c r="AW965" s="2"/>
      <c r="AX965" s="2"/>
      <c r="AY965" s="2"/>
      <c r="AZ965" s="2"/>
      <c r="BA965" s="2"/>
      <c r="BB965" s="2"/>
      <c r="BC965" s="2"/>
      <c r="BD965" s="2"/>
      <c r="BE965" s="2"/>
      <c r="BF965" s="2"/>
      <c r="BG965" s="2"/>
      <c r="BH965" s="2"/>
      <c r="BI965" s="2"/>
      <c r="BJ965" s="2"/>
      <c r="BK965" s="2"/>
      <c r="BL965" s="2"/>
      <c r="BM965" s="2"/>
      <c r="BN965" s="2"/>
      <c r="BO965" s="2"/>
      <c r="BP965" s="2"/>
      <c r="BQ965" s="2"/>
      <c r="BR965" s="2"/>
      <c r="BS965" s="9"/>
      <c r="BT965" s="7"/>
      <c r="BU965" s="2"/>
      <c r="BV965" s="2"/>
      <c r="BW965" s="2"/>
      <c r="BX965" s="2"/>
      <c r="BY965" s="2"/>
      <c r="BZ965" s="2"/>
      <c r="CA965" s="2"/>
      <c r="CB965" s="2"/>
      <c r="CC965" s="2"/>
    </row>
    <row r="966" spans="2:81" x14ac:dyDescent="0.2">
      <c r="B966" s="6">
        <v>45800</v>
      </c>
      <c r="C966" s="7">
        <v>45800.598113425898</v>
      </c>
      <c r="D966" s="3" t="s">
        <v>9</v>
      </c>
      <c r="E966" s="1">
        <v>45</v>
      </c>
      <c r="F966" s="3">
        <v>22.3</v>
      </c>
      <c r="G966" s="3" t="s">
        <v>10</v>
      </c>
      <c r="H966" s="8" t="s">
        <v>11</v>
      </c>
      <c r="I966" s="3" t="s">
        <v>966</v>
      </c>
      <c r="J966" s="1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9"/>
      <c r="AV966" s="7"/>
      <c r="AW966" s="2"/>
      <c r="AX966" s="2"/>
      <c r="AY966" s="2"/>
      <c r="AZ966" s="2"/>
      <c r="BA966" s="2"/>
      <c r="BB966" s="2"/>
      <c r="BC966" s="2"/>
      <c r="BD966" s="2"/>
      <c r="BE966" s="2"/>
      <c r="BF966" s="2"/>
      <c r="BG966" s="2"/>
      <c r="BH966" s="2"/>
      <c r="BI966" s="2"/>
      <c r="BJ966" s="2"/>
      <c r="BK966" s="2"/>
      <c r="BL966" s="2"/>
      <c r="BM966" s="2"/>
      <c r="BN966" s="2"/>
      <c r="BO966" s="2"/>
      <c r="BP966" s="2"/>
      <c r="BQ966" s="2"/>
      <c r="BR966" s="2"/>
      <c r="BS966" s="9"/>
      <c r="BT966" s="7"/>
      <c r="BU966" s="2"/>
      <c r="BV966" s="2"/>
      <c r="BW966" s="2"/>
      <c r="BX966" s="2"/>
      <c r="BY966" s="2"/>
      <c r="BZ966" s="2"/>
      <c r="CA966" s="2"/>
      <c r="CB966" s="2"/>
      <c r="CC966" s="2"/>
    </row>
    <row r="967" spans="2:81" x14ac:dyDescent="0.2">
      <c r="B967" s="6">
        <v>45800</v>
      </c>
      <c r="C967" s="7">
        <v>45800.605347222197</v>
      </c>
      <c r="D967" s="3" t="s">
        <v>9</v>
      </c>
      <c r="E967" s="1">
        <v>277</v>
      </c>
      <c r="F967" s="3">
        <v>22.6</v>
      </c>
      <c r="G967" s="3" t="s">
        <v>10</v>
      </c>
      <c r="H967" s="8" t="s">
        <v>11</v>
      </c>
      <c r="I967" s="3" t="s">
        <v>967</v>
      </c>
      <c r="J967" s="1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9"/>
      <c r="AV967" s="7"/>
      <c r="AW967" s="2"/>
      <c r="AX967" s="2"/>
      <c r="AY967" s="2"/>
      <c r="AZ967" s="2"/>
      <c r="BA967" s="2"/>
      <c r="BB967" s="2"/>
      <c r="BC967" s="2"/>
      <c r="BD967" s="2"/>
      <c r="BE967" s="2"/>
      <c r="BF967" s="2"/>
      <c r="BG967" s="2"/>
      <c r="BH967" s="2"/>
      <c r="BI967" s="2"/>
      <c r="BJ967" s="2"/>
      <c r="BK967" s="2"/>
      <c r="BL967" s="2"/>
      <c r="BM967" s="2"/>
      <c r="BN967" s="2"/>
      <c r="BO967" s="2"/>
      <c r="BP967" s="2"/>
      <c r="BQ967" s="2"/>
      <c r="BR967" s="2"/>
      <c r="BS967" s="9"/>
      <c r="BT967" s="7"/>
      <c r="BU967" s="2"/>
      <c r="BV967" s="2"/>
      <c r="BW967" s="2"/>
      <c r="BX967" s="2"/>
      <c r="BY967" s="2"/>
      <c r="BZ967" s="2"/>
      <c r="CA967" s="2"/>
      <c r="CB967" s="2"/>
      <c r="CC967" s="2"/>
    </row>
    <row r="968" spans="2:81" x14ac:dyDescent="0.2">
      <c r="B968" s="6">
        <v>45800</v>
      </c>
      <c r="C968" s="7">
        <v>45800.605856481503</v>
      </c>
      <c r="D968" s="3" t="s">
        <v>9</v>
      </c>
      <c r="E968" s="1">
        <v>144</v>
      </c>
      <c r="F968" s="3">
        <v>22.55</v>
      </c>
      <c r="G968" s="3" t="s">
        <v>10</v>
      </c>
      <c r="H968" s="8" t="s">
        <v>11</v>
      </c>
      <c r="I968" s="3" t="s">
        <v>968</v>
      </c>
      <c r="J968" s="1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9"/>
      <c r="AV968" s="7"/>
      <c r="AW968" s="2"/>
      <c r="AX968" s="2"/>
      <c r="AY968" s="2"/>
      <c r="AZ968" s="2"/>
      <c r="BA968" s="2"/>
      <c r="BB968" s="2"/>
      <c r="BC968" s="2"/>
      <c r="BD968" s="2"/>
      <c r="BE968" s="2"/>
      <c r="BF968" s="2"/>
      <c r="BG968" s="2"/>
      <c r="BH968" s="2"/>
      <c r="BI968" s="2"/>
      <c r="BJ968" s="2"/>
      <c r="BK968" s="2"/>
      <c r="BL968" s="2"/>
      <c r="BM968" s="2"/>
      <c r="BN968" s="2"/>
      <c r="BO968" s="2"/>
      <c r="BP968" s="2"/>
      <c r="BQ968" s="2"/>
      <c r="BR968" s="2"/>
      <c r="BS968" s="9"/>
      <c r="BT968" s="7"/>
      <c r="BU968" s="2"/>
      <c r="BV968" s="2"/>
      <c r="BW968" s="2"/>
      <c r="BX968" s="2"/>
      <c r="BY968" s="2"/>
      <c r="BZ968" s="2"/>
      <c r="CA968" s="2"/>
      <c r="CB968" s="2"/>
      <c r="CC968" s="2"/>
    </row>
    <row r="969" spans="2:81" x14ac:dyDescent="0.2">
      <c r="B969" s="6">
        <v>45800</v>
      </c>
      <c r="C969" s="7">
        <v>45800.613981481503</v>
      </c>
      <c r="D969" s="3" t="s">
        <v>9</v>
      </c>
      <c r="E969" s="1">
        <v>101</v>
      </c>
      <c r="F969" s="3">
        <v>22.55</v>
      </c>
      <c r="G969" s="3" t="s">
        <v>10</v>
      </c>
      <c r="H969" s="8" t="s">
        <v>11</v>
      </c>
      <c r="I969" s="3" t="s">
        <v>969</v>
      </c>
      <c r="J969" s="1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9"/>
      <c r="AV969" s="7"/>
      <c r="AW969" s="2"/>
      <c r="AX969" s="2"/>
      <c r="AY969" s="2"/>
      <c r="AZ969" s="2"/>
      <c r="BA969" s="2"/>
      <c r="BB969" s="2"/>
      <c r="BC969" s="2"/>
      <c r="BD969" s="2"/>
      <c r="BE969" s="2"/>
      <c r="BF969" s="2"/>
      <c r="BG969" s="2"/>
      <c r="BH969" s="2"/>
      <c r="BI969" s="2"/>
      <c r="BJ969" s="2"/>
      <c r="BK969" s="2"/>
      <c r="BL969" s="2"/>
      <c r="BM969" s="2"/>
      <c r="BN969" s="2"/>
      <c r="BO969" s="2"/>
      <c r="BP969" s="2"/>
      <c r="BQ969" s="2"/>
      <c r="BR969" s="2"/>
      <c r="BS969" s="9"/>
      <c r="BT969" s="7"/>
      <c r="BU969" s="2"/>
      <c r="BV969" s="2"/>
      <c r="BW969" s="2"/>
      <c r="BX969" s="2"/>
      <c r="BY969" s="2"/>
      <c r="BZ969" s="2"/>
      <c r="CA969" s="2"/>
      <c r="CB969" s="2"/>
      <c r="CC969" s="2"/>
    </row>
    <row r="970" spans="2:81" x14ac:dyDescent="0.2">
      <c r="B970" s="6">
        <v>45800</v>
      </c>
      <c r="C970" s="7">
        <v>45800.615844907399</v>
      </c>
      <c r="D970" s="3" t="s">
        <v>9</v>
      </c>
      <c r="E970" s="1">
        <v>119</v>
      </c>
      <c r="F970" s="3">
        <v>22.55</v>
      </c>
      <c r="G970" s="3" t="s">
        <v>10</v>
      </c>
      <c r="H970" s="8" t="s">
        <v>11</v>
      </c>
      <c r="I970" s="3" t="s">
        <v>970</v>
      </c>
      <c r="J970" s="1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9"/>
      <c r="AV970" s="7"/>
      <c r="AW970" s="2"/>
      <c r="AX970" s="2"/>
      <c r="AY970" s="2"/>
      <c r="AZ970" s="2"/>
      <c r="BA970" s="2"/>
      <c r="BB970" s="2"/>
      <c r="BC970" s="2"/>
      <c r="BD970" s="2"/>
      <c r="BE970" s="2"/>
      <c r="BF970" s="2"/>
      <c r="BG970" s="2"/>
      <c r="BH970" s="2"/>
      <c r="BI970" s="2"/>
      <c r="BJ970" s="2"/>
      <c r="BK970" s="2"/>
      <c r="BL970" s="2"/>
      <c r="BM970" s="2"/>
      <c r="BN970" s="2"/>
      <c r="BO970" s="2"/>
      <c r="BP970" s="2"/>
      <c r="BQ970" s="2"/>
      <c r="BR970" s="2"/>
      <c r="BS970" s="9"/>
      <c r="BT970" s="7"/>
      <c r="BU970" s="2"/>
      <c r="BV970" s="2"/>
      <c r="BW970" s="2"/>
      <c r="BX970" s="2"/>
      <c r="BY970" s="2"/>
      <c r="BZ970" s="2"/>
      <c r="CA970" s="2"/>
      <c r="CB970" s="2"/>
      <c r="CC970" s="2"/>
    </row>
    <row r="971" spans="2:81" x14ac:dyDescent="0.2">
      <c r="B971" s="6">
        <v>45800</v>
      </c>
      <c r="C971" s="7">
        <v>45800.624085648102</v>
      </c>
      <c r="D971" s="3" t="s">
        <v>9</v>
      </c>
      <c r="E971" s="1">
        <v>20</v>
      </c>
      <c r="F971" s="3">
        <v>22.55</v>
      </c>
      <c r="G971" s="3" t="s">
        <v>10</v>
      </c>
      <c r="H971" s="8" t="s">
        <v>11</v>
      </c>
      <c r="I971" s="3" t="s">
        <v>971</v>
      </c>
      <c r="J971" s="1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9"/>
      <c r="AV971" s="7"/>
      <c r="AW971" s="2"/>
      <c r="AX971" s="2"/>
      <c r="AY971" s="2"/>
      <c r="AZ971" s="2"/>
      <c r="BA971" s="2"/>
      <c r="BB971" s="2"/>
      <c r="BC971" s="2"/>
      <c r="BD971" s="2"/>
      <c r="BE971" s="2"/>
      <c r="BF971" s="2"/>
      <c r="BG971" s="2"/>
      <c r="BH971" s="2"/>
      <c r="BI971" s="2"/>
      <c r="BJ971" s="2"/>
      <c r="BK971" s="2"/>
      <c r="BL971" s="2"/>
      <c r="BM971" s="2"/>
      <c r="BN971" s="2"/>
      <c r="BO971" s="2"/>
      <c r="BP971" s="2"/>
      <c r="BQ971" s="2"/>
      <c r="BR971" s="2"/>
      <c r="BS971" s="9"/>
      <c r="BT971" s="7"/>
      <c r="BU971" s="2"/>
      <c r="BV971" s="2"/>
      <c r="BW971" s="2"/>
      <c r="BX971" s="2"/>
      <c r="BY971" s="2"/>
      <c r="BZ971" s="2"/>
      <c r="CA971" s="2"/>
      <c r="CB971" s="2"/>
      <c r="CC971" s="2"/>
    </row>
    <row r="972" spans="2:81" x14ac:dyDescent="0.2">
      <c r="B972" s="6">
        <v>45800</v>
      </c>
      <c r="C972" s="7">
        <v>45800.625567129602</v>
      </c>
      <c r="D972" s="3" t="s">
        <v>9</v>
      </c>
      <c r="E972" s="1">
        <v>170</v>
      </c>
      <c r="F972" s="3">
        <v>22.55</v>
      </c>
      <c r="G972" s="3" t="s">
        <v>10</v>
      </c>
      <c r="H972" s="8" t="s">
        <v>11</v>
      </c>
      <c r="I972" s="3" t="s">
        <v>972</v>
      </c>
      <c r="J972" s="1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9"/>
      <c r="AV972" s="7"/>
      <c r="AW972" s="2"/>
      <c r="AX972" s="2"/>
      <c r="AY972" s="2"/>
      <c r="AZ972" s="2"/>
      <c r="BA972" s="2"/>
      <c r="BB972" s="2"/>
      <c r="BC972" s="2"/>
      <c r="BD972" s="2"/>
      <c r="BE972" s="2"/>
      <c r="BF972" s="2"/>
      <c r="BG972" s="2"/>
      <c r="BH972" s="2"/>
      <c r="BI972" s="2"/>
      <c r="BJ972" s="2"/>
      <c r="BK972" s="2"/>
      <c r="BL972" s="2"/>
      <c r="BM972" s="2"/>
      <c r="BN972" s="2"/>
      <c r="BO972" s="2"/>
      <c r="BP972" s="2"/>
      <c r="BQ972" s="2"/>
      <c r="BR972" s="2"/>
      <c r="BS972" s="9"/>
      <c r="BT972" s="7"/>
      <c r="BU972" s="2"/>
      <c r="BV972" s="2"/>
      <c r="BW972" s="2"/>
      <c r="BX972" s="2"/>
      <c r="BY972" s="2"/>
      <c r="BZ972" s="2"/>
      <c r="CA972" s="2"/>
      <c r="CB972" s="2"/>
      <c r="CC972" s="2"/>
    </row>
    <row r="973" spans="2:81" x14ac:dyDescent="0.2">
      <c r="B973" s="6">
        <v>45800</v>
      </c>
      <c r="C973" s="7">
        <v>45800.641550925902</v>
      </c>
      <c r="D973" s="3" t="s">
        <v>9</v>
      </c>
      <c r="E973" s="1">
        <v>6</v>
      </c>
      <c r="F973" s="3">
        <v>22.6</v>
      </c>
      <c r="G973" s="3" t="s">
        <v>10</v>
      </c>
      <c r="H973" s="8" t="s">
        <v>11</v>
      </c>
      <c r="I973" s="3" t="s">
        <v>973</v>
      </c>
      <c r="J973" s="1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9"/>
      <c r="AV973" s="7"/>
      <c r="AW973" s="2"/>
      <c r="AX973" s="2"/>
      <c r="AY973" s="2"/>
      <c r="AZ973" s="2"/>
      <c r="BA973" s="2"/>
      <c r="BB973" s="2"/>
      <c r="BC973" s="2"/>
      <c r="BD973" s="2"/>
      <c r="BE973" s="2"/>
      <c r="BF973" s="2"/>
      <c r="BG973" s="2"/>
      <c r="BH973" s="2"/>
      <c r="BI973" s="2"/>
      <c r="BJ973" s="2"/>
      <c r="BK973" s="2"/>
      <c r="BL973" s="2"/>
      <c r="BM973" s="2"/>
      <c r="BN973" s="2"/>
      <c r="BO973" s="2"/>
      <c r="BP973" s="2"/>
      <c r="BQ973" s="2"/>
      <c r="BR973" s="2"/>
      <c r="BS973" s="9"/>
      <c r="BT973" s="7"/>
      <c r="BU973" s="2"/>
      <c r="BV973" s="2"/>
      <c r="BW973" s="2"/>
      <c r="BX973" s="2"/>
      <c r="BY973" s="2"/>
      <c r="BZ973" s="2"/>
      <c r="CA973" s="2"/>
      <c r="CB973" s="2"/>
      <c r="CC973" s="2"/>
    </row>
    <row r="974" spans="2:81" x14ac:dyDescent="0.2">
      <c r="B974" s="6">
        <v>45800</v>
      </c>
      <c r="C974" s="7">
        <v>45800.641550925902</v>
      </c>
      <c r="D974" s="3" t="s">
        <v>9</v>
      </c>
      <c r="E974" s="1">
        <v>211</v>
      </c>
      <c r="F974" s="3">
        <v>22.6</v>
      </c>
      <c r="G974" s="3" t="s">
        <v>10</v>
      </c>
      <c r="H974" s="8" t="s">
        <v>11</v>
      </c>
      <c r="I974" s="3" t="s">
        <v>974</v>
      </c>
      <c r="J974" s="1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9"/>
      <c r="AV974" s="7"/>
      <c r="AW974" s="2"/>
      <c r="AX974" s="2"/>
      <c r="AY974" s="2"/>
      <c r="AZ974" s="2"/>
      <c r="BA974" s="2"/>
      <c r="BB974" s="2"/>
      <c r="BC974" s="2"/>
      <c r="BD974" s="2"/>
      <c r="BE974" s="2"/>
      <c r="BF974" s="2"/>
      <c r="BG974" s="2"/>
      <c r="BH974" s="2"/>
      <c r="BI974" s="2"/>
      <c r="BJ974" s="2"/>
      <c r="BK974" s="2"/>
      <c r="BL974" s="2"/>
      <c r="BM974" s="2"/>
      <c r="BN974" s="2"/>
      <c r="BO974" s="2"/>
      <c r="BP974" s="2"/>
      <c r="BQ974" s="2"/>
      <c r="BR974" s="2"/>
      <c r="BS974" s="9"/>
      <c r="BT974" s="7"/>
      <c r="BU974" s="2"/>
      <c r="BV974" s="2"/>
      <c r="BW974" s="2"/>
      <c r="BX974" s="2"/>
      <c r="BY974" s="2"/>
      <c r="BZ974" s="2"/>
      <c r="CA974" s="2"/>
      <c r="CB974" s="2"/>
      <c r="CC974" s="2"/>
    </row>
    <row r="975" spans="2:81" x14ac:dyDescent="0.2">
      <c r="B975" s="6">
        <v>45800</v>
      </c>
      <c r="C975" s="7">
        <v>45800.642534722203</v>
      </c>
      <c r="D975" s="3" t="s">
        <v>9</v>
      </c>
      <c r="E975" s="1">
        <v>332</v>
      </c>
      <c r="F975" s="3">
        <v>22.55</v>
      </c>
      <c r="G975" s="3" t="s">
        <v>10</v>
      </c>
      <c r="H975" s="8" t="s">
        <v>11</v>
      </c>
      <c r="I975" s="3" t="s">
        <v>975</v>
      </c>
      <c r="J975" s="1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9"/>
      <c r="AV975" s="7"/>
      <c r="AW975" s="2"/>
      <c r="AX975" s="2"/>
      <c r="AY975" s="2"/>
      <c r="AZ975" s="2"/>
      <c r="BA975" s="2"/>
      <c r="BB975" s="2"/>
      <c r="BC975" s="2"/>
      <c r="BD975" s="2"/>
      <c r="BE975" s="2"/>
      <c r="BF975" s="2"/>
      <c r="BG975" s="2"/>
      <c r="BH975" s="2"/>
      <c r="BI975" s="2"/>
      <c r="BJ975" s="2"/>
      <c r="BK975" s="2"/>
      <c r="BL975" s="2"/>
      <c r="BM975" s="2"/>
      <c r="BN975" s="2"/>
      <c r="BO975" s="2"/>
      <c r="BP975" s="2"/>
      <c r="BQ975" s="2"/>
      <c r="BR975" s="2"/>
      <c r="BS975" s="9"/>
      <c r="BT975" s="7"/>
      <c r="BU975" s="2"/>
      <c r="BV975" s="2"/>
      <c r="BW975" s="2"/>
      <c r="BX975" s="2"/>
      <c r="BY975" s="2"/>
      <c r="BZ975" s="2"/>
      <c r="CA975" s="2"/>
      <c r="CB975" s="2"/>
      <c r="CC975" s="2"/>
    </row>
    <row r="976" spans="2:81" x14ac:dyDescent="0.2">
      <c r="B976" s="6">
        <v>45800</v>
      </c>
      <c r="C976" s="7">
        <v>45800.652187500003</v>
      </c>
      <c r="D976" s="3" t="s">
        <v>9</v>
      </c>
      <c r="E976" s="1">
        <v>303</v>
      </c>
      <c r="F976" s="3">
        <v>22.85</v>
      </c>
      <c r="G976" s="3" t="s">
        <v>10</v>
      </c>
      <c r="H976" s="8" t="s">
        <v>11</v>
      </c>
      <c r="I976" s="3" t="s">
        <v>976</v>
      </c>
      <c r="J976" s="1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9"/>
      <c r="AV976" s="7"/>
      <c r="AW976" s="2"/>
      <c r="AX976" s="2"/>
      <c r="AY976" s="2"/>
      <c r="AZ976" s="2"/>
      <c r="BA976" s="2"/>
      <c r="BB976" s="2"/>
      <c r="BC976" s="2"/>
      <c r="BD976" s="2"/>
      <c r="BE976" s="2"/>
      <c r="BF976" s="2"/>
      <c r="BG976" s="2"/>
      <c r="BH976" s="2"/>
      <c r="BI976" s="2"/>
      <c r="BJ976" s="2"/>
      <c r="BK976" s="2"/>
      <c r="BL976" s="2"/>
      <c r="BM976" s="2"/>
      <c r="BN976" s="2"/>
      <c r="BO976" s="2"/>
      <c r="BP976" s="2"/>
      <c r="BQ976" s="2"/>
      <c r="BR976" s="2"/>
      <c r="BS976" s="9"/>
      <c r="BT976" s="7"/>
      <c r="BU976" s="2"/>
      <c r="BV976" s="2"/>
      <c r="BW976" s="2"/>
      <c r="BX976" s="2"/>
      <c r="BY976" s="2"/>
      <c r="BZ976" s="2"/>
      <c r="CA976" s="2"/>
      <c r="CB976" s="2"/>
      <c r="CC976" s="2"/>
    </row>
    <row r="977" spans="2:81" x14ac:dyDescent="0.2">
      <c r="B977" s="6">
        <v>45800</v>
      </c>
      <c r="C977" s="7">
        <v>45800.652187500003</v>
      </c>
      <c r="D977" s="3" t="s">
        <v>9</v>
      </c>
      <c r="E977" s="1">
        <v>80</v>
      </c>
      <c r="F977" s="3">
        <v>22.85</v>
      </c>
      <c r="G977" s="3" t="s">
        <v>10</v>
      </c>
      <c r="H977" s="8" t="s">
        <v>11</v>
      </c>
      <c r="I977" s="3" t="s">
        <v>977</v>
      </c>
      <c r="J977" s="1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9"/>
      <c r="AV977" s="7"/>
      <c r="AW977" s="2"/>
      <c r="AX977" s="2"/>
      <c r="AY977" s="2"/>
      <c r="AZ977" s="2"/>
      <c r="BA977" s="2"/>
      <c r="BB977" s="2"/>
      <c r="BC977" s="2"/>
      <c r="BD977" s="2"/>
      <c r="BE977" s="2"/>
      <c r="BF977" s="2"/>
      <c r="BG977" s="2"/>
      <c r="BH977" s="2"/>
      <c r="BI977" s="2"/>
      <c r="BJ977" s="2"/>
      <c r="BK977" s="2"/>
      <c r="BL977" s="2"/>
      <c r="BM977" s="2"/>
      <c r="BN977" s="2"/>
      <c r="BO977" s="2"/>
      <c r="BP977" s="2"/>
      <c r="BQ977" s="2"/>
      <c r="BR977" s="2"/>
      <c r="BS977" s="9"/>
      <c r="BT977" s="7"/>
      <c r="BU977" s="2"/>
      <c r="BV977" s="2"/>
      <c r="BW977" s="2"/>
      <c r="BX977" s="2"/>
      <c r="BY977" s="2"/>
      <c r="BZ977" s="2"/>
      <c r="CA977" s="2"/>
      <c r="CB977" s="2"/>
      <c r="CC977" s="2"/>
    </row>
    <row r="978" spans="2:81" x14ac:dyDescent="0.2">
      <c r="B978" s="6">
        <v>45800</v>
      </c>
      <c r="C978" s="7">
        <v>45800.652187500003</v>
      </c>
      <c r="D978" s="3" t="s">
        <v>9</v>
      </c>
      <c r="E978" s="1">
        <v>46</v>
      </c>
      <c r="F978" s="3">
        <v>22.85</v>
      </c>
      <c r="G978" s="3" t="s">
        <v>10</v>
      </c>
      <c r="H978" s="8" t="s">
        <v>11</v>
      </c>
      <c r="I978" s="3" t="s">
        <v>978</v>
      </c>
      <c r="J978" s="1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9"/>
      <c r="AV978" s="7"/>
      <c r="AW978" s="2"/>
      <c r="AX978" s="2"/>
      <c r="AY978" s="2"/>
      <c r="AZ978" s="2"/>
      <c r="BA978" s="2"/>
      <c r="BB978" s="2"/>
      <c r="BC978" s="2"/>
      <c r="BD978" s="2"/>
      <c r="BE978" s="2"/>
      <c r="BF978" s="2"/>
      <c r="BG978" s="2"/>
      <c r="BH978" s="2"/>
      <c r="BI978" s="2"/>
      <c r="BJ978" s="2"/>
      <c r="BK978" s="2"/>
      <c r="BL978" s="2"/>
      <c r="BM978" s="2"/>
      <c r="BN978" s="2"/>
      <c r="BO978" s="2"/>
      <c r="BP978" s="2"/>
      <c r="BQ978" s="2"/>
      <c r="BR978" s="2"/>
      <c r="BS978" s="9"/>
      <c r="BT978" s="7"/>
      <c r="BU978" s="2"/>
      <c r="BV978" s="2"/>
      <c r="BW978" s="2"/>
      <c r="BX978" s="2"/>
      <c r="BY978" s="2"/>
      <c r="BZ978" s="2"/>
      <c r="CA978" s="2"/>
      <c r="CB978" s="2"/>
      <c r="CC978" s="2"/>
    </row>
    <row r="979" spans="2:81" x14ac:dyDescent="0.2">
      <c r="B979" s="6">
        <v>45800</v>
      </c>
      <c r="C979" s="7">
        <v>45800.657893518503</v>
      </c>
      <c r="D979" s="3" t="s">
        <v>9</v>
      </c>
      <c r="E979" s="1">
        <v>69</v>
      </c>
      <c r="F979" s="3">
        <v>22.8</v>
      </c>
      <c r="G979" s="3" t="s">
        <v>10</v>
      </c>
      <c r="H979" s="8" t="s">
        <v>11</v>
      </c>
      <c r="I979" s="3" t="s">
        <v>979</v>
      </c>
      <c r="J979" s="1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9"/>
      <c r="AV979" s="7"/>
      <c r="AW979" s="2"/>
      <c r="AX979" s="2"/>
      <c r="AY979" s="2"/>
      <c r="AZ979" s="2"/>
      <c r="BA979" s="2"/>
      <c r="BB979" s="2"/>
      <c r="BC979" s="2"/>
      <c r="BD979" s="2"/>
      <c r="BE979" s="2"/>
      <c r="BF979" s="2"/>
      <c r="BG979" s="2"/>
      <c r="BH979" s="2"/>
      <c r="BI979" s="2"/>
      <c r="BJ979" s="2"/>
      <c r="BK979" s="2"/>
      <c r="BL979" s="2"/>
      <c r="BM979" s="2"/>
      <c r="BN979" s="2"/>
      <c r="BO979" s="2"/>
      <c r="BP979" s="2"/>
      <c r="BQ979" s="2"/>
      <c r="BR979" s="2"/>
      <c r="BS979" s="9"/>
      <c r="BT979" s="7"/>
      <c r="BU979" s="2"/>
      <c r="BV979" s="2"/>
      <c r="BW979" s="2"/>
      <c r="BX979" s="2"/>
      <c r="BY979" s="2"/>
      <c r="BZ979" s="2"/>
      <c r="CA979" s="2"/>
      <c r="CB979" s="2"/>
      <c r="CC979" s="2"/>
    </row>
    <row r="980" spans="2:81" x14ac:dyDescent="0.2">
      <c r="B980" s="6">
        <v>45800</v>
      </c>
      <c r="C980" s="7">
        <v>45800.657893518503</v>
      </c>
      <c r="D980" s="3" t="s">
        <v>9</v>
      </c>
      <c r="E980" s="1">
        <v>116</v>
      </c>
      <c r="F980" s="3">
        <v>22.8</v>
      </c>
      <c r="G980" s="3" t="s">
        <v>10</v>
      </c>
      <c r="H980" s="8" t="s">
        <v>11</v>
      </c>
      <c r="I980" s="3" t="s">
        <v>980</v>
      </c>
      <c r="J980" s="1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9"/>
      <c r="AV980" s="7"/>
      <c r="AW980" s="2"/>
      <c r="AX980" s="2"/>
      <c r="AY980" s="2"/>
      <c r="AZ980" s="2"/>
      <c r="BA980" s="2"/>
      <c r="BB980" s="2"/>
      <c r="BC980" s="2"/>
      <c r="BD980" s="2"/>
      <c r="BE980" s="2"/>
      <c r="BF980" s="2"/>
      <c r="BG980" s="2"/>
      <c r="BH980" s="2"/>
      <c r="BI980" s="2"/>
      <c r="BJ980" s="2"/>
      <c r="BK980" s="2"/>
      <c r="BL980" s="2"/>
      <c r="BM980" s="2"/>
      <c r="BN980" s="2"/>
      <c r="BO980" s="2"/>
      <c r="BP980" s="2"/>
      <c r="BQ980" s="2"/>
      <c r="BR980" s="2"/>
      <c r="BS980" s="9"/>
      <c r="BT980" s="7"/>
      <c r="BU980" s="2"/>
      <c r="BV980" s="2"/>
      <c r="BW980" s="2"/>
      <c r="BX980" s="2"/>
      <c r="BY980" s="2"/>
      <c r="BZ980" s="2"/>
      <c r="CA980" s="2"/>
      <c r="CB980" s="2"/>
      <c r="CC980" s="2"/>
    </row>
    <row r="981" spans="2:81" x14ac:dyDescent="0.2">
      <c r="B981" s="6">
        <v>45800</v>
      </c>
      <c r="C981" s="7">
        <v>45800.662199074097</v>
      </c>
      <c r="D981" s="3" t="s">
        <v>9</v>
      </c>
      <c r="E981" s="1">
        <v>67</v>
      </c>
      <c r="F981" s="3">
        <v>22.85</v>
      </c>
      <c r="G981" s="3" t="s">
        <v>10</v>
      </c>
      <c r="H981" s="8" t="s">
        <v>11</v>
      </c>
      <c r="I981" s="3" t="s">
        <v>981</v>
      </c>
      <c r="J981" s="1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9"/>
      <c r="AV981" s="7"/>
      <c r="AW981" s="2"/>
      <c r="AX981" s="2"/>
      <c r="AY981" s="2"/>
      <c r="AZ981" s="2"/>
      <c r="BA981" s="2"/>
      <c r="BB981" s="2"/>
      <c r="BC981" s="2"/>
      <c r="BD981" s="2"/>
      <c r="BE981" s="2"/>
      <c r="BF981" s="2"/>
      <c r="BG981" s="2"/>
      <c r="BH981" s="2"/>
      <c r="BI981" s="2"/>
      <c r="BJ981" s="2"/>
      <c r="BK981" s="2"/>
      <c r="BL981" s="2"/>
      <c r="BM981" s="2"/>
      <c r="BN981" s="2"/>
      <c r="BO981" s="2"/>
      <c r="BP981" s="2"/>
      <c r="BQ981" s="2"/>
      <c r="BR981" s="2"/>
      <c r="BS981" s="9"/>
      <c r="BT981" s="7"/>
      <c r="BU981" s="2"/>
      <c r="BV981" s="2"/>
      <c r="BW981" s="2"/>
      <c r="BX981" s="2"/>
      <c r="BY981" s="2"/>
      <c r="BZ981" s="2"/>
      <c r="CA981" s="2"/>
      <c r="CB981" s="2"/>
      <c r="CC981" s="2"/>
    </row>
    <row r="982" spans="2:81" x14ac:dyDescent="0.2">
      <c r="B982" s="6">
        <v>45800</v>
      </c>
      <c r="C982" s="7">
        <v>45800.675462963001</v>
      </c>
      <c r="D982" s="3" t="s">
        <v>9</v>
      </c>
      <c r="E982" s="1">
        <v>363</v>
      </c>
      <c r="F982" s="3">
        <v>22.95</v>
      </c>
      <c r="G982" s="3" t="s">
        <v>10</v>
      </c>
      <c r="H982" s="8" t="s">
        <v>11</v>
      </c>
      <c r="I982" s="3" t="s">
        <v>982</v>
      </c>
      <c r="J982" s="1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9"/>
      <c r="AV982" s="7"/>
      <c r="AW982" s="2"/>
      <c r="AX982" s="2"/>
      <c r="AY982" s="2"/>
      <c r="AZ982" s="2"/>
      <c r="BA982" s="2"/>
      <c r="BB982" s="2"/>
      <c r="BC982" s="2"/>
      <c r="BD982" s="2"/>
      <c r="BE982" s="2"/>
      <c r="BF982" s="2"/>
      <c r="BG982" s="2"/>
      <c r="BH982" s="2"/>
      <c r="BI982" s="2"/>
      <c r="BJ982" s="2"/>
      <c r="BK982" s="2"/>
      <c r="BL982" s="2"/>
      <c r="BM982" s="2"/>
      <c r="BN982" s="2"/>
      <c r="BO982" s="2"/>
      <c r="BP982" s="2"/>
      <c r="BQ982" s="2"/>
      <c r="BR982" s="2"/>
      <c r="BS982" s="9"/>
      <c r="BT982" s="7"/>
      <c r="BU982" s="2"/>
      <c r="BV982" s="2"/>
      <c r="BW982" s="2"/>
      <c r="BX982" s="2"/>
      <c r="BY982" s="2"/>
      <c r="BZ982" s="2"/>
      <c r="CA982" s="2"/>
      <c r="CB982" s="2"/>
      <c r="CC982" s="2"/>
    </row>
    <row r="983" spans="2:81" x14ac:dyDescent="0.2">
      <c r="B983" s="6">
        <v>45800</v>
      </c>
      <c r="C983" s="7">
        <v>45800.678657407399</v>
      </c>
      <c r="D983" s="3" t="s">
        <v>9</v>
      </c>
      <c r="E983" s="1">
        <v>61</v>
      </c>
      <c r="F983" s="3">
        <v>22.9</v>
      </c>
      <c r="G983" s="3" t="s">
        <v>10</v>
      </c>
      <c r="H983" s="8" t="s">
        <v>11</v>
      </c>
      <c r="I983" s="3" t="s">
        <v>983</v>
      </c>
      <c r="J983" s="1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9"/>
      <c r="AV983" s="7"/>
      <c r="AW983" s="2"/>
      <c r="AX983" s="2"/>
      <c r="AY983" s="2"/>
      <c r="AZ983" s="2"/>
      <c r="BA983" s="2"/>
      <c r="BB983" s="2"/>
      <c r="BC983" s="2"/>
      <c r="BD983" s="2"/>
      <c r="BE983" s="2"/>
      <c r="BF983" s="2"/>
      <c r="BG983" s="2"/>
      <c r="BH983" s="2"/>
      <c r="BI983" s="2"/>
      <c r="BJ983" s="2"/>
      <c r="BK983" s="2"/>
      <c r="BL983" s="2"/>
      <c r="BM983" s="2"/>
      <c r="BN983" s="2"/>
      <c r="BO983" s="2"/>
      <c r="BP983" s="2"/>
      <c r="BQ983" s="2"/>
      <c r="BR983" s="2"/>
      <c r="BS983" s="9"/>
      <c r="BT983" s="7"/>
      <c r="BU983" s="2"/>
      <c r="BV983" s="2"/>
      <c r="BW983" s="2"/>
      <c r="BX983" s="2"/>
      <c r="BY983" s="2"/>
      <c r="BZ983" s="2"/>
      <c r="CA983" s="2"/>
      <c r="CB983" s="2"/>
      <c r="CC983" s="2"/>
    </row>
    <row r="984" spans="2:81" x14ac:dyDescent="0.2">
      <c r="B984" s="6">
        <v>45800</v>
      </c>
      <c r="C984" s="7">
        <v>45800.678657407399</v>
      </c>
      <c r="D984" s="3" t="s">
        <v>9</v>
      </c>
      <c r="E984" s="1">
        <v>125</v>
      </c>
      <c r="F984" s="3">
        <v>22.9</v>
      </c>
      <c r="G984" s="3" t="s">
        <v>10</v>
      </c>
      <c r="H984" s="8" t="s">
        <v>11</v>
      </c>
      <c r="I984" s="3" t="s">
        <v>984</v>
      </c>
      <c r="J984" s="1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9"/>
      <c r="AV984" s="7"/>
      <c r="AW984" s="2"/>
      <c r="AX984" s="2"/>
      <c r="AY984" s="2"/>
      <c r="AZ984" s="2"/>
      <c r="BA984" s="2"/>
      <c r="BB984" s="2"/>
      <c r="BC984" s="2"/>
      <c r="BD984" s="2"/>
      <c r="BE984" s="2"/>
      <c r="BF984" s="2"/>
      <c r="BG984" s="2"/>
      <c r="BH984" s="2"/>
      <c r="BI984" s="2"/>
      <c r="BJ984" s="2"/>
      <c r="BK984" s="2"/>
      <c r="BL984" s="2"/>
      <c r="BM984" s="2"/>
      <c r="BN984" s="2"/>
      <c r="BO984" s="2"/>
      <c r="BP984" s="2"/>
      <c r="BQ984" s="2"/>
      <c r="BR984" s="2"/>
      <c r="BS984" s="9"/>
      <c r="BT984" s="7"/>
      <c r="BU984" s="2"/>
      <c r="BV984" s="2"/>
      <c r="BW984" s="2"/>
      <c r="BX984" s="2"/>
      <c r="BY984" s="2"/>
      <c r="BZ984" s="2"/>
      <c r="CA984" s="2"/>
      <c r="CB984" s="2"/>
      <c r="CC984" s="2"/>
    </row>
    <row r="985" spans="2:81" x14ac:dyDescent="0.2">
      <c r="B985" s="6">
        <v>45800</v>
      </c>
      <c r="C985" s="7">
        <v>45800.685902777797</v>
      </c>
      <c r="D985" s="3" t="s">
        <v>9</v>
      </c>
      <c r="E985" s="1">
        <v>57</v>
      </c>
      <c r="F985" s="3">
        <v>22.9</v>
      </c>
      <c r="G985" s="3" t="s">
        <v>10</v>
      </c>
      <c r="H985" s="8" t="s">
        <v>11</v>
      </c>
      <c r="I985" s="3" t="s">
        <v>985</v>
      </c>
      <c r="J985" s="1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9"/>
      <c r="AV985" s="7"/>
      <c r="AW985" s="2"/>
      <c r="AX985" s="2"/>
      <c r="AY985" s="2"/>
      <c r="AZ985" s="2"/>
      <c r="BA985" s="2"/>
      <c r="BB985" s="2"/>
      <c r="BC985" s="2"/>
      <c r="BD985" s="2"/>
      <c r="BE985" s="2"/>
      <c r="BF985" s="2"/>
      <c r="BG985" s="2"/>
      <c r="BH985" s="2"/>
      <c r="BI985" s="2"/>
      <c r="BJ985" s="2"/>
      <c r="BK985" s="2"/>
      <c r="BL985" s="2"/>
      <c r="BM985" s="2"/>
      <c r="BN985" s="2"/>
      <c r="BO985" s="2"/>
      <c r="BP985" s="2"/>
      <c r="BQ985" s="2"/>
      <c r="BR985" s="2"/>
      <c r="BS985" s="9"/>
      <c r="BT985" s="7"/>
      <c r="BU985" s="2"/>
      <c r="BV985" s="2"/>
      <c r="BW985" s="2"/>
      <c r="BX985" s="2"/>
      <c r="BY985" s="2"/>
      <c r="BZ985" s="2"/>
      <c r="CA985" s="2"/>
      <c r="CB985" s="2"/>
      <c r="CC985" s="2"/>
    </row>
    <row r="986" spans="2:81" x14ac:dyDescent="0.2">
      <c r="B986" s="6">
        <v>45800</v>
      </c>
      <c r="C986" s="7">
        <v>45800.691956018498</v>
      </c>
      <c r="D986" s="3" t="s">
        <v>9</v>
      </c>
      <c r="E986" s="1">
        <v>30</v>
      </c>
      <c r="F986" s="3">
        <v>22.85</v>
      </c>
      <c r="G986" s="3" t="s">
        <v>10</v>
      </c>
      <c r="H986" s="8" t="s">
        <v>11</v>
      </c>
      <c r="I986" s="3" t="s">
        <v>986</v>
      </c>
      <c r="J986" s="1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9"/>
      <c r="AV986" s="7"/>
      <c r="AW986" s="2"/>
      <c r="AX986" s="2"/>
      <c r="AY986" s="2"/>
      <c r="AZ986" s="2"/>
      <c r="BA986" s="2"/>
      <c r="BB986" s="2"/>
      <c r="BC986" s="2"/>
      <c r="BD986" s="2"/>
      <c r="BE986" s="2"/>
      <c r="BF986" s="2"/>
      <c r="BG986" s="2"/>
      <c r="BH986" s="2"/>
      <c r="BI986" s="2"/>
      <c r="BJ986" s="2"/>
      <c r="BK986" s="2"/>
      <c r="BL986" s="2"/>
      <c r="BM986" s="2"/>
      <c r="BN986" s="2"/>
      <c r="BO986" s="2"/>
      <c r="BP986" s="2"/>
      <c r="BQ986" s="2"/>
      <c r="BR986" s="2"/>
      <c r="BS986" s="9"/>
      <c r="BT986" s="7"/>
      <c r="BU986" s="2"/>
      <c r="BV986" s="2"/>
      <c r="BW986" s="2"/>
      <c r="BX986" s="2"/>
      <c r="BY986" s="2"/>
      <c r="BZ986" s="2"/>
      <c r="CA986" s="2"/>
      <c r="CB986" s="2"/>
      <c r="CC986" s="2"/>
    </row>
    <row r="987" spans="2:81" x14ac:dyDescent="0.2">
      <c r="B987" s="6">
        <v>45803</v>
      </c>
      <c r="C987" s="7">
        <v>45803.384016203701</v>
      </c>
      <c r="D987" s="3" t="s">
        <v>9</v>
      </c>
      <c r="E987" s="1">
        <v>462</v>
      </c>
      <c r="F987" s="3">
        <v>23.2</v>
      </c>
      <c r="G987" s="3" t="s">
        <v>10</v>
      </c>
      <c r="H987" s="8" t="s">
        <v>11</v>
      </c>
      <c r="I987" s="3" t="s">
        <v>987</v>
      </c>
      <c r="J987" s="1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9"/>
      <c r="AV987" s="7"/>
      <c r="AW987" s="2"/>
      <c r="AX987" s="2"/>
      <c r="AY987" s="2"/>
      <c r="AZ987" s="2"/>
      <c r="BA987" s="2"/>
      <c r="BB987" s="2"/>
      <c r="BC987" s="2"/>
      <c r="BD987" s="2"/>
      <c r="BE987" s="2"/>
      <c r="BF987" s="2"/>
      <c r="BG987" s="2"/>
      <c r="BH987" s="2"/>
      <c r="BI987" s="2"/>
      <c r="BJ987" s="2"/>
      <c r="BK987" s="2"/>
      <c r="BL987" s="2"/>
      <c r="BM987" s="2"/>
      <c r="BN987" s="2"/>
      <c r="BO987" s="2"/>
      <c r="BP987" s="2"/>
      <c r="BQ987" s="2"/>
      <c r="BR987" s="2"/>
      <c r="BS987" s="9"/>
      <c r="BT987" s="7"/>
      <c r="BU987" s="2"/>
      <c r="BV987" s="2"/>
      <c r="BW987" s="2"/>
      <c r="BX987" s="2"/>
      <c r="BY987" s="2"/>
      <c r="BZ987" s="2"/>
      <c r="CA987" s="2"/>
      <c r="CB987" s="2"/>
      <c r="CC987" s="2"/>
    </row>
    <row r="988" spans="2:81" x14ac:dyDescent="0.2">
      <c r="B988" s="6">
        <v>45803</v>
      </c>
      <c r="C988" s="7">
        <v>45803.399027777799</v>
      </c>
      <c r="D988" s="3" t="s">
        <v>9</v>
      </c>
      <c r="E988" s="1">
        <v>492</v>
      </c>
      <c r="F988" s="3">
        <v>23.15</v>
      </c>
      <c r="G988" s="3" t="s">
        <v>10</v>
      </c>
      <c r="H988" s="8" t="s">
        <v>11</v>
      </c>
      <c r="I988" s="3" t="s">
        <v>988</v>
      </c>
      <c r="J988" s="1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9"/>
      <c r="AV988" s="7"/>
      <c r="AW988" s="2"/>
      <c r="AX988" s="2"/>
      <c r="AY988" s="2"/>
      <c r="AZ988" s="2"/>
      <c r="BA988" s="2"/>
      <c r="BB988" s="2"/>
      <c r="BC988" s="2"/>
      <c r="BD988" s="2"/>
      <c r="BE988" s="2"/>
      <c r="BF988" s="2"/>
      <c r="BG988" s="2"/>
      <c r="BH988" s="2"/>
      <c r="BI988" s="2"/>
      <c r="BJ988" s="2"/>
      <c r="BK988" s="2"/>
      <c r="BL988" s="2"/>
      <c r="BM988" s="2"/>
      <c r="BN988" s="2"/>
      <c r="BO988" s="2"/>
      <c r="BP988" s="2"/>
      <c r="BQ988" s="2"/>
      <c r="BR988" s="2"/>
      <c r="BS988" s="9"/>
      <c r="BT988" s="7"/>
      <c r="BU988" s="2"/>
      <c r="BV988" s="2"/>
      <c r="BW988" s="2"/>
      <c r="BX988" s="2"/>
      <c r="BY988" s="2"/>
      <c r="BZ988" s="2"/>
      <c r="CA988" s="2"/>
      <c r="CB988" s="2"/>
      <c r="CC988" s="2"/>
    </row>
    <row r="989" spans="2:81" x14ac:dyDescent="0.2">
      <c r="B989" s="6">
        <v>45803</v>
      </c>
      <c r="C989" s="7">
        <v>45803.403611111098</v>
      </c>
      <c r="D989" s="3" t="s">
        <v>9</v>
      </c>
      <c r="E989" s="1">
        <v>241</v>
      </c>
      <c r="F989" s="3">
        <v>23.2</v>
      </c>
      <c r="G989" s="3" t="s">
        <v>10</v>
      </c>
      <c r="H989" s="8" t="s">
        <v>11</v>
      </c>
      <c r="I989" s="3" t="s">
        <v>989</v>
      </c>
      <c r="J989" s="1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9"/>
      <c r="AV989" s="7"/>
      <c r="AW989" s="2"/>
      <c r="AX989" s="2"/>
      <c r="AY989" s="2"/>
      <c r="AZ989" s="2"/>
      <c r="BA989" s="2"/>
      <c r="BB989" s="2"/>
      <c r="BC989" s="2"/>
      <c r="BD989" s="2"/>
      <c r="BE989" s="2"/>
      <c r="BF989" s="2"/>
      <c r="BG989" s="2"/>
      <c r="BH989" s="2"/>
      <c r="BI989" s="2"/>
      <c r="BJ989" s="2"/>
      <c r="BK989" s="2"/>
      <c r="BL989" s="2"/>
      <c r="BM989" s="2"/>
      <c r="BN989" s="2"/>
      <c r="BO989" s="2"/>
      <c r="BP989" s="2"/>
      <c r="BQ989" s="2"/>
      <c r="BR989" s="2"/>
      <c r="BS989" s="9"/>
      <c r="BT989" s="7"/>
      <c r="BU989" s="2"/>
      <c r="BV989" s="2"/>
      <c r="BW989" s="2"/>
      <c r="BX989" s="2"/>
      <c r="BY989" s="2"/>
      <c r="BZ989" s="2"/>
      <c r="CA989" s="2"/>
      <c r="CB989" s="2"/>
      <c r="CC989" s="2"/>
    </row>
    <row r="990" spans="2:81" x14ac:dyDescent="0.2">
      <c r="B990" s="6">
        <v>45803</v>
      </c>
      <c r="C990" s="7">
        <v>45803.495266203703</v>
      </c>
      <c r="D990" s="3" t="s">
        <v>9</v>
      </c>
      <c r="E990" s="1">
        <v>115</v>
      </c>
      <c r="F990" s="3">
        <v>23.15</v>
      </c>
      <c r="G990" s="3" t="s">
        <v>10</v>
      </c>
      <c r="H990" s="8" t="s">
        <v>11</v>
      </c>
      <c r="I990" s="3" t="s">
        <v>990</v>
      </c>
      <c r="J990" s="1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9"/>
      <c r="AV990" s="7"/>
      <c r="AW990" s="2"/>
      <c r="AX990" s="2"/>
      <c r="AY990" s="2"/>
      <c r="AZ990" s="2"/>
      <c r="BA990" s="2"/>
      <c r="BB990" s="2"/>
      <c r="BC990" s="2"/>
      <c r="BD990" s="2"/>
      <c r="BE990" s="2"/>
      <c r="BF990" s="2"/>
      <c r="BG990" s="2"/>
      <c r="BH990" s="2"/>
      <c r="BI990" s="2"/>
      <c r="BJ990" s="2"/>
      <c r="BK990" s="2"/>
      <c r="BL990" s="2"/>
      <c r="BM990" s="2"/>
      <c r="BN990" s="2"/>
      <c r="BO990" s="2"/>
      <c r="BP990" s="2"/>
      <c r="BQ990" s="2"/>
      <c r="BR990" s="2"/>
      <c r="BS990" s="9"/>
      <c r="BT990" s="7"/>
      <c r="BU990" s="2"/>
      <c r="BV990" s="2"/>
      <c r="BW990" s="2"/>
      <c r="BX990" s="2"/>
      <c r="BY990" s="2"/>
      <c r="BZ990" s="2"/>
      <c r="CA990" s="2"/>
      <c r="CB990" s="2"/>
      <c r="CC990" s="2"/>
    </row>
    <row r="991" spans="2:81" x14ac:dyDescent="0.2">
      <c r="B991" s="6">
        <v>45803</v>
      </c>
      <c r="C991" s="7">
        <v>45803.509270833303</v>
      </c>
      <c r="D991" s="3" t="s">
        <v>9</v>
      </c>
      <c r="E991" s="1">
        <v>25</v>
      </c>
      <c r="F991" s="3">
        <v>23.1</v>
      </c>
      <c r="G991" s="3" t="s">
        <v>10</v>
      </c>
      <c r="H991" s="8" t="s">
        <v>11</v>
      </c>
      <c r="I991" s="3" t="s">
        <v>991</v>
      </c>
      <c r="J991" s="1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9"/>
      <c r="AV991" s="7"/>
      <c r="AW991" s="2"/>
      <c r="AX991" s="2"/>
      <c r="AY991" s="2"/>
      <c r="AZ991" s="2"/>
      <c r="BA991" s="2"/>
      <c r="BB991" s="2"/>
      <c r="BC991" s="2"/>
      <c r="BD991" s="2"/>
      <c r="BE991" s="2"/>
      <c r="BF991" s="2"/>
      <c r="BG991" s="2"/>
      <c r="BH991" s="2"/>
      <c r="BI991" s="2"/>
      <c r="BJ991" s="2"/>
      <c r="BK991" s="2"/>
      <c r="BL991" s="2"/>
      <c r="BM991" s="2"/>
      <c r="BN991" s="2"/>
      <c r="BO991" s="2"/>
      <c r="BP991" s="2"/>
      <c r="BQ991" s="2"/>
      <c r="BR991" s="2"/>
      <c r="BS991" s="9"/>
      <c r="BT991" s="7"/>
      <c r="BU991" s="2"/>
      <c r="BV991" s="2"/>
      <c r="BW991" s="2"/>
      <c r="BX991" s="2"/>
      <c r="BY991" s="2"/>
      <c r="BZ991" s="2"/>
      <c r="CA991" s="2"/>
      <c r="CB991" s="2"/>
      <c r="CC991" s="2"/>
    </row>
    <row r="992" spans="2:81" x14ac:dyDescent="0.2">
      <c r="B992" s="6">
        <v>45803</v>
      </c>
      <c r="C992" s="7">
        <v>45803.509270833303</v>
      </c>
      <c r="D992" s="3" t="s">
        <v>9</v>
      </c>
      <c r="E992" s="1">
        <v>24</v>
      </c>
      <c r="F992" s="3">
        <v>23.1</v>
      </c>
      <c r="G992" s="3" t="s">
        <v>10</v>
      </c>
      <c r="H992" s="8" t="s">
        <v>11</v>
      </c>
      <c r="I992" s="3" t="s">
        <v>992</v>
      </c>
      <c r="J992" s="1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9"/>
      <c r="AV992" s="7"/>
      <c r="AW992" s="2"/>
      <c r="AX992" s="2"/>
      <c r="AY992" s="2"/>
      <c r="AZ992" s="2"/>
      <c r="BA992" s="2"/>
      <c r="BB992" s="2"/>
      <c r="BC992" s="2"/>
      <c r="BD992" s="2"/>
      <c r="BE992" s="2"/>
      <c r="BF992" s="2"/>
      <c r="BG992" s="2"/>
      <c r="BH992" s="2"/>
      <c r="BI992" s="2"/>
      <c r="BJ992" s="2"/>
      <c r="BK992" s="2"/>
      <c r="BL992" s="2"/>
      <c r="BM992" s="2"/>
      <c r="BN992" s="2"/>
      <c r="BO992" s="2"/>
      <c r="BP992" s="2"/>
      <c r="BQ992" s="2"/>
      <c r="BR992" s="2"/>
      <c r="BS992" s="9"/>
      <c r="BT992" s="7"/>
      <c r="BU992" s="2"/>
      <c r="BV992" s="2"/>
      <c r="BW992" s="2"/>
      <c r="BX992" s="2"/>
      <c r="BY992" s="2"/>
      <c r="BZ992" s="2"/>
      <c r="CA992" s="2"/>
      <c r="CB992" s="2"/>
      <c r="CC992" s="2"/>
    </row>
    <row r="993" spans="2:81" x14ac:dyDescent="0.2">
      <c r="B993" s="6">
        <v>45803</v>
      </c>
      <c r="C993" s="7">
        <v>45803.509282407402</v>
      </c>
      <c r="D993" s="3" t="s">
        <v>9</v>
      </c>
      <c r="E993" s="1">
        <v>47</v>
      </c>
      <c r="F993" s="3">
        <v>23.1</v>
      </c>
      <c r="G993" s="3" t="s">
        <v>10</v>
      </c>
      <c r="H993" s="8" t="s">
        <v>11</v>
      </c>
      <c r="I993" s="3" t="s">
        <v>993</v>
      </c>
      <c r="J993" s="1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9"/>
      <c r="AV993" s="7"/>
      <c r="AW993" s="2"/>
      <c r="AX993" s="2"/>
      <c r="AY993" s="2"/>
      <c r="AZ993" s="2"/>
      <c r="BA993" s="2"/>
      <c r="BB993" s="2"/>
      <c r="BC993" s="2"/>
      <c r="BD993" s="2"/>
      <c r="BE993" s="2"/>
      <c r="BF993" s="2"/>
      <c r="BG993" s="2"/>
      <c r="BH993" s="2"/>
      <c r="BI993" s="2"/>
      <c r="BJ993" s="2"/>
      <c r="BK993" s="2"/>
      <c r="BL993" s="2"/>
      <c r="BM993" s="2"/>
      <c r="BN993" s="2"/>
      <c r="BO993" s="2"/>
      <c r="BP993" s="2"/>
      <c r="BQ993" s="2"/>
      <c r="BR993" s="2"/>
      <c r="BS993" s="9"/>
      <c r="BT993" s="7"/>
      <c r="BU993" s="2"/>
      <c r="BV993" s="2"/>
      <c r="BW993" s="2"/>
      <c r="BX993" s="2"/>
      <c r="BY993" s="2"/>
      <c r="BZ993" s="2"/>
      <c r="CA993" s="2"/>
      <c r="CB993" s="2"/>
      <c r="CC993" s="2"/>
    </row>
    <row r="994" spans="2:81" x14ac:dyDescent="0.2">
      <c r="B994" s="6">
        <v>45803</v>
      </c>
      <c r="C994" s="7">
        <v>45803.5092939815</v>
      </c>
      <c r="D994" s="3" t="s">
        <v>9</v>
      </c>
      <c r="E994" s="1">
        <v>1</v>
      </c>
      <c r="F994" s="3">
        <v>23.1</v>
      </c>
      <c r="G994" s="3" t="s">
        <v>10</v>
      </c>
      <c r="H994" s="8" t="s">
        <v>11</v>
      </c>
      <c r="I994" s="3" t="s">
        <v>994</v>
      </c>
      <c r="J994" s="1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9"/>
      <c r="AV994" s="7"/>
      <c r="AW994" s="2"/>
      <c r="AX994" s="2"/>
      <c r="AY994" s="2"/>
      <c r="AZ994" s="2"/>
      <c r="BA994" s="2"/>
      <c r="BB994" s="2"/>
      <c r="BC994" s="2"/>
      <c r="BD994" s="2"/>
      <c r="BE994" s="2"/>
      <c r="BF994" s="2"/>
      <c r="BG994" s="2"/>
      <c r="BH994" s="2"/>
      <c r="BI994" s="2"/>
      <c r="BJ994" s="2"/>
      <c r="BK994" s="2"/>
      <c r="BL994" s="2"/>
      <c r="BM994" s="2"/>
      <c r="BN994" s="2"/>
      <c r="BO994" s="2"/>
      <c r="BP994" s="2"/>
      <c r="BQ994" s="2"/>
      <c r="BR994" s="2"/>
      <c r="BS994" s="9"/>
      <c r="BT994" s="7"/>
      <c r="BU994" s="2"/>
      <c r="BV994" s="2"/>
      <c r="BW994" s="2"/>
      <c r="BX994" s="2"/>
      <c r="BY994" s="2"/>
      <c r="BZ994" s="2"/>
      <c r="CA994" s="2"/>
      <c r="CB994" s="2"/>
      <c r="CC994" s="2"/>
    </row>
    <row r="995" spans="2:81" x14ac:dyDescent="0.2">
      <c r="B995" s="6">
        <v>45803</v>
      </c>
      <c r="C995" s="7">
        <v>45803.6074421296</v>
      </c>
      <c r="D995" s="3" t="s">
        <v>9</v>
      </c>
      <c r="E995" s="1">
        <v>991</v>
      </c>
      <c r="F995" s="3">
        <v>23.25</v>
      </c>
      <c r="G995" s="3" t="s">
        <v>10</v>
      </c>
      <c r="H995" s="8" t="s">
        <v>11</v>
      </c>
      <c r="I995" s="3" t="s">
        <v>995</v>
      </c>
      <c r="J995" s="1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9"/>
      <c r="AV995" s="7"/>
      <c r="AW995" s="2"/>
      <c r="AX995" s="2"/>
      <c r="AY995" s="2"/>
      <c r="AZ995" s="2"/>
      <c r="BA995" s="2"/>
      <c r="BB995" s="2"/>
      <c r="BC995" s="2"/>
      <c r="BD995" s="2"/>
      <c r="BE995" s="2"/>
      <c r="BF995" s="2"/>
      <c r="BG995" s="2"/>
      <c r="BH995" s="2"/>
      <c r="BI995" s="2"/>
      <c r="BJ995" s="2"/>
      <c r="BK995" s="2"/>
      <c r="BL995" s="2"/>
      <c r="BM995" s="2"/>
      <c r="BN995" s="2"/>
      <c r="BO995" s="2"/>
      <c r="BP995" s="2"/>
      <c r="BQ995" s="2"/>
      <c r="BR995" s="2"/>
      <c r="BS995" s="9"/>
      <c r="BT995" s="7"/>
      <c r="BU995" s="2"/>
      <c r="BV995" s="2"/>
      <c r="BW995" s="2"/>
      <c r="BX995" s="2"/>
      <c r="BY995" s="2"/>
      <c r="BZ995" s="2"/>
      <c r="CA995" s="2"/>
      <c r="CB995" s="2"/>
      <c r="CC995" s="2"/>
    </row>
    <row r="996" spans="2:81" x14ac:dyDescent="0.2">
      <c r="B996" s="6">
        <v>45803</v>
      </c>
      <c r="C996" s="7">
        <v>45803.608414351896</v>
      </c>
      <c r="D996" s="3" t="s">
        <v>9</v>
      </c>
      <c r="E996" s="1">
        <v>138</v>
      </c>
      <c r="F996" s="3">
        <v>23.15</v>
      </c>
      <c r="G996" s="3" t="s">
        <v>10</v>
      </c>
      <c r="H996" s="8" t="s">
        <v>11</v>
      </c>
      <c r="I996" s="3" t="s">
        <v>996</v>
      </c>
      <c r="J996" s="1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9"/>
      <c r="AV996" s="7"/>
      <c r="AW996" s="2"/>
      <c r="AX996" s="2"/>
      <c r="AY996" s="2"/>
      <c r="AZ996" s="2"/>
      <c r="BA996" s="2"/>
      <c r="BB996" s="2"/>
      <c r="BC996" s="2"/>
      <c r="BD996" s="2"/>
      <c r="BE996" s="2"/>
      <c r="BF996" s="2"/>
      <c r="BG996" s="2"/>
      <c r="BH996" s="2"/>
      <c r="BI996" s="2"/>
      <c r="BJ996" s="2"/>
      <c r="BK996" s="2"/>
      <c r="BL996" s="2"/>
      <c r="BM996" s="2"/>
      <c r="BN996" s="2"/>
      <c r="BO996" s="2"/>
      <c r="BP996" s="2"/>
      <c r="BQ996" s="2"/>
      <c r="BR996" s="2"/>
      <c r="BS996" s="9"/>
      <c r="BT996" s="7"/>
      <c r="BU996" s="2"/>
      <c r="BV996" s="2"/>
      <c r="BW996" s="2"/>
      <c r="BX996" s="2"/>
      <c r="BY996" s="2"/>
      <c r="BZ996" s="2"/>
      <c r="CA996" s="2"/>
      <c r="CB996" s="2"/>
      <c r="CC996" s="2"/>
    </row>
    <row r="997" spans="2:81" x14ac:dyDescent="0.2">
      <c r="B997" s="6">
        <v>45803</v>
      </c>
      <c r="C997" s="7">
        <v>45803.608414351896</v>
      </c>
      <c r="D997" s="3" t="s">
        <v>9</v>
      </c>
      <c r="E997" s="1">
        <v>65</v>
      </c>
      <c r="F997" s="3">
        <v>23.15</v>
      </c>
      <c r="G997" s="3" t="s">
        <v>10</v>
      </c>
      <c r="H997" s="8" t="s">
        <v>11</v>
      </c>
      <c r="I997" s="3" t="s">
        <v>997</v>
      </c>
      <c r="J997" s="1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9"/>
      <c r="AV997" s="7"/>
      <c r="AW997" s="2"/>
      <c r="AX997" s="2"/>
      <c r="AY997" s="2"/>
      <c r="AZ997" s="2"/>
      <c r="BA997" s="2"/>
      <c r="BB997" s="2"/>
      <c r="BC997" s="2"/>
      <c r="BD997" s="2"/>
      <c r="BE997" s="2"/>
      <c r="BF997" s="2"/>
      <c r="BG997" s="2"/>
      <c r="BH997" s="2"/>
      <c r="BI997" s="2"/>
      <c r="BJ997" s="2"/>
      <c r="BK997" s="2"/>
      <c r="BL997" s="2"/>
      <c r="BM997" s="2"/>
      <c r="BN997" s="2"/>
      <c r="BO997" s="2"/>
      <c r="BP997" s="2"/>
      <c r="BQ997" s="2"/>
      <c r="BR997" s="2"/>
      <c r="BS997" s="9"/>
      <c r="BT997" s="7"/>
      <c r="BU997" s="2"/>
      <c r="BV997" s="2"/>
      <c r="BW997" s="2"/>
      <c r="BX997" s="2"/>
      <c r="BY997" s="2"/>
      <c r="BZ997" s="2"/>
      <c r="CA997" s="2"/>
      <c r="CB997" s="2"/>
      <c r="CC997" s="2"/>
    </row>
    <row r="998" spans="2:81" x14ac:dyDescent="0.2">
      <c r="B998" s="6">
        <v>45803</v>
      </c>
      <c r="C998" s="7">
        <v>45803.699826388904</v>
      </c>
      <c r="D998" s="3" t="s">
        <v>9</v>
      </c>
      <c r="E998" s="1">
        <v>65</v>
      </c>
      <c r="F998" s="3">
        <v>23.2</v>
      </c>
      <c r="G998" s="3" t="s">
        <v>10</v>
      </c>
      <c r="H998" s="8" t="s">
        <v>11</v>
      </c>
      <c r="I998" s="3" t="s">
        <v>998</v>
      </c>
      <c r="J998" s="1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9"/>
      <c r="AV998" s="7"/>
      <c r="AW998" s="2"/>
      <c r="AX998" s="2"/>
      <c r="AY998" s="2"/>
      <c r="AZ998" s="2"/>
      <c r="BA998" s="2"/>
      <c r="BB998" s="2"/>
      <c r="BC998" s="2"/>
      <c r="BD998" s="2"/>
      <c r="BE998" s="2"/>
      <c r="BF998" s="2"/>
      <c r="BG998" s="2"/>
      <c r="BH998" s="2"/>
      <c r="BI998" s="2"/>
      <c r="BJ998" s="2"/>
      <c r="BK998" s="2"/>
      <c r="BL998" s="2"/>
      <c r="BM998" s="2"/>
      <c r="BN998" s="2"/>
      <c r="BO998" s="2"/>
      <c r="BP998" s="2"/>
      <c r="BQ998" s="2"/>
      <c r="BR998" s="2"/>
      <c r="BS998" s="9"/>
      <c r="BT998" s="7"/>
      <c r="BU998" s="2"/>
      <c r="BV998" s="2"/>
      <c r="BW998" s="2"/>
      <c r="BX998" s="2"/>
      <c r="BY998" s="2"/>
      <c r="BZ998" s="2"/>
      <c r="CA998" s="2"/>
      <c r="CB998" s="2"/>
      <c r="CC998" s="2"/>
    </row>
    <row r="999" spans="2:81" x14ac:dyDescent="0.2">
      <c r="B999" s="6">
        <v>45803</v>
      </c>
      <c r="C999" s="7">
        <v>45803.699861111098</v>
      </c>
      <c r="D999" s="3" t="s">
        <v>9</v>
      </c>
      <c r="E999" s="1">
        <v>356</v>
      </c>
      <c r="F999" s="3">
        <v>23.2</v>
      </c>
      <c r="G999" s="3" t="s">
        <v>10</v>
      </c>
      <c r="H999" s="8" t="s">
        <v>11</v>
      </c>
      <c r="I999" s="3" t="s">
        <v>999</v>
      </c>
      <c r="J999" s="1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9"/>
      <c r="AV999" s="7"/>
      <c r="AW999" s="2"/>
      <c r="AX999" s="2"/>
      <c r="AY999" s="2"/>
      <c r="AZ999" s="2"/>
      <c r="BA999" s="2"/>
      <c r="BB999" s="2"/>
      <c r="BC999" s="2"/>
      <c r="BD999" s="2"/>
      <c r="BE999" s="2"/>
      <c r="BF999" s="2"/>
      <c r="BG999" s="2"/>
      <c r="BH999" s="2"/>
      <c r="BI999" s="2"/>
      <c r="BJ999" s="2"/>
      <c r="BK999" s="2"/>
      <c r="BL999" s="2"/>
      <c r="BM999" s="2"/>
      <c r="BN999" s="2"/>
      <c r="BO999" s="2"/>
      <c r="BP999" s="2"/>
      <c r="BQ999" s="2"/>
      <c r="BR999" s="2"/>
      <c r="BS999" s="9"/>
      <c r="BT999" s="7"/>
      <c r="BU999" s="2"/>
      <c r="BV999" s="2"/>
      <c r="BW999" s="2"/>
      <c r="BX999" s="2"/>
      <c r="BY999" s="2"/>
      <c r="BZ999" s="2"/>
      <c r="CA999" s="2"/>
      <c r="CB999" s="2"/>
      <c r="CC999" s="2"/>
    </row>
    <row r="1000" spans="2:81" x14ac:dyDescent="0.2">
      <c r="B1000" s="6">
        <v>45803</v>
      </c>
      <c r="C1000" s="7">
        <v>45803.709988425901</v>
      </c>
      <c r="D1000" s="3" t="s">
        <v>9</v>
      </c>
      <c r="E1000" s="1">
        <v>285</v>
      </c>
      <c r="F1000" s="3">
        <v>23.15</v>
      </c>
      <c r="G1000" s="3" t="s">
        <v>10</v>
      </c>
      <c r="H1000" s="8" t="s">
        <v>11</v>
      </c>
      <c r="I1000" s="3" t="s">
        <v>1000</v>
      </c>
      <c r="J1000" s="1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9"/>
      <c r="AV1000" s="7"/>
      <c r="AW1000" s="2"/>
      <c r="AX1000" s="2"/>
      <c r="AY1000" s="2"/>
      <c r="AZ1000" s="2"/>
      <c r="BA1000" s="2"/>
      <c r="BB1000" s="2"/>
      <c r="BC1000" s="2"/>
      <c r="BD1000" s="2"/>
      <c r="BE1000" s="2"/>
      <c r="BF1000" s="2"/>
      <c r="BG1000" s="2"/>
      <c r="BH1000" s="2"/>
      <c r="BI1000" s="2"/>
      <c r="BJ1000" s="2"/>
      <c r="BK1000" s="2"/>
      <c r="BL1000" s="2"/>
      <c r="BM1000" s="2"/>
      <c r="BN1000" s="2"/>
      <c r="BO1000" s="2"/>
      <c r="BP1000" s="2"/>
      <c r="BQ1000" s="2"/>
      <c r="BR1000" s="2"/>
      <c r="BS1000" s="9"/>
      <c r="BT1000" s="7"/>
      <c r="BU1000" s="2"/>
      <c r="BV1000" s="2"/>
      <c r="BW1000" s="2"/>
      <c r="BX1000" s="2"/>
      <c r="BY1000" s="2"/>
      <c r="BZ1000" s="2"/>
      <c r="CA1000" s="2"/>
      <c r="CB1000" s="2"/>
      <c r="CC1000" s="2"/>
    </row>
    <row r="1001" spans="2:81" x14ac:dyDescent="0.2">
      <c r="B1001" s="6">
        <v>45803</v>
      </c>
      <c r="C1001" s="7">
        <v>45803.714803240699</v>
      </c>
      <c r="D1001" s="3" t="s">
        <v>9</v>
      </c>
      <c r="E1001" s="1">
        <v>80</v>
      </c>
      <c r="F1001" s="3">
        <v>23.1</v>
      </c>
      <c r="G1001" s="3" t="s">
        <v>10</v>
      </c>
      <c r="H1001" s="8" t="s">
        <v>11</v>
      </c>
      <c r="I1001" s="3" t="s">
        <v>1001</v>
      </c>
      <c r="J1001" s="1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  <c r="AF1001" s="2"/>
      <c r="AG1001" s="2"/>
      <c r="AH1001" s="2"/>
      <c r="AI1001" s="2"/>
      <c r="AJ1001" s="2"/>
      <c r="AK1001" s="2"/>
      <c r="AL1001" s="2"/>
      <c r="AM1001" s="2"/>
      <c r="AN1001" s="2"/>
      <c r="AO1001" s="2"/>
      <c r="AP1001" s="2"/>
      <c r="AQ1001" s="2"/>
      <c r="AR1001" s="2"/>
      <c r="AS1001" s="2"/>
      <c r="AT1001" s="2"/>
      <c r="AU1001" s="9"/>
      <c r="AV1001" s="7"/>
      <c r="AW1001" s="2"/>
      <c r="AX1001" s="2"/>
      <c r="AY1001" s="2"/>
      <c r="AZ1001" s="2"/>
      <c r="BA1001" s="2"/>
      <c r="BB1001" s="2"/>
      <c r="BC1001" s="2"/>
      <c r="BD1001" s="2"/>
      <c r="BE1001" s="2"/>
      <c r="BF1001" s="2"/>
      <c r="BG1001" s="2"/>
      <c r="BH1001" s="2"/>
      <c r="BI1001" s="2"/>
      <c r="BJ1001" s="2"/>
      <c r="BK1001" s="2"/>
      <c r="BL1001" s="2"/>
      <c r="BM1001" s="2"/>
      <c r="BN1001" s="2"/>
      <c r="BO1001" s="2"/>
      <c r="BP1001" s="2"/>
      <c r="BQ1001" s="2"/>
      <c r="BR1001" s="2"/>
      <c r="BS1001" s="9"/>
      <c r="BT1001" s="7"/>
      <c r="BU1001" s="2"/>
      <c r="BV1001" s="2"/>
      <c r="BW1001" s="2"/>
      <c r="BX1001" s="2"/>
      <c r="BY1001" s="2"/>
      <c r="BZ1001" s="2"/>
      <c r="CA1001" s="2"/>
      <c r="CB1001" s="2"/>
      <c r="CC1001" s="2"/>
    </row>
    <row r="1002" spans="2:81" x14ac:dyDescent="0.2">
      <c r="B1002" s="6">
        <v>45803</v>
      </c>
      <c r="C1002" s="7">
        <v>45803.717511574097</v>
      </c>
      <c r="D1002" s="3" t="s">
        <v>9</v>
      </c>
      <c r="E1002" s="1">
        <v>441</v>
      </c>
      <c r="F1002" s="3">
        <v>23.1</v>
      </c>
      <c r="G1002" s="3" t="s">
        <v>10</v>
      </c>
      <c r="H1002" s="8" t="s">
        <v>11</v>
      </c>
      <c r="I1002" s="3" t="s">
        <v>1002</v>
      </c>
      <c r="J1002" s="1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  <c r="AF1002" s="2"/>
      <c r="AG1002" s="2"/>
      <c r="AH1002" s="2"/>
      <c r="AI1002" s="2"/>
      <c r="AJ1002" s="2"/>
      <c r="AK1002" s="2"/>
      <c r="AL1002" s="2"/>
      <c r="AM1002" s="2"/>
      <c r="AN1002" s="2"/>
      <c r="AO1002" s="2"/>
      <c r="AP1002" s="2"/>
      <c r="AQ1002" s="2"/>
      <c r="AR1002" s="2"/>
      <c r="AS1002" s="2"/>
      <c r="AT1002" s="2"/>
      <c r="AU1002" s="9"/>
      <c r="AV1002" s="7"/>
      <c r="AW1002" s="2"/>
      <c r="AX1002" s="2"/>
      <c r="AY1002" s="2"/>
      <c r="AZ1002" s="2"/>
      <c r="BA1002" s="2"/>
      <c r="BB1002" s="2"/>
      <c r="BC1002" s="2"/>
      <c r="BD1002" s="2"/>
      <c r="BE1002" s="2"/>
      <c r="BF1002" s="2"/>
      <c r="BG1002" s="2"/>
      <c r="BH1002" s="2"/>
      <c r="BI1002" s="2"/>
      <c r="BJ1002" s="2"/>
      <c r="BK1002" s="2"/>
      <c r="BL1002" s="2"/>
      <c r="BM1002" s="2"/>
      <c r="BN1002" s="2"/>
      <c r="BO1002" s="2"/>
      <c r="BP1002" s="2"/>
      <c r="BQ1002" s="2"/>
      <c r="BR1002" s="2"/>
      <c r="BS1002" s="9"/>
      <c r="BT1002" s="7"/>
      <c r="BU1002" s="2"/>
      <c r="BV1002" s="2"/>
      <c r="BW1002" s="2"/>
      <c r="BX1002" s="2"/>
      <c r="BY1002" s="2"/>
      <c r="BZ1002" s="2"/>
      <c r="CA1002" s="2"/>
      <c r="CB1002" s="2"/>
      <c r="CC1002" s="2"/>
    </row>
    <row r="1003" spans="2:81" x14ac:dyDescent="0.2">
      <c r="B1003" s="6">
        <v>45803</v>
      </c>
      <c r="C1003" s="7">
        <v>45803.726631944402</v>
      </c>
      <c r="D1003" s="3" t="s">
        <v>9</v>
      </c>
      <c r="E1003" s="1">
        <v>84</v>
      </c>
      <c r="F1003" s="3">
        <v>23.15</v>
      </c>
      <c r="G1003" s="3" t="s">
        <v>10</v>
      </c>
      <c r="H1003" s="8" t="s">
        <v>11</v>
      </c>
      <c r="I1003" s="3" t="s">
        <v>1003</v>
      </c>
      <c r="J1003" s="1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  <c r="AF1003" s="2"/>
      <c r="AG1003" s="2"/>
      <c r="AH1003" s="2"/>
      <c r="AI1003" s="2"/>
      <c r="AJ1003" s="2"/>
      <c r="AK1003" s="2"/>
      <c r="AL1003" s="2"/>
      <c r="AM1003" s="2"/>
      <c r="AN1003" s="2"/>
      <c r="AO1003" s="2"/>
      <c r="AP1003" s="2"/>
      <c r="AQ1003" s="2"/>
      <c r="AR1003" s="2"/>
      <c r="AS1003" s="2"/>
      <c r="AT1003" s="2"/>
      <c r="AU1003" s="9"/>
      <c r="AV1003" s="7"/>
      <c r="AW1003" s="2"/>
      <c r="AX1003" s="2"/>
      <c r="AY1003" s="2"/>
      <c r="AZ1003" s="2"/>
      <c r="BA1003" s="2"/>
      <c r="BB1003" s="2"/>
      <c r="BC1003" s="2"/>
      <c r="BD1003" s="2"/>
      <c r="BE1003" s="2"/>
      <c r="BF1003" s="2"/>
      <c r="BG1003" s="2"/>
      <c r="BH1003" s="2"/>
      <c r="BI1003" s="2"/>
      <c r="BJ1003" s="2"/>
      <c r="BK1003" s="2"/>
      <c r="BL1003" s="2"/>
      <c r="BM1003" s="2"/>
      <c r="BN1003" s="2"/>
      <c r="BO1003" s="2"/>
      <c r="BP1003" s="2"/>
      <c r="BQ1003" s="2"/>
      <c r="BR1003" s="2"/>
      <c r="BS1003" s="9"/>
      <c r="BT1003" s="7"/>
      <c r="BU1003" s="2"/>
      <c r="BV1003" s="2"/>
      <c r="BW1003" s="2"/>
      <c r="BX1003" s="2"/>
      <c r="BY1003" s="2"/>
      <c r="BZ1003" s="2"/>
      <c r="CA1003" s="2"/>
      <c r="CB1003" s="2"/>
      <c r="CC1003" s="2"/>
    </row>
    <row r="1004" spans="2:81" x14ac:dyDescent="0.2">
      <c r="B1004" s="6">
        <v>45804</v>
      </c>
      <c r="C1004" s="7">
        <v>45804.376446759299</v>
      </c>
      <c r="D1004" s="3" t="s">
        <v>9</v>
      </c>
      <c r="E1004" s="1">
        <v>168</v>
      </c>
      <c r="F1004" s="3">
        <v>23.15</v>
      </c>
      <c r="G1004" s="3" t="s">
        <v>10</v>
      </c>
      <c r="H1004" s="8" t="s">
        <v>11</v>
      </c>
      <c r="I1004" s="3" t="s">
        <v>1004</v>
      </c>
      <c r="J1004" s="1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  <c r="AG1004" s="2"/>
      <c r="AH1004" s="2"/>
      <c r="AI1004" s="2"/>
      <c r="AJ1004" s="2"/>
      <c r="AK1004" s="2"/>
      <c r="AL1004" s="2"/>
      <c r="AM1004" s="2"/>
      <c r="AN1004" s="2"/>
      <c r="AO1004" s="2"/>
      <c r="AP1004" s="2"/>
      <c r="AQ1004" s="2"/>
      <c r="AR1004" s="2"/>
      <c r="AS1004" s="2"/>
      <c r="AT1004" s="2"/>
      <c r="AU1004" s="9"/>
      <c r="AV1004" s="7"/>
      <c r="AW1004" s="2"/>
      <c r="AX1004" s="2"/>
      <c r="AY1004" s="2"/>
      <c r="AZ1004" s="2"/>
      <c r="BA1004" s="2"/>
      <c r="BB1004" s="2"/>
      <c r="BC1004" s="2"/>
      <c r="BD1004" s="2"/>
      <c r="BE1004" s="2"/>
      <c r="BF1004" s="2"/>
      <c r="BG1004" s="2"/>
      <c r="BH1004" s="2"/>
      <c r="BI1004" s="2"/>
      <c r="BJ1004" s="2"/>
      <c r="BK1004" s="2"/>
      <c r="BL1004" s="2"/>
      <c r="BM1004" s="2"/>
      <c r="BN1004" s="2"/>
      <c r="BO1004" s="2"/>
      <c r="BP1004" s="2"/>
      <c r="BQ1004" s="2"/>
      <c r="BR1004" s="2"/>
      <c r="BS1004" s="9"/>
      <c r="BT1004" s="7"/>
      <c r="BU1004" s="2"/>
      <c r="BV1004" s="2"/>
      <c r="BW1004" s="2"/>
      <c r="BX1004" s="2"/>
      <c r="BY1004" s="2"/>
      <c r="BZ1004" s="2"/>
      <c r="CA1004" s="2"/>
      <c r="CB1004" s="2"/>
      <c r="CC1004" s="2"/>
    </row>
    <row r="1005" spans="2:81" x14ac:dyDescent="0.2">
      <c r="B1005" s="6">
        <v>45804</v>
      </c>
      <c r="C1005" s="7">
        <v>45804.442430555602</v>
      </c>
      <c r="D1005" s="3" t="s">
        <v>9</v>
      </c>
      <c r="E1005" s="1">
        <v>1035</v>
      </c>
      <c r="F1005" s="3">
        <v>22.95</v>
      </c>
      <c r="G1005" s="3" t="s">
        <v>10</v>
      </c>
      <c r="H1005" s="8" t="s">
        <v>11</v>
      </c>
      <c r="I1005" s="3" t="s">
        <v>1005</v>
      </c>
      <c r="J1005" s="1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  <c r="AF1005" s="2"/>
      <c r="AG1005" s="2"/>
      <c r="AH1005" s="2"/>
      <c r="AI1005" s="2"/>
      <c r="AJ1005" s="2"/>
      <c r="AK1005" s="2"/>
      <c r="AL1005" s="2"/>
      <c r="AM1005" s="2"/>
      <c r="AN1005" s="2"/>
      <c r="AO1005" s="2"/>
      <c r="AP1005" s="2"/>
      <c r="AQ1005" s="2"/>
      <c r="AR1005" s="2"/>
      <c r="AS1005" s="2"/>
      <c r="AT1005" s="2"/>
      <c r="AU1005" s="9"/>
      <c r="AV1005" s="7"/>
      <c r="AW1005" s="2"/>
      <c r="AX1005" s="2"/>
      <c r="AY1005" s="2"/>
      <c r="AZ1005" s="2"/>
      <c r="BA1005" s="2"/>
      <c r="BB1005" s="2"/>
      <c r="BC1005" s="2"/>
      <c r="BD1005" s="2"/>
      <c r="BE1005" s="2"/>
      <c r="BF1005" s="2"/>
      <c r="BG1005" s="2"/>
      <c r="BH1005" s="2"/>
      <c r="BI1005" s="2"/>
      <c r="BJ1005" s="2"/>
      <c r="BK1005" s="2"/>
      <c r="BL1005" s="2"/>
      <c r="BM1005" s="2"/>
      <c r="BN1005" s="2"/>
      <c r="BO1005" s="2"/>
      <c r="BP1005" s="2"/>
      <c r="BQ1005" s="2"/>
      <c r="BR1005" s="2"/>
      <c r="BS1005" s="9"/>
      <c r="BT1005" s="7"/>
      <c r="BU1005" s="2"/>
      <c r="BV1005" s="2"/>
      <c r="BW1005" s="2"/>
      <c r="BX1005" s="2"/>
      <c r="BY1005" s="2"/>
      <c r="BZ1005" s="2"/>
      <c r="CA1005" s="2"/>
      <c r="CB1005" s="2"/>
      <c r="CC1005" s="2"/>
    </row>
    <row r="1006" spans="2:81" x14ac:dyDescent="0.2">
      <c r="B1006" s="6">
        <v>45804</v>
      </c>
      <c r="C1006" s="7">
        <v>45804.445532407401</v>
      </c>
      <c r="D1006" s="3" t="s">
        <v>9</v>
      </c>
      <c r="E1006" s="1">
        <v>185</v>
      </c>
      <c r="F1006" s="3">
        <v>22.85</v>
      </c>
      <c r="G1006" s="3" t="s">
        <v>10</v>
      </c>
      <c r="H1006" s="8" t="s">
        <v>11</v>
      </c>
      <c r="I1006" s="3" t="s">
        <v>1006</v>
      </c>
      <c r="J1006" s="1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  <c r="AG1006" s="2"/>
      <c r="AH1006" s="2"/>
      <c r="AI1006" s="2"/>
      <c r="AJ1006" s="2"/>
      <c r="AK1006" s="2"/>
      <c r="AL1006" s="2"/>
      <c r="AM1006" s="2"/>
      <c r="AN1006" s="2"/>
      <c r="AO1006" s="2"/>
      <c r="AP1006" s="2"/>
      <c r="AQ1006" s="2"/>
      <c r="AR1006" s="2"/>
      <c r="AS1006" s="2"/>
      <c r="AT1006" s="2"/>
      <c r="AU1006" s="9"/>
      <c r="AV1006" s="7"/>
      <c r="AW1006" s="2"/>
      <c r="AX1006" s="2"/>
      <c r="AY1006" s="2"/>
      <c r="AZ1006" s="2"/>
      <c r="BA1006" s="2"/>
      <c r="BB1006" s="2"/>
      <c r="BC1006" s="2"/>
      <c r="BD1006" s="2"/>
      <c r="BE1006" s="2"/>
      <c r="BF1006" s="2"/>
      <c r="BG1006" s="2"/>
      <c r="BH1006" s="2"/>
      <c r="BI1006" s="2"/>
      <c r="BJ1006" s="2"/>
      <c r="BK1006" s="2"/>
      <c r="BL1006" s="2"/>
      <c r="BM1006" s="2"/>
      <c r="BN1006" s="2"/>
      <c r="BO1006" s="2"/>
      <c r="BP1006" s="2"/>
      <c r="BQ1006" s="2"/>
      <c r="BR1006" s="2"/>
      <c r="BS1006" s="9"/>
      <c r="BT1006" s="7"/>
      <c r="BU1006" s="2"/>
      <c r="BV1006" s="2"/>
      <c r="BW1006" s="2"/>
      <c r="BX1006" s="2"/>
      <c r="BY1006" s="2"/>
      <c r="BZ1006" s="2"/>
      <c r="CA1006" s="2"/>
      <c r="CB1006" s="2"/>
      <c r="CC1006" s="2"/>
    </row>
    <row r="1007" spans="2:81" x14ac:dyDescent="0.2">
      <c r="B1007" s="6">
        <v>45804</v>
      </c>
      <c r="C1007" s="7">
        <v>45804.501446759299</v>
      </c>
      <c r="D1007" s="3" t="s">
        <v>9</v>
      </c>
      <c r="E1007" s="1">
        <v>253</v>
      </c>
      <c r="F1007" s="3">
        <v>23</v>
      </c>
      <c r="G1007" s="3" t="s">
        <v>10</v>
      </c>
      <c r="H1007" s="8" t="s">
        <v>11</v>
      </c>
      <c r="I1007" s="3" t="s">
        <v>1007</v>
      </c>
      <c r="J1007" s="1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  <c r="AF1007" s="2"/>
      <c r="AG1007" s="2"/>
      <c r="AH1007" s="2"/>
      <c r="AI1007" s="2"/>
      <c r="AJ1007" s="2"/>
      <c r="AK1007" s="2"/>
      <c r="AL1007" s="2"/>
      <c r="AM1007" s="2"/>
      <c r="AN1007" s="2"/>
      <c r="AO1007" s="2"/>
      <c r="AP1007" s="2"/>
      <c r="AQ1007" s="2"/>
      <c r="AR1007" s="2"/>
      <c r="AS1007" s="2"/>
      <c r="AT1007" s="2"/>
      <c r="AU1007" s="9"/>
      <c r="AV1007" s="7"/>
      <c r="AW1007" s="2"/>
      <c r="AX1007" s="2"/>
      <c r="AY1007" s="2"/>
      <c r="AZ1007" s="2"/>
      <c r="BA1007" s="2"/>
      <c r="BB1007" s="2"/>
      <c r="BC1007" s="2"/>
      <c r="BD1007" s="2"/>
      <c r="BE1007" s="2"/>
      <c r="BF1007" s="2"/>
      <c r="BG1007" s="2"/>
      <c r="BH1007" s="2"/>
      <c r="BI1007" s="2"/>
      <c r="BJ1007" s="2"/>
      <c r="BK1007" s="2"/>
      <c r="BL1007" s="2"/>
      <c r="BM1007" s="2"/>
      <c r="BN1007" s="2"/>
      <c r="BO1007" s="2"/>
      <c r="BP1007" s="2"/>
      <c r="BQ1007" s="2"/>
      <c r="BR1007" s="2"/>
      <c r="BS1007" s="9"/>
      <c r="BT1007" s="7"/>
      <c r="BU1007" s="2"/>
      <c r="BV1007" s="2"/>
      <c r="BW1007" s="2"/>
      <c r="BX1007" s="2"/>
      <c r="BY1007" s="2"/>
      <c r="BZ1007" s="2"/>
      <c r="CA1007" s="2"/>
      <c r="CB1007" s="2"/>
      <c r="CC1007" s="2"/>
    </row>
    <row r="1008" spans="2:81" x14ac:dyDescent="0.2">
      <c r="B1008" s="6">
        <v>45804</v>
      </c>
      <c r="C1008" s="7">
        <v>45804.547256944403</v>
      </c>
      <c r="D1008" s="3" t="s">
        <v>9</v>
      </c>
      <c r="E1008" s="1">
        <v>130</v>
      </c>
      <c r="F1008" s="3">
        <v>22.9</v>
      </c>
      <c r="G1008" s="3" t="s">
        <v>10</v>
      </c>
      <c r="H1008" s="8" t="s">
        <v>11</v>
      </c>
      <c r="I1008" s="3" t="s">
        <v>1008</v>
      </c>
      <c r="J1008" s="1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2"/>
      <c r="AK1008" s="2"/>
      <c r="AL1008" s="2"/>
      <c r="AM1008" s="2"/>
      <c r="AN1008" s="2"/>
      <c r="AO1008" s="2"/>
      <c r="AP1008" s="2"/>
      <c r="AQ1008" s="2"/>
      <c r="AR1008" s="2"/>
      <c r="AS1008" s="2"/>
      <c r="AT1008" s="2"/>
      <c r="AU1008" s="9"/>
      <c r="AV1008" s="7"/>
      <c r="AW1008" s="2"/>
      <c r="AX1008" s="2"/>
      <c r="AY1008" s="2"/>
      <c r="AZ1008" s="2"/>
      <c r="BA1008" s="2"/>
      <c r="BB1008" s="2"/>
      <c r="BC1008" s="2"/>
      <c r="BD1008" s="2"/>
      <c r="BE1008" s="2"/>
      <c r="BF1008" s="2"/>
      <c r="BG1008" s="2"/>
      <c r="BH1008" s="2"/>
      <c r="BI1008" s="2"/>
      <c r="BJ1008" s="2"/>
      <c r="BK1008" s="2"/>
      <c r="BL1008" s="2"/>
      <c r="BM1008" s="2"/>
      <c r="BN1008" s="2"/>
      <c r="BO1008" s="2"/>
      <c r="BP1008" s="2"/>
      <c r="BQ1008" s="2"/>
      <c r="BR1008" s="2"/>
      <c r="BS1008" s="9"/>
      <c r="BT1008" s="7"/>
      <c r="BU1008" s="2"/>
      <c r="BV1008" s="2"/>
      <c r="BW1008" s="2"/>
      <c r="BX1008" s="2"/>
      <c r="BY1008" s="2"/>
      <c r="BZ1008" s="2"/>
      <c r="CA1008" s="2"/>
      <c r="CB1008" s="2"/>
      <c r="CC1008" s="2"/>
    </row>
    <row r="1009" spans="2:81" x14ac:dyDescent="0.2">
      <c r="B1009" s="6">
        <v>45804</v>
      </c>
      <c r="C1009" s="7">
        <v>45804.576944444401</v>
      </c>
      <c r="D1009" s="3" t="s">
        <v>9</v>
      </c>
      <c r="E1009" s="1">
        <v>44</v>
      </c>
      <c r="F1009" s="3">
        <v>22.85</v>
      </c>
      <c r="G1009" s="3" t="s">
        <v>10</v>
      </c>
      <c r="H1009" s="8" t="s">
        <v>11</v>
      </c>
      <c r="I1009" s="3" t="s">
        <v>1009</v>
      </c>
      <c r="J1009" s="1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2"/>
      <c r="AK1009" s="2"/>
      <c r="AL1009" s="2"/>
      <c r="AM1009" s="2"/>
      <c r="AN1009" s="2"/>
      <c r="AO1009" s="2"/>
      <c r="AP1009" s="2"/>
      <c r="AQ1009" s="2"/>
      <c r="AR1009" s="2"/>
      <c r="AS1009" s="2"/>
      <c r="AT1009" s="2"/>
      <c r="AU1009" s="9"/>
      <c r="AV1009" s="7"/>
      <c r="AW1009" s="2"/>
      <c r="AX1009" s="2"/>
      <c r="AY1009" s="2"/>
      <c r="AZ1009" s="2"/>
      <c r="BA1009" s="2"/>
      <c r="BB1009" s="2"/>
      <c r="BC1009" s="2"/>
      <c r="BD1009" s="2"/>
      <c r="BE1009" s="2"/>
      <c r="BF1009" s="2"/>
      <c r="BG1009" s="2"/>
      <c r="BH1009" s="2"/>
      <c r="BI1009" s="2"/>
      <c r="BJ1009" s="2"/>
      <c r="BK1009" s="2"/>
      <c r="BL1009" s="2"/>
      <c r="BM1009" s="2"/>
      <c r="BN1009" s="2"/>
      <c r="BO1009" s="2"/>
      <c r="BP1009" s="2"/>
      <c r="BQ1009" s="2"/>
      <c r="BR1009" s="2"/>
      <c r="BS1009" s="9"/>
      <c r="BT1009" s="7"/>
      <c r="BU1009" s="2"/>
      <c r="BV1009" s="2"/>
      <c r="BW1009" s="2"/>
      <c r="BX1009" s="2"/>
      <c r="BY1009" s="2"/>
      <c r="BZ1009" s="2"/>
      <c r="CA1009" s="2"/>
      <c r="CB1009" s="2"/>
      <c r="CC1009" s="2"/>
    </row>
    <row r="1010" spans="2:81" x14ac:dyDescent="0.2">
      <c r="B1010" s="6">
        <v>45804</v>
      </c>
      <c r="C1010" s="7">
        <v>45804.584120370397</v>
      </c>
      <c r="D1010" s="3" t="s">
        <v>9</v>
      </c>
      <c r="E1010" s="1">
        <v>44</v>
      </c>
      <c r="F1010" s="3">
        <v>22.85</v>
      </c>
      <c r="G1010" s="3" t="s">
        <v>10</v>
      </c>
      <c r="H1010" s="8" t="s">
        <v>11</v>
      </c>
      <c r="I1010" s="3" t="s">
        <v>1010</v>
      </c>
      <c r="J1010" s="1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2"/>
      <c r="AK1010" s="2"/>
      <c r="AL1010" s="2"/>
      <c r="AM1010" s="2"/>
      <c r="AN1010" s="2"/>
      <c r="AO1010" s="2"/>
      <c r="AP1010" s="2"/>
      <c r="AQ1010" s="2"/>
      <c r="AR1010" s="2"/>
      <c r="AS1010" s="2"/>
      <c r="AT1010" s="2"/>
      <c r="AU1010" s="9"/>
      <c r="AV1010" s="7"/>
      <c r="AW1010" s="2"/>
      <c r="AX1010" s="2"/>
      <c r="AY1010" s="2"/>
      <c r="AZ1010" s="2"/>
      <c r="BA1010" s="2"/>
      <c r="BB1010" s="2"/>
      <c r="BC1010" s="2"/>
      <c r="BD1010" s="2"/>
      <c r="BE1010" s="2"/>
      <c r="BF1010" s="2"/>
      <c r="BG1010" s="2"/>
      <c r="BH1010" s="2"/>
      <c r="BI1010" s="2"/>
      <c r="BJ1010" s="2"/>
      <c r="BK1010" s="2"/>
      <c r="BL1010" s="2"/>
      <c r="BM1010" s="2"/>
      <c r="BN1010" s="2"/>
      <c r="BO1010" s="2"/>
      <c r="BP1010" s="2"/>
      <c r="BQ1010" s="2"/>
      <c r="BR1010" s="2"/>
      <c r="BS1010" s="9"/>
      <c r="BT1010" s="7"/>
      <c r="BU1010" s="2"/>
      <c r="BV1010" s="2"/>
      <c r="BW1010" s="2"/>
      <c r="BX1010" s="2"/>
      <c r="BY1010" s="2"/>
      <c r="BZ1010" s="2"/>
      <c r="CA1010" s="2"/>
      <c r="CB1010" s="2"/>
      <c r="CC1010" s="2"/>
    </row>
    <row r="1011" spans="2:81" x14ac:dyDescent="0.2">
      <c r="B1011" s="6">
        <v>45804</v>
      </c>
      <c r="C1011" s="7">
        <v>45804.614016203697</v>
      </c>
      <c r="D1011" s="3" t="s">
        <v>9</v>
      </c>
      <c r="E1011" s="1">
        <v>55</v>
      </c>
      <c r="F1011" s="3">
        <v>22.9</v>
      </c>
      <c r="G1011" s="3" t="s">
        <v>10</v>
      </c>
      <c r="H1011" s="8" t="s">
        <v>11</v>
      </c>
      <c r="I1011" s="3" t="s">
        <v>1011</v>
      </c>
      <c r="J1011" s="1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2"/>
      <c r="AK1011" s="2"/>
      <c r="AL1011" s="2"/>
      <c r="AM1011" s="2"/>
      <c r="AN1011" s="2"/>
      <c r="AO1011" s="2"/>
      <c r="AP1011" s="2"/>
      <c r="AQ1011" s="2"/>
      <c r="AR1011" s="2"/>
      <c r="AS1011" s="2"/>
      <c r="AT1011" s="2"/>
      <c r="AU1011" s="9"/>
      <c r="AV1011" s="7"/>
      <c r="AW1011" s="2"/>
      <c r="AX1011" s="2"/>
      <c r="AY1011" s="2"/>
      <c r="AZ1011" s="2"/>
      <c r="BA1011" s="2"/>
      <c r="BB1011" s="2"/>
      <c r="BC1011" s="2"/>
      <c r="BD1011" s="2"/>
      <c r="BE1011" s="2"/>
      <c r="BF1011" s="2"/>
      <c r="BG1011" s="2"/>
      <c r="BH1011" s="2"/>
      <c r="BI1011" s="2"/>
      <c r="BJ1011" s="2"/>
      <c r="BK1011" s="2"/>
      <c r="BL1011" s="2"/>
      <c r="BM1011" s="2"/>
      <c r="BN1011" s="2"/>
      <c r="BO1011" s="2"/>
      <c r="BP1011" s="2"/>
      <c r="BQ1011" s="2"/>
      <c r="BR1011" s="2"/>
      <c r="BS1011" s="9"/>
      <c r="BT1011" s="7"/>
      <c r="BU1011" s="2"/>
      <c r="BV1011" s="2"/>
      <c r="BW1011" s="2"/>
      <c r="BX1011" s="2"/>
      <c r="BY1011" s="2"/>
      <c r="BZ1011" s="2"/>
      <c r="CA1011" s="2"/>
      <c r="CB1011" s="2"/>
      <c r="CC1011" s="2"/>
    </row>
    <row r="1012" spans="2:81" x14ac:dyDescent="0.2">
      <c r="B1012" s="6">
        <v>45804</v>
      </c>
      <c r="C1012" s="7">
        <v>45804.614016203697</v>
      </c>
      <c r="D1012" s="3" t="s">
        <v>9</v>
      </c>
      <c r="E1012" s="1">
        <v>324</v>
      </c>
      <c r="F1012" s="3">
        <v>22.9</v>
      </c>
      <c r="G1012" s="3" t="s">
        <v>10</v>
      </c>
      <c r="H1012" s="8" t="s">
        <v>11</v>
      </c>
      <c r="I1012" s="3" t="s">
        <v>1012</v>
      </c>
      <c r="J1012" s="1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  <c r="AA1012" s="2"/>
      <c r="AB1012" s="2"/>
      <c r="AC1012" s="2"/>
      <c r="AD1012" s="2"/>
      <c r="AE1012" s="2"/>
      <c r="AF1012" s="2"/>
      <c r="AG1012" s="2"/>
      <c r="AH1012" s="2"/>
      <c r="AI1012" s="2"/>
      <c r="AJ1012" s="2"/>
      <c r="AK1012" s="2"/>
      <c r="AL1012" s="2"/>
      <c r="AM1012" s="2"/>
      <c r="AN1012" s="2"/>
      <c r="AO1012" s="2"/>
      <c r="AP1012" s="2"/>
      <c r="AQ1012" s="2"/>
      <c r="AR1012" s="2"/>
      <c r="AS1012" s="2"/>
      <c r="AT1012" s="2"/>
      <c r="AU1012" s="9"/>
      <c r="AV1012" s="7"/>
      <c r="AW1012" s="2"/>
      <c r="AX1012" s="2"/>
      <c r="AY1012" s="2"/>
      <c r="AZ1012" s="2"/>
      <c r="BA1012" s="2"/>
      <c r="BB1012" s="2"/>
      <c r="BC1012" s="2"/>
      <c r="BD1012" s="2"/>
      <c r="BE1012" s="2"/>
      <c r="BF1012" s="2"/>
      <c r="BG1012" s="2"/>
      <c r="BH1012" s="2"/>
      <c r="BI1012" s="2"/>
      <c r="BJ1012" s="2"/>
      <c r="BK1012" s="2"/>
      <c r="BL1012" s="2"/>
      <c r="BM1012" s="2"/>
      <c r="BN1012" s="2"/>
      <c r="BO1012" s="2"/>
      <c r="BP1012" s="2"/>
      <c r="BQ1012" s="2"/>
      <c r="BR1012" s="2"/>
      <c r="BS1012" s="9"/>
      <c r="BT1012" s="7"/>
      <c r="BU1012" s="2"/>
      <c r="BV1012" s="2"/>
      <c r="BW1012" s="2"/>
      <c r="BX1012" s="2"/>
      <c r="BY1012" s="2"/>
      <c r="BZ1012" s="2"/>
      <c r="CA1012" s="2"/>
      <c r="CB1012" s="2"/>
      <c r="CC1012" s="2"/>
    </row>
    <row r="1013" spans="2:81" x14ac:dyDescent="0.2">
      <c r="B1013" s="6">
        <v>45804</v>
      </c>
      <c r="C1013" s="7">
        <v>45804.643900463001</v>
      </c>
      <c r="D1013" s="3" t="s">
        <v>9</v>
      </c>
      <c r="E1013" s="1">
        <v>113</v>
      </c>
      <c r="F1013" s="3">
        <v>22.95</v>
      </c>
      <c r="G1013" s="3" t="s">
        <v>10</v>
      </c>
      <c r="H1013" s="8" t="s">
        <v>11</v>
      </c>
      <c r="I1013" s="3" t="s">
        <v>1013</v>
      </c>
      <c r="J1013" s="1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2"/>
      <c r="AK1013" s="2"/>
      <c r="AL1013" s="2"/>
      <c r="AM1013" s="2"/>
      <c r="AN1013" s="2"/>
      <c r="AO1013" s="2"/>
      <c r="AP1013" s="2"/>
      <c r="AQ1013" s="2"/>
      <c r="AR1013" s="2"/>
      <c r="AS1013" s="2"/>
      <c r="AT1013" s="2"/>
      <c r="AU1013" s="9"/>
      <c r="AV1013" s="7"/>
      <c r="AW1013" s="2"/>
      <c r="AX1013" s="2"/>
      <c r="AY1013" s="2"/>
      <c r="AZ1013" s="2"/>
      <c r="BA1013" s="2"/>
      <c r="BB1013" s="2"/>
      <c r="BC1013" s="2"/>
      <c r="BD1013" s="2"/>
      <c r="BE1013" s="2"/>
      <c r="BF1013" s="2"/>
      <c r="BG1013" s="2"/>
      <c r="BH1013" s="2"/>
      <c r="BI1013" s="2"/>
      <c r="BJ1013" s="2"/>
      <c r="BK1013" s="2"/>
      <c r="BL1013" s="2"/>
      <c r="BM1013" s="2"/>
      <c r="BN1013" s="2"/>
      <c r="BO1013" s="2"/>
      <c r="BP1013" s="2"/>
      <c r="BQ1013" s="2"/>
      <c r="BR1013" s="2"/>
      <c r="BS1013" s="9"/>
      <c r="BT1013" s="7"/>
      <c r="BU1013" s="2"/>
      <c r="BV1013" s="2"/>
      <c r="BW1013" s="2"/>
      <c r="BX1013" s="2"/>
      <c r="BY1013" s="2"/>
      <c r="BZ1013" s="2"/>
      <c r="CA1013" s="2"/>
      <c r="CB1013" s="2"/>
      <c r="CC1013" s="2"/>
    </row>
    <row r="1014" spans="2:81" x14ac:dyDescent="0.2">
      <c r="B1014" s="6">
        <v>45804</v>
      </c>
      <c r="C1014" s="7">
        <v>45804.673113425903</v>
      </c>
      <c r="D1014" s="3" t="s">
        <v>9</v>
      </c>
      <c r="E1014" s="1">
        <v>44</v>
      </c>
      <c r="F1014" s="3">
        <v>22.85</v>
      </c>
      <c r="G1014" s="3" t="s">
        <v>10</v>
      </c>
      <c r="H1014" s="8" t="s">
        <v>11</v>
      </c>
      <c r="I1014" s="3" t="s">
        <v>1014</v>
      </c>
      <c r="J1014" s="1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2"/>
      <c r="AK1014" s="2"/>
      <c r="AL1014" s="2"/>
      <c r="AM1014" s="2"/>
      <c r="AN1014" s="2"/>
      <c r="AO1014" s="2"/>
      <c r="AP1014" s="2"/>
      <c r="AQ1014" s="2"/>
      <c r="AR1014" s="2"/>
      <c r="AS1014" s="2"/>
      <c r="AT1014" s="2"/>
      <c r="AU1014" s="9"/>
      <c r="AV1014" s="7"/>
      <c r="AW1014" s="2"/>
      <c r="AX1014" s="2"/>
      <c r="AY1014" s="2"/>
      <c r="AZ1014" s="2"/>
      <c r="BA1014" s="2"/>
      <c r="BB1014" s="2"/>
      <c r="BC1014" s="2"/>
      <c r="BD1014" s="2"/>
      <c r="BE1014" s="2"/>
      <c r="BF1014" s="2"/>
      <c r="BG1014" s="2"/>
      <c r="BH1014" s="2"/>
      <c r="BI1014" s="2"/>
      <c r="BJ1014" s="2"/>
      <c r="BK1014" s="2"/>
      <c r="BL1014" s="2"/>
      <c r="BM1014" s="2"/>
      <c r="BN1014" s="2"/>
      <c r="BO1014" s="2"/>
      <c r="BP1014" s="2"/>
      <c r="BQ1014" s="2"/>
      <c r="BR1014" s="2"/>
      <c r="BS1014" s="9"/>
      <c r="BT1014" s="7"/>
      <c r="BU1014" s="2"/>
      <c r="BV1014" s="2"/>
      <c r="BW1014" s="2"/>
      <c r="BX1014" s="2"/>
      <c r="BY1014" s="2"/>
      <c r="BZ1014" s="2"/>
      <c r="CA1014" s="2"/>
      <c r="CB1014" s="2"/>
      <c r="CC1014" s="2"/>
    </row>
    <row r="1015" spans="2:81" x14ac:dyDescent="0.2">
      <c r="B1015" s="6">
        <v>45804</v>
      </c>
      <c r="C1015" s="7">
        <v>45804.695706018501</v>
      </c>
      <c r="D1015" s="3" t="s">
        <v>9</v>
      </c>
      <c r="E1015" s="1">
        <v>78</v>
      </c>
      <c r="F1015" s="3">
        <v>22.9</v>
      </c>
      <c r="G1015" s="3" t="s">
        <v>10</v>
      </c>
      <c r="H1015" s="8" t="s">
        <v>11</v>
      </c>
      <c r="I1015" s="3" t="s">
        <v>1015</v>
      </c>
      <c r="J1015" s="1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  <c r="AH1015" s="2"/>
      <c r="AI1015" s="2"/>
      <c r="AJ1015" s="2"/>
      <c r="AK1015" s="2"/>
      <c r="AL1015" s="2"/>
      <c r="AM1015" s="2"/>
      <c r="AN1015" s="2"/>
      <c r="AO1015" s="2"/>
      <c r="AP1015" s="2"/>
      <c r="AQ1015" s="2"/>
      <c r="AR1015" s="2"/>
      <c r="AS1015" s="2"/>
      <c r="AT1015" s="2"/>
      <c r="AU1015" s="9"/>
      <c r="AV1015" s="7"/>
      <c r="AW1015" s="2"/>
      <c r="AX1015" s="2"/>
      <c r="AY1015" s="2"/>
      <c r="AZ1015" s="2"/>
      <c r="BA1015" s="2"/>
      <c r="BB1015" s="2"/>
      <c r="BC1015" s="2"/>
      <c r="BD1015" s="2"/>
      <c r="BE1015" s="2"/>
      <c r="BF1015" s="2"/>
      <c r="BG1015" s="2"/>
      <c r="BH1015" s="2"/>
      <c r="BI1015" s="2"/>
      <c r="BJ1015" s="2"/>
      <c r="BK1015" s="2"/>
      <c r="BL1015" s="2"/>
      <c r="BM1015" s="2"/>
      <c r="BN1015" s="2"/>
      <c r="BO1015" s="2"/>
      <c r="BP1015" s="2"/>
      <c r="BQ1015" s="2"/>
      <c r="BR1015" s="2"/>
      <c r="BS1015" s="9"/>
      <c r="BT1015" s="7"/>
      <c r="BU1015" s="2"/>
      <c r="BV1015" s="2"/>
      <c r="BW1015" s="2"/>
      <c r="BX1015" s="2"/>
      <c r="BY1015" s="2"/>
      <c r="BZ1015" s="2"/>
      <c r="CA1015" s="2"/>
      <c r="CB1015" s="2"/>
      <c r="CC1015" s="2"/>
    </row>
    <row r="1016" spans="2:81" x14ac:dyDescent="0.2">
      <c r="B1016" s="6">
        <v>45804</v>
      </c>
      <c r="C1016" s="7">
        <v>45804.695706018501</v>
      </c>
      <c r="D1016" s="3" t="s">
        <v>9</v>
      </c>
      <c r="E1016" s="1">
        <v>53</v>
      </c>
      <c r="F1016" s="3">
        <v>22.9</v>
      </c>
      <c r="G1016" s="3" t="s">
        <v>10</v>
      </c>
      <c r="H1016" s="8" t="s">
        <v>11</v>
      </c>
      <c r="I1016" s="3" t="s">
        <v>1016</v>
      </c>
      <c r="J1016" s="1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2"/>
      <c r="AK1016" s="2"/>
      <c r="AL1016" s="2"/>
      <c r="AM1016" s="2"/>
      <c r="AN1016" s="2"/>
      <c r="AO1016" s="2"/>
      <c r="AP1016" s="2"/>
      <c r="AQ1016" s="2"/>
      <c r="AR1016" s="2"/>
      <c r="AS1016" s="2"/>
      <c r="AT1016" s="2"/>
      <c r="AU1016" s="9"/>
      <c r="AV1016" s="7"/>
      <c r="AW1016" s="2"/>
      <c r="AX1016" s="2"/>
      <c r="AY1016" s="2"/>
      <c r="AZ1016" s="2"/>
      <c r="BA1016" s="2"/>
      <c r="BB1016" s="2"/>
      <c r="BC1016" s="2"/>
      <c r="BD1016" s="2"/>
      <c r="BE1016" s="2"/>
      <c r="BF1016" s="2"/>
      <c r="BG1016" s="2"/>
      <c r="BH1016" s="2"/>
      <c r="BI1016" s="2"/>
      <c r="BJ1016" s="2"/>
      <c r="BK1016" s="2"/>
      <c r="BL1016" s="2"/>
      <c r="BM1016" s="2"/>
      <c r="BN1016" s="2"/>
      <c r="BO1016" s="2"/>
      <c r="BP1016" s="2"/>
      <c r="BQ1016" s="2"/>
      <c r="BR1016" s="2"/>
      <c r="BS1016" s="9"/>
      <c r="BT1016" s="7"/>
      <c r="BU1016" s="2"/>
      <c r="BV1016" s="2"/>
      <c r="BW1016" s="2"/>
      <c r="BX1016" s="2"/>
      <c r="BY1016" s="2"/>
      <c r="BZ1016" s="2"/>
      <c r="CA1016" s="2"/>
      <c r="CB1016" s="2"/>
      <c r="CC1016" s="2"/>
    </row>
    <row r="1017" spans="2:81" x14ac:dyDescent="0.2">
      <c r="B1017" s="6">
        <v>45804</v>
      </c>
      <c r="C1017" s="7">
        <v>45804.710856481499</v>
      </c>
      <c r="D1017" s="3" t="s">
        <v>9</v>
      </c>
      <c r="E1017" s="1">
        <v>47</v>
      </c>
      <c r="F1017" s="3">
        <v>22.9</v>
      </c>
      <c r="G1017" s="3" t="s">
        <v>10</v>
      </c>
      <c r="H1017" s="8" t="s">
        <v>11</v>
      </c>
      <c r="I1017" s="3" t="s">
        <v>1017</v>
      </c>
      <c r="J1017" s="1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  <c r="AH1017" s="2"/>
      <c r="AI1017" s="2"/>
      <c r="AJ1017" s="2"/>
      <c r="AK1017" s="2"/>
      <c r="AL1017" s="2"/>
      <c r="AM1017" s="2"/>
      <c r="AN1017" s="2"/>
      <c r="AO1017" s="2"/>
      <c r="AP1017" s="2"/>
      <c r="AQ1017" s="2"/>
      <c r="AR1017" s="2"/>
      <c r="AS1017" s="2"/>
      <c r="AT1017" s="2"/>
      <c r="AU1017" s="9"/>
      <c r="AV1017" s="7"/>
      <c r="AW1017" s="2"/>
      <c r="AX1017" s="2"/>
      <c r="AY1017" s="2"/>
      <c r="AZ1017" s="2"/>
      <c r="BA1017" s="2"/>
      <c r="BB1017" s="2"/>
      <c r="BC1017" s="2"/>
      <c r="BD1017" s="2"/>
      <c r="BE1017" s="2"/>
      <c r="BF1017" s="2"/>
      <c r="BG1017" s="2"/>
      <c r="BH1017" s="2"/>
      <c r="BI1017" s="2"/>
      <c r="BJ1017" s="2"/>
      <c r="BK1017" s="2"/>
      <c r="BL1017" s="2"/>
      <c r="BM1017" s="2"/>
      <c r="BN1017" s="2"/>
      <c r="BO1017" s="2"/>
      <c r="BP1017" s="2"/>
      <c r="BQ1017" s="2"/>
      <c r="BR1017" s="2"/>
      <c r="BS1017" s="9"/>
      <c r="BT1017" s="7"/>
      <c r="BU1017" s="2"/>
      <c r="BV1017" s="2"/>
      <c r="BW1017" s="2"/>
      <c r="BX1017" s="2"/>
      <c r="BY1017" s="2"/>
      <c r="BZ1017" s="2"/>
      <c r="CA1017" s="2"/>
      <c r="CB1017" s="2"/>
      <c r="CC1017" s="2"/>
    </row>
    <row r="1018" spans="2:81" x14ac:dyDescent="0.2">
      <c r="B1018" s="6">
        <v>45805</v>
      </c>
      <c r="C1018" s="7">
        <v>45805.3800694444</v>
      </c>
      <c r="D1018" s="3" t="s">
        <v>9</v>
      </c>
      <c r="E1018" s="1">
        <v>758</v>
      </c>
      <c r="F1018" s="3">
        <v>23.25</v>
      </c>
      <c r="G1018" s="3" t="s">
        <v>10</v>
      </c>
      <c r="H1018" s="8" t="s">
        <v>11</v>
      </c>
      <c r="I1018" s="3" t="s">
        <v>1018</v>
      </c>
      <c r="J1018" s="1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  <c r="AA1018" s="2"/>
      <c r="AB1018" s="2"/>
      <c r="AC1018" s="2"/>
      <c r="AD1018" s="2"/>
      <c r="AE1018" s="2"/>
      <c r="AF1018" s="2"/>
      <c r="AG1018" s="2"/>
      <c r="AH1018" s="2"/>
      <c r="AI1018" s="2"/>
      <c r="AJ1018" s="2"/>
      <c r="AK1018" s="2"/>
      <c r="AL1018" s="2"/>
      <c r="AM1018" s="2"/>
      <c r="AN1018" s="2"/>
      <c r="AO1018" s="2"/>
      <c r="AP1018" s="2"/>
      <c r="AQ1018" s="2"/>
      <c r="AR1018" s="2"/>
      <c r="AS1018" s="2"/>
      <c r="AT1018" s="2"/>
      <c r="AU1018" s="9"/>
      <c r="AV1018" s="7"/>
      <c r="AW1018" s="2"/>
      <c r="AX1018" s="2"/>
      <c r="AY1018" s="2"/>
      <c r="AZ1018" s="2"/>
      <c r="BA1018" s="2"/>
      <c r="BB1018" s="2"/>
      <c r="BC1018" s="2"/>
      <c r="BD1018" s="2"/>
      <c r="BE1018" s="2"/>
      <c r="BF1018" s="2"/>
      <c r="BG1018" s="2"/>
      <c r="BH1018" s="2"/>
      <c r="BI1018" s="2"/>
      <c r="BJ1018" s="2"/>
      <c r="BK1018" s="2"/>
      <c r="BL1018" s="2"/>
      <c r="BM1018" s="2"/>
      <c r="BN1018" s="2"/>
      <c r="BO1018" s="2"/>
      <c r="BP1018" s="2"/>
      <c r="BQ1018" s="2"/>
      <c r="BR1018" s="2"/>
      <c r="BS1018" s="9"/>
      <c r="BT1018" s="7"/>
      <c r="BU1018" s="2"/>
      <c r="BV1018" s="2"/>
      <c r="BW1018" s="2"/>
      <c r="BX1018" s="2"/>
      <c r="BY1018" s="2"/>
      <c r="BZ1018" s="2"/>
      <c r="CA1018" s="2"/>
      <c r="CB1018" s="2"/>
      <c r="CC1018" s="2"/>
    </row>
    <row r="1019" spans="2:81" x14ac:dyDescent="0.2">
      <c r="B1019" s="6">
        <v>45805</v>
      </c>
      <c r="C1019" s="7">
        <v>45805.3800694444</v>
      </c>
      <c r="D1019" s="3" t="s">
        <v>9</v>
      </c>
      <c r="E1019" s="1">
        <v>452</v>
      </c>
      <c r="F1019" s="3">
        <v>23.25</v>
      </c>
      <c r="G1019" s="3" t="s">
        <v>10</v>
      </c>
      <c r="H1019" s="8" t="s">
        <v>11</v>
      </c>
      <c r="I1019" s="3" t="s">
        <v>1019</v>
      </c>
      <c r="J1019" s="1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2"/>
      <c r="AK1019" s="2"/>
      <c r="AL1019" s="2"/>
      <c r="AM1019" s="2"/>
      <c r="AN1019" s="2"/>
      <c r="AO1019" s="2"/>
      <c r="AP1019" s="2"/>
      <c r="AQ1019" s="2"/>
      <c r="AR1019" s="2"/>
      <c r="AS1019" s="2"/>
      <c r="AT1019" s="2"/>
      <c r="AU1019" s="9"/>
      <c r="AV1019" s="7"/>
      <c r="AW1019" s="2"/>
      <c r="AX1019" s="2"/>
      <c r="AY1019" s="2"/>
      <c r="AZ1019" s="2"/>
      <c r="BA1019" s="2"/>
      <c r="BB1019" s="2"/>
      <c r="BC1019" s="2"/>
      <c r="BD1019" s="2"/>
      <c r="BE1019" s="2"/>
      <c r="BF1019" s="2"/>
      <c r="BG1019" s="2"/>
      <c r="BH1019" s="2"/>
      <c r="BI1019" s="2"/>
      <c r="BJ1019" s="2"/>
      <c r="BK1019" s="2"/>
      <c r="BL1019" s="2"/>
      <c r="BM1019" s="2"/>
      <c r="BN1019" s="2"/>
      <c r="BO1019" s="2"/>
      <c r="BP1019" s="2"/>
      <c r="BQ1019" s="2"/>
      <c r="BR1019" s="2"/>
      <c r="BS1019" s="9"/>
      <c r="BT1019" s="7"/>
      <c r="BU1019" s="2"/>
      <c r="BV1019" s="2"/>
      <c r="BW1019" s="2"/>
      <c r="BX1019" s="2"/>
      <c r="BY1019" s="2"/>
      <c r="BZ1019" s="2"/>
      <c r="CA1019" s="2"/>
      <c r="CB1019" s="2"/>
      <c r="CC1019" s="2"/>
    </row>
    <row r="1020" spans="2:81" x14ac:dyDescent="0.2">
      <c r="B1020" s="6">
        <v>45805</v>
      </c>
      <c r="C1020" s="7">
        <v>45805.382916666698</v>
      </c>
      <c r="D1020" s="3" t="s">
        <v>9</v>
      </c>
      <c r="E1020" s="1">
        <v>858</v>
      </c>
      <c r="F1020" s="3">
        <v>24</v>
      </c>
      <c r="G1020" s="3" t="s">
        <v>10</v>
      </c>
      <c r="H1020" s="8" t="s">
        <v>11</v>
      </c>
      <c r="I1020" s="3" t="s">
        <v>1020</v>
      </c>
      <c r="J1020" s="1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2"/>
      <c r="AK1020" s="2"/>
      <c r="AL1020" s="2"/>
      <c r="AM1020" s="2"/>
      <c r="AN1020" s="2"/>
      <c r="AO1020" s="2"/>
      <c r="AP1020" s="2"/>
      <c r="AQ1020" s="2"/>
      <c r="AR1020" s="2"/>
      <c r="AS1020" s="2"/>
      <c r="AT1020" s="2"/>
      <c r="AU1020" s="9"/>
      <c r="AV1020" s="7"/>
      <c r="AW1020" s="2"/>
      <c r="AX1020" s="2"/>
      <c r="AY1020" s="2"/>
      <c r="AZ1020" s="2"/>
      <c r="BA1020" s="2"/>
      <c r="BB1020" s="2"/>
      <c r="BC1020" s="2"/>
      <c r="BD1020" s="2"/>
      <c r="BE1020" s="2"/>
      <c r="BF1020" s="2"/>
      <c r="BG1020" s="2"/>
      <c r="BH1020" s="2"/>
      <c r="BI1020" s="2"/>
      <c r="BJ1020" s="2"/>
      <c r="BK1020" s="2"/>
      <c r="BL1020" s="2"/>
      <c r="BM1020" s="2"/>
      <c r="BN1020" s="2"/>
      <c r="BO1020" s="2"/>
      <c r="BP1020" s="2"/>
      <c r="BQ1020" s="2"/>
      <c r="BR1020" s="2"/>
      <c r="BS1020" s="9"/>
      <c r="BT1020" s="7"/>
      <c r="BU1020" s="2"/>
      <c r="BV1020" s="2"/>
      <c r="BW1020" s="2"/>
      <c r="BX1020" s="2"/>
      <c r="BY1020" s="2"/>
      <c r="BZ1020" s="2"/>
      <c r="CA1020" s="2"/>
      <c r="CB1020" s="2"/>
      <c r="CC1020" s="2"/>
    </row>
    <row r="1021" spans="2:81" x14ac:dyDescent="0.2">
      <c r="B1021" s="6">
        <v>45805</v>
      </c>
      <c r="C1021" s="7">
        <v>45805.383379629602</v>
      </c>
      <c r="D1021" s="3" t="s">
        <v>9</v>
      </c>
      <c r="E1021" s="1">
        <v>876</v>
      </c>
      <c r="F1021" s="3">
        <v>24.05</v>
      </c>
      <c r="G1021" s="3" t="s">
        <v>10</v>
      </c>
      <c r="H1021" s="8" t="s">
        <v>11</v>
      </c>
      <c r="I1021" s="3" t="s">
        <v>1021</v>
      </c>
      <c r="J1021" s="1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2"/>
      <c r="AK1021" s="2"/>
      <c r="AL1021" s="2"/>
      <c r="AM1021" s="2"/>
      <c r="AN1021" s="2"/>
      <c r="AO1021" s="2"/>
      <c r="AP1021" s="2"/>
      <c r="AQ1021" s="2"/>
      <c r="AR1021" s="2"/>
      <c r="AS1021" s="2"/>
      <c r="AT1021" s="2"/>
      <c r="AU1021" s="9"/>
      <c r="AV1021" s="7"/>
      <c r="AW1021" s="2"/>
      <c r="AX1021" s="2"/>
      <c r="AY1021" s="2"/>
      <c r="AZ1021" s="2"/>
      <c r="BA1021" s="2"/>
      <c r="BB1021" s="2"/>
      <c r="BC1021" s="2"/>
      <c r="BD1021" s="2"/>
      <c r="BE1021" s="2"/>
      <c r="BF1021" s="2"/>
      <c r="BG1021" s="2"/>
      <c r="BH1021" s="2"/>
      <c r="BI1021" s="2"/>
      <c r="BJ1021" s="2"/>
      <c r="BK1021" s="2"/>
      <c r="BL1021" s="2"/>
      <c r="BM1021" s="2"/>
      <c r="BN1021" s="2"/>
      <c r="BO1021" s="2"/>
      <c r="BP1021" s="2"/>
      <c r="BQ1021" s="2"/>
      <c r="BR1021" s="2"/>
      <c r="BS1021" s="9"/>
      <c r="BT1021" s="7"/>
      <c r="BU1021" s="2"/>
      <c r="BV1021" s="2"/>
      <c r="BW1021" s="2"/>
      <c r="BX1021" s="2"/>
      <c r="BY1021" s="2"/>
      <c r="BZ1021" s="2"/>
      <c r="CA1021" s="2"/>
      <c r="CB1021" s="2"/>
      <c r="CC1021" s="2"/>
    </row>
    <row r="1022" spans="2:81" x14ac:dyDescent="0.2">
      <c r="B1022" s="6">
        <v>45805</v>
      </c>
      <c r="C1022" s="7">
        <v>45805.383541666699</v>
      </c>
      <c r="D1022" s="3" t="s">
        <v>9</v>
      </c>
      <c r="E1022" s="1">
        <v>520</v>
      </c>
      <c r="F1022" s="3">
        <v>24</v>
      </c>
      <c r="G1022" s="3" t="s">
        <v>10</v>
      </c>
      <c r="H1022" s="8" t="s">
        <v>11</v>
      </c>
      <c r="I1022" s="3" t="s">
        <v>1022</v>
      </c>
      <c r="J1022" s="1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2"/>
      <c r="AK1022" s="2"/>
      <c r="AL1022" s="2"/>
      <c r="AM1022" s="2"/>
      <c r="AN1022" s="2"/>
      <c r="AO1022" s="2"/>
      <c r="AP1022" s="2"/>
      <c r="AQ1022" s="2"/>
      <c r="AR1022" s="2"/>
      <c r="AS1022" s="2"/>
      <c r="AT1022" s="2"/>
      <c r="AU1022" s="9"/>
      <c r="AV1022" s="7"/>
      <c r="AW1022" s="2"/>
      <c r="AX1022" s="2"/>
      <c r="AY1022" s="2"/>
      <c r="AZ1022" s="2"/>
      <c r="BA1022" s="2"/>
      <c r="BB1022" s="2"/>
      <c r="BC1022" s="2"/>
      <c r="BD1022" s="2"/>
      <c r="BE1022" s="2"/>
      <c r="BF1022" s="2"/>
      <c r="BG1022" s="2"/>
      <c r="BH1022" s="2"/>
      <c r="BI1022" s="2"/>
      <c r="BJ1022" s="2"/>
      <c r="BK1022" s="2"/>
      <c r="BL1022" s="2"/>
      <c r="BM1022" s="2"/>
      <c r="BN1022" s="2"/>
      <c r="BO1022" s="2"/>
      <c r="BP1022" s="2"/>
      <c r="BQ1022" s="2"/>
      <c r="BR1022" s="2"/>
      <c r="BS1022" s="9"/>
      <c r="BT1022" s="7"/>
      <c r="BU1022" s="2"/>
      <c r="BV1022" s="2"/>
      <c r="BW1022" s="2"/>
      <c r="BX1022" s="2"/>
      <c r="BY1022" s="2"/>
      <c r="BZ1022" s="2"/>
      <c r="CA1022" s="2"/>
      <c r="CB1022" s="2"/>
      <c r="CC1022" s="2"/>
    </row>
    <row r="1023" spans="2:81" x14ac:dyDescent="0.2">
      <c r="B1023" s="6">
        <v>45805</v>
      </c>
      <c r="C1023" s="7">
        <v>45805.3849305556</v>
      </c>
      <c r="D1023" s="3" t="s">
        <v>9</v>
      </c>
      <c r="E1023" s="1">
        <v>155</v>
      </c>
      <c r="F1023" s="3">
        <v>23.95</v>
      </c>
      <c r="G1023" s="3" t="s">
        <v>10</v>
      </c>
      <c r="H1023" s="8" t="s">
        <v>11</v>
      </c>
      <c r="I1023" s="3" t="s">
        <v>1023</v>
      </c>
      <c r="J1023" s="1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2"/>
      <c r="AK1023" s="2"/>
      <c r="AL1023" s="2"/>
      <c r="AM1023" s="2"/>
      <c r="AN1023" s="2"/>
      <c r="AO1023" s="2"/>
      <c r="AP1023" s="2"/>
      <c r="AQ1023" s="2"/>
      <c r="AR1023" s="2"/>
      <c r="AS1023" s="2"/>
      <c r="AT1023" s="2"/>
      <c r="AU1023" s="9"/>
      <c r="AV1023" s="7"/>
      <c r="AW1023" s="2"/>
      <c r="AX1023" s="2"/>
      <c r="AY1023" s="2"/>
      <c r="AZ1023" s="2"/>
      <c r="BA1023" s="2"/>
      <c r="BB1023" s="2"/>
      <c r="BC1023" s="2"/>
      <c r="BD1023" s="2"/>
      <c r="BE1023" s="2"/>
      <c r="BF1023" s="2"/>
      <c r="BG1023" s="2"/>
      <c r="BH1023" s="2"/>
      <c r="BI1023" s="2"/>
      <c r="BJ1023" s="2"/>
      <c r="BK1023" s="2"/>
      <c r="BL1023" s="2"/>
      <c r="BM1023" s="2"/>
      <c r="BN1023" s="2"/>
      <c r="BO1023" s="2"/>
      <c r="BP1023" s="2"/>
      <c r="BQ1023" s="2"/>
      <c r="BR1023" s="2"/>
      <c r="BS1023" s="9"/>
      <c r="BT1023" s="7"/>
      <c r="BU1023" s="2"/>
      <c r="BV1023" s="2"/>
      <c r="BW1023" s="2"/>
      <c r="BX1023" s="2"/>
      <c r="BY1023" s="2"/>
      <c r="BZ1023" s="2"/>
      <c r="CA1023" s="2"/>
      <c r="CB1023" s="2"/>
      <c r="CC1023" s="2"/>
    </row>
    <row r="1024" spans="2:81" x14ac:dyDescent="0.2">
      <c r="B1024" s="6">
        <v>45805</v>
      </c>
      <c r="C1024" s="7">
        <v>45805.389664351896</v>
      </c>
      <c r="D1024" s="3" t="s">
        <v>9</v>
      </c>
      <c r="E1024" s="1">
        <v>935</v>
      </c>
      <c r="F1024" s="3">
        <v>24.15</v>
      </c>
      <c r="G1024" s="3" t="s">
        <v>10</v>
      </c>
      <c r="H1024" s="8" t="s">
        <v>11</v>
      </c>
      <c r="I1024" s="3" t="s">
        <v>1024</v>
      </c>
      <c r="J1024" s="1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/>
      <c r="AI1024" s="2"/>
      <c r="AJ1024" s="2"/>
      <c r="AK1024" s="2"/>
      <c r="AL1024" s="2"/>
      <c r="AM1024" s="2"/>
      <c r="AN1024" s="2"/>
      <c r="AO1024" s="2"/>
      <c r="AP1024" s="2"/>
      <c r="AQ1024" s="2"/>
      <c r="AR1024" s="2"/>
      <c r="AS1024" s="2"/>
      <c r="AT1024" s="2"/>
      <c r="AU1024" s="9"/>
      <c r="AV1024" s="7"/>
      <c r="AW1024" s="2"/>
      <c r="AX1024" s="2"/>
      <c r="AY1024" s="2"/>
      <c r="AZ1024" s="2"/>
      <c r="BA1024" s="2"/>
      <c r="BB1024" s="2"/>
      <c r="BC1024" s="2"/>
      <c r="BD1024" s="2"/>
      <c r="BE1024" s="2"/>
      <c r="BF1024" s="2"/>
      <c r="BG1024" s="2"/>
      <c r="BH1024" s="2"/>
      <c r="BI1024" s="2"/>
      <c r="BJ1024" s="2"/>
      <c r="BK1024" s="2"/>
      <c r="BL1024" s="2"/>
      <c r="BM1024" s="2"/>
      <c r="BN1024" s="2"/>
      <c r="BO1024" s="2"/>
      <c r="BP1024" s="2"/>
      <c r="BQ1024" s="2"/>
      <c r="BR1024" s="2"/>
      <c r="BS1024" s="9"/>
      <c r="BT1024" s="7"/>
      <c r="BU1024" s="2"/>
      <c r="BV1024" s="2"/>
      <c r="BW1024" s="2"/>
      <c r="BX1024" s="2"/>
      <c r="BY1024" s="2"/>
      <c r="BZ1024" s="2"/>
      <c r="CA1024" s="2"/>
      <c r="CB1024" s="2"/>
      <c r="CC1024" s="2"/>
    </row>
    <row r="1025" spans="2:81" x14ac:dyDescent="0.2">
      <c r="B1025" s="6">
        <v>45805</v>
      </c>
      <c r="C1025" s="7">
        <v>45805.403101851902</v>
      </c>
      <c r="D1025" s="3" t="s">
        <v>9</v>
      </c>
      <c r="E1025" s="1">
        <v>719</v>
      </c>
      <c r="F1025" s="3">
        <v>24.3</v>
      </c>
      <c r="G1025" s="3" t="s">
        <v>10</v>
      </c>
      <c r="H1025" s="8" t="s">
        <v>11</v>
      </c>
      <c r="I1025" s="3" t="s">
        <v>1025</v>
      </c>
      <c r="J1025" s="1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/>
      <c r="AI1025" s="2"/>
      <c r="AJ1025" s="2"/>
      <c r="AK1025" s="2"/>
      <c r="AL1025" s="2"/>
      <c r="AM1025" s="2"/>
      <c r="AN1025" s="2"/>
      <c r="AO1025" s="2"/>
      <c r="AP1025" s="2"/>
      <c r="AQ1025" s="2"/>
      <c r="AR1025" s="2"/>
      <c r="AS1025" s="2"/>
      <c r="AT1025" s="2"/>
      <c r="AU1025" s="9"/>
      <c r="AV1025" s="7"/>
      <c r="AW1025" s="2"/>
      <c r="AX1025" s="2"/>
      <c r="AY1025" s="2"/>
      <c r="AZ1025" s="2"/>
      <c r="BA1025" s="2"/>
      <c r="BB1025" s="2"/>
      <c r="BC1025" s="2"/>
      <c r="BD1025" s="2"/>
      <c r="BE1025" s="2"/>
      <c r="BF1025" s="2"/>
      <c r="BG1025" s="2"/>
      <c r="BH1025" s="2"/>
      <c r="BI1025" s="2"/>
      <c r="BJ1025" s="2"/>
      <c r="BK1025" s="2"/>
      <c r="BL1025" s="2"/>
      <c r="BM1025" s="2"/>
      <c r="BN1025" s="2"/>
      <c r="BO1025" s="2"/>
      <c r="BP1025" s="2"/>
      <c r="BQ1025" s="2"/>
      <c r="BR1025" s="2"/>
      <c r="BS1025" s="9"/>
      <c r="BT1025" s="7"/>
      <c r="BU1025" s="2"/>
      <c r="BV1025" s="2"/>
      <c r="BW1025" s="2"/>
      <c r="BX1025" s="2"/>
      <c r="BY1025" s="2"/>
      <c r="BZ1025" s="2"/>
      <c r="CA1025" s="2"/>
      <c r="CB1025" s="2"/>
      <c r="CC1025" s="2"/>
    </row>
    <row r="1026" spans="2:81" x14ac:dyDescent="0.2">
      <c r="B1026" s="6">
        <v>45805</v>
      </c>
      <c r="C1026" s="7">
        <v>45805.404027777797</v>
      </c>
      <c r="D1026" s="3" t="s">
        <v>9</v>
      </c>
      <c r="E1026" s="1">
        <v>100</v>
      </c>
      <c r="F1026" s="3">
        <v>24.15</v>
      </c>
      <c r="G1026" s="3" t="s">
        <v>10</v>
      </c>
      <c r="H1026" s="8" t="s">
        <v>11</v>
      </c>
      <c r="I1026" s="3" t="s">
        <v>1026</v>
      </c>
      <c r="J1026" s="1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2"/>
      <c r="AK1026" s="2"/>
      <c r="AL1026" s="2"/>
      <c r="AM1026" s="2"/>
      <c r="AN1026" s="2"/>
      <c r="AO1026" s="2"/>
      <c r="AP1026" s="2"/>
      <c r="AQ1026" s="2"/>
      <c r="AR1026" s="2"/>
      <c r="AS1026" s="2"/>
      <c r="AT1026" s="2"/>
      <c r="AU1026" s="9"/>
      <c r="AV1026" s="7"/>
      <c r="AW1026" s="2"/>
      <c r="AX1026" s="2"/>
      <c r="AY1026" s="2"/>
      <c r="AZ1026" s="2"/>
      <c r="BA1026" s="2"/>
      <c r="BB1026" s="2"/>
      <c r="BC1026" s="2"/>
      <c r="BD1026" s="2"/>
      <c r="BE1026" s="2"/>
      <c r="BF1026" s="2"/>
      <c r="BG1026" s="2"/>
      <c r="BH1026" s="2"/>
      <c r="BI1026" s="2"/>
      <c r="BJ1026" s="2"/>
      <c r="BK1026" s="2"/>
      <c r="BL1026" s="2"/>
      <c r="BM1026" s="2"/>
      <c r="BN1026" s="2"/>
      <c r="BO1026" s="2"/>
      <c r="BP1026" s="2"/>
      <c r="BQ1026" s="2"/>
      <c r="BR1026" s="2"/>
      <c r="BS1026" s="9"/>
      <c r="BT1026" s="7"/>
      <c r="BU1026" s="2"/>
      <c r="BV1026" s="2"/>
      <c r="BW1026" s="2"/>
      <c r="BX1026" s="2"/>
      <c r="BY1026" s="2"/>
      <c r="BZ1026" s="2"/>
      <c r="CA1026" s="2"/>
      <c r="CB1026" s="2"/>
      <c r="CC1026" s="2"/>
    </row>
    <row r="1027" spans="2:81" x14ac:dyDescent="0.2">
      <c r="B1027" s="6">
        <v>45805</v>
      </c>
      <c r="C1027" s="7">
        <v>45805.417025463001</v>
      </c>
      <c r="D1027" s="3" t="s">
        <v>9</v>
      </c>
      <c r="E1027" s="1">
        <v>45</v>
      </c>
      <c r="F1027" s="3">
        <v>24.15</v>
      </c>
      <c r="G1027" s="3" t="s">
        <v>10</v>
      </c>
      <c r="H1027" s="8" t="s">
        <v>11</v>
      </c>
      <c r="I1027" s="3" t="s">
        <v>1027</v>
      </c>
      <c r="J1027" s="1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2"/>
      <c r="AK1027" s="2"/>
      <c r="AL1027" s="2"/>
      <c r="AM1027" s="2"/>
      <c r="AN1027" s="2"/>
      <c r="AO1027" s="2"/>
      <c r="AP1027" s="2"/>
      <c r="AQ1027" s="2"/>
      <c r="AR1027" s="2"/>
      <c r="AS1027" s="2"/>
      <c r="AT1027" s="2"/>
      <c r="AU1027" s="9"/>
      <c r="AV1027" s="7"/>
      <c r="AW1027" s="2"/>
      <c r="AX1027" s="2"/>
      <c r="AY1027" s="2"/>
      <c r="AZ1027" s="2"/>
      <c r="BA1027" s="2"/>
      <c r="BB1027" s="2"/>
      <c r="BC1027" s="2"/>
      <c r="BD1027" s="2"/>
      <c r="BE1027" s="2"/>
      <c r="BF1027" s="2"/>
      <c r="BG1027" s="2"/>
      <c r="BH1027" s="2"/>
      <c r="BI1027" s="2"/>
      <c r="BJ1027" s="2"/>
      <c r="BK1027" s="2"/>
      <c r="BL1027" s="2"/>
      <c r="BM1027" s="2"/>
      <c r="BN1027" s="2"/>
      <c r="BO1027" s="2"/>
      <c r="BP1027" s="2"/>
      <c r="BQ1027" s="2"/>
      <c r="BR1027" s="2"/>
      <c r="BS1027" s="9"/>
      <c r="BT1027" s="7"/>
      <c r="BU1027" s="2"/>
      <c r="BV1027" s="2"/>
      <c r="BW1027" s="2"/>
      <c r="BX1027" s="2"/>
      <c r="BY1027" s="2"/>
      <c r="BZ1027" s="2"/>
      <c r="CA1027" s="2"/>
      <c r="CB1027" s="2"/>
      <c r="CC1027" s="2"/>
    </row>
    <row r="1028" spans="2:81" x14ac:dyDescent="0.2">
      <c r="B1028" s="6">
        <v>45805</v>
      </c>
      <c r="C1028" s="7">
        <v>45805.417256944398</v>
      </c>
      <c r="D1028" s="3" t="s">
        <v>9</v>
      </c>
      <c r="E1028" s="1">
        <v>95</v>
      </c>
      <c r="F1028" s="3">
        <v>24.1</v>
      </c>
      <c r="G1028" s="3" t="s">
        <v>10</v>
      </c>
      <c r="H1028" s="8" t="s">
        <v>11</v>
      </c>
      <c r="I1028" s="3" t="s">
        <v>1028</v>
      </c>
      <c r="J1028" s="1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2"/>
      <c r="AK1028" s="2"/>
      <c r="AL1028" s="2"/>
      <c r="AM1028" s="2"/>
      <c r="AN1028" s="2"/>
      <c r="AO1028" s="2"/>
      <c r="AP1028" s="2"/>
      <c r="AQ1028" s="2"/>
      <c r="AR1028" s="2"/>
      <c r="AS1028" s="2"/>
      <c r="AT1028" s="2"/>
      <c r="AU1028" s="9"/>
      <c r="AV1028" s="7"/>
      <c r="AW1028" s="2"/>
      <c r="AX1028" s="2"/>
      <c r="AY1028" s="2"/>
      <c r="AZ1028" s="2"/>
      <c r="BA1028" s="2"/>
      <c r="BB1028" s="2"/>
      <c r="BC1028" s="2"/>
      <c r="BD1028" s="2"/>
      <c r="BE1028" s="2"/>
      <c r="BF1028" s="2"/>
      <c r="BG1028" s="2"/>
      <c r="BH1028" s="2"/>
      <c r="BI1028" s="2"/>
      <c r="BJ1028" s="2"/>
      <c r="BK1028" s="2"/>
      <c r="BL1028" s="2"/>
      <c r="BM1028" s="2"/>
      <c r="BN1028" s="2"/>
      <c r="BO1028" s="2"/>
      <c r="BP1028" s="2"/>
      <c r="BQ1028" s="2"/>
      <c r="BR1028" s="2"/>
      <c r="BS1028" s="9"/>
      <c r="BT1028" s="7"/>
      <c r="BU1028" s="2"/>
      <c r="BV1028" s="2"/>
      <c r="BW1028" s="2"/>
      <c r="BX1028" s="2"/>
      <c r="BY1028" s="2"/>
      <c r="BZ1028" s="2"/>
      <c r="CA1028" s="2"/>
      <c r="CB1028" s="2"/>
      <c r="CC1028" s="2"/>
    </row>
    <row r="1029" spans="2:81" x14ac:dyDescent="0.2">
      <c r="B1029" s="6">
        <v>45805</v>
      </c>
      <c r="C1029" s="7">
        <v>45805.434583333299</v>
      </c>
      <c r="D1029" s="3" t="s">
        <v>9</v>
      </c>
      <c r="E1029" s="1">
        <v>477</v>
      </c>
      <c r="F1029" s="3">
        <v>24.3</v>
      </c>
      <c r="G1029" s="3" t="s">
        <v>10</v>
      </c>
      <c r="H1029" s="8" t="s">
        <v>11</v>
      </c>
      <c r="I1029" s="3" t="s">
        <v>1029</v>
      </c>
      <c r="J1029" s="1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2"/>
      <c r="AK1029" s="2"/>
      <c r="AL1029" s="2"/>
      <c r="AM1029" s="2"/>
      <c r="AN1029" s="2"/>
      <c r="AO1029" s="2"/>
      <c r="AP1029" s="2"/>
      <c r="AQ1029" s="2"/>
      <c r="AR1029" s="2"/>
      <c r="AS1029" s="2"/>
      <c r="AT1029" s="2"/>
      <c r="AU1029" s="9"/>
      <c r="AV1029" s="7"/>
      <c r="AW1029" s="2"/>
      <c r="AX1029" s="2"/>
      <c r="AY1029" s="2"/>
      <c r="AZ1029" s="2"/>
      <c r="BA1029" s="2"/>
      <c r="BB1029" s="2"/>
      <c r="BC1029" s="2"/>
      <c r="BD1029" s="2"/>
      <c r="BE1029" s="2"/>
      <c r="BF1029" s="2"/>
      <c r="BG1029" s="2"/>
      <c r="BH1029" s="2"/>
      <c r="BI1029" s="2"/>
      <c r="BJ1029" s="2"/>
      <c r="BK1029" s="2"/>
      <c r="BL1029" s="2"/>
      <c r="BM1029" s="2"/>
      <c r="BN1029" s="2"/>
      <c r="BO1029" s="2"/>
      <c r="BP1029" s="2"/>
      <c r="BQ1029" s="2"/>
      <c r="BR1029" s="2"/>
      <c r="BS1029" s="9"/>
      <c r="BT1029" s="7"/>
      <c r="BU1029" s="2"/>
      <c r="BV1029" s="2"/>
      <c r="BW1029" s="2"/>
      <c r="BX1029" s="2"/>
      <c r="BY1029" s="2"/>
      <c r="BZ1029" s="2"/>
      <c r="CA1029" s="2"/>
      <c r="CB1029" s="2"/>
      <c r="CC1029" s="2"/>
    </row>
    <row r="1030" spans="2:81" x14ac:dyDescent="0.2">
      <c r="B1030" s="6">
        <v>45805</v>
      </c>
      <c r="C1030" s="7">
        <v>45805.446689814802</v>
      </c>
      <c r="D1030" s="3" t="s">
        <v>9</v>
      </c>
      <c r="E1030" s="1">
        <v>122</v>
      </c>
      <c r="F1030" s="3">
        <v>24.2</v>
      </c>
      <c r="G1030" s="3" t="s">
        <v>10</v>
      </c>
      <c r="H1030" s="8" t="s">
        <v>11</v>
      </c>
      <c r="I1030" s="3" t="s">
        <v>1030</v>
      </c>
      <c r="J1030" s="1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  <c r="AA1030" s="2"/>
      <c r="AB1030" s="2"/>
      <c r="AC1030" s="2"/>
      <c r="AD1030" s="2"/>
      <c r="AE1030" s="2"/>
      <c r="AF1030" s="2"/>
      <c r="AG1030" s="2"/>
      <c r="AH1030" s="2"/>
      <c r="AI1030" s="2"/>
      <c r="AJ1030" s="2"/>
      <c r="AK1030" s="2"/>
      <c r="AL1030" s="2"/>
      <c r="AM1030" s="2"/>
      <c r="AN1030" s="2"/>
      <c r="AO1030" s="2"/>
      <c r="AP1030" s="2"/>
      <c r="AQ1030" s="2"/>
      <c r="AR1030" s="2"/>
      <c r="AS1030" s="2"/>
      <c r="AT1030" s="2"/>
      <c r="AU1030" s="9"/>
      <c r="AV1030" s="7"/>
      <c r="AW1030" s="2"/>
      <c r="AX1030" s="2"/>
      <c r="AY1030" s="2"/>
      <c r="AZ1030" s="2"/>
      <c r="BA1030" s="2"/>
      <c r="BB1030" s="2"/>
      <c r="BC1030" s="2"/>
      <c r="BD1030" s="2"/>
      <c r="BE1030" s="2"/>
      <c r="BF1030" s="2"/>
      <c r="BG1030" s="2"/>
      <c r="BH1030" s="2"/>
      <c r="BI1030" s="2"/>
      <c r="BJ1030" s="2"/>
      <c r="BK1030" s="2"/>
      <c r="BL1030" s="2"/>
      <c r="BM1030" s="2"/>
      <c r="BN1030" s="2"/>
      <c r="BO1030" s="2"/>
      <c r="BP1030" s="2"/>
      <c r="BQ1030" s="2"/>
      <c r="BR1030" s="2"/>
      <c r="BS1030" s="9"/>
      <c r="BT1030" s="7"/>
      <c r="BU1030" s="2"/>
      <c r="BV1030" s="2"/>
      <c r="BW1030" s="2"/>
      <c r="BX1030" s="2"/>
      <c r="BY1030" s="2"/>
      <c r="BZ1030" s="2"/>
      <c r="CA1030" s="2"/>
      <c r="CB1030" s="2"/>
      <c r="CC1030" s="2"/>
    </row>
    <row r="1031" spans="2:81" x14ac:dyDescent="0.2">
      <c r="B1031" s="6">
        <v>45805</v>
      </c>
      <c r="C1031" s="7">
        <v>45805.450208333299</v>
      </c>
      <c r="D1031" s="3" t="s">
        <v>9</v>
      </c>
      <c r="E1031" s="1">
        <v>198</v>
      </c>
      <c r="F1031" s="3">
        <v>24.15</v>
      </c>
      <c r="G1031" s="3" t="s">
        <v>10</v>
      </c>
      <c r="H1031" s="8" t="s">
        <v>11</v>
      </c>
      <c r="I1031" s="3" t="s">
        <v>1031</v>
      </c>
      <c r="J1031" s="1"/>
      <c r="K1031" s="2"/>
      <c r="L1031" s="2"/>
      <c r="M1031" s="2"/>
      <c r="N1031" s="2"/>
      <c r="O1031" s="2"/>
      <c r="P1031" s="2"/>
      <c r="Q1031" s="2"/>
      <c r="R1031" s="2"/>
      <c r="S1031" s="2"/>
      <c r="T1031" s="2"/>
      <c r="U1031" s="2"/>
      <c r="V1031" s="2"/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2"/>
      <c r="AK1031" s="2"/>
      <c r="AL1031" s="2"/>
      <c r="AM1031" s="2"/>
      <c r="AN1031" s="2"/>
      <c r="AO1031" s="2"/>
      <c r="AP1031" s="2"/>
      <c r="AQ1031" s="2"/>
      <c r="AR1031" s="2"/>
      <c r="AS1031" s="2"/>
      <c r="AT1031" s="2"/>
      <c r="AU1031" s="9"/>
      <c r="AV1031" s="7"/>
      <c r="AW1031" s="2"/>
      <c r="AX1031" s="2"/>
      <c r="AY1031" s="2"/>
      <c r="AZ1031" s="2"/>
      <c r="BA1031" s="2"/>
      <c r="BB1031" s="2"/>
      <c r="BC1031" s="2"/>
      <c r="BD1031" s="2"/>
      <c r="BE1031" s="2"/>
      <c r="BF1031" s="2"/>
      <c r="BG1031" s="2"/>
      <c r="BH1031" s="2"/>
      <c r="BI1031" s="2"/>
      <c r="BJ1031" s="2"/>
      <c r="BK1031" s="2"/>
      <c r="BL1031" s="2"/>
      <c r="BM1031" s="2"/>
      <c r="BN1031" s="2"/>
      <c r="BO1031" s="2"/>
      <c r="BP1031" s="2"/>
      <c r="BQ1031" s="2"/>
      <c r="BR1031" s="2"/>
      <c r="BS1031" s="9"/>
      <c r="BT1031" s="7"/>
      <c r="BU1031" s="2"/>
      <c r="BV1031" s="2"/>
      <c r="BW1031" s="2"/>
      <c r="BX1031" s="2"/>
      <c r="BY1031" s="2"/>
      <c r="BZ1031" s="2"/>
      <c r="CA1031" s="2"/>
      <c r="CB1031" s="2"/>
      <c r="CC1031" s="2"/>
    </row>
    <row r="1032" spans="2:81" x14ac:dyDescent="0.2">
      <c r="B1032" s="6">
        <v>45805</v>
      </c>
      <c r="C1032" s="7">
        <v>45805.461180555598</v>
      </c>
      <c r="D1032" s="3" t="s">
        <v>9</v>
      </c>
      <c r="E1032" s="1">
        <v>49</v>
      </c>
      <c r="F1032" s="3">
        <v>24.05</v>
      </c>
      <c r="G1032" s="3" t="s">
        <v>10</v>
      </c>
      <c r="H1032" s="8" t="s">
        <v>11</v>
      </c>
      <c r="I1032" s="3" t="s">
        <v>1032</v>
      </c>
      <c r="J1032" s="1"/>
      <c r="K1032" s="2"/>
      <c r="L1032" s="2"/>
      <c r="M1032" s="2"/>
      <c r="N1032" s="2"/>
      <c r="O1032" s="2"/>
      <c r="P1032" s="2"/>
      <c r="Q1032" s="2"/>
      <c r="R1032" s="2"/>
      <c r="S1032" s="2"/>
      <c r="T1032" s="2"/>
      <c r="U1032" s="2"/>
      <c r="V1032" s="2"/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2"/>
      <c r="AK1032" s="2"/>
      <c r="AL1032" s="2"/>
      <c r="AM1032" s="2"/>
      <c r="AN1032" s="2"/>
      <c r="AO1032" s="2"/>
      <c r="AP1032" s="2"/>
      <c r="AQ1032" s="2"/>
      <c r="AR1032" s="2"/>
      <c r="AS1032" s="2"/>
      <c r="AT1032" s="2"/>
      <c r="AU1032" s="9"/>
      <c r="AV1032" s="7"/>
      <c r="AW1032" s="2"/>
      <c r="AX1032" s="2"/>
      <c r="AY1032" s="2"/>
      <c r="AZ1032" s="2"/>
      <c r="BA1032" s="2"/>
      <c r="BB1032" s="2"/>
      <c r="BC1032" s="2"/>
      <c r="BD1032" s="2"/>
      <c r="BE1032" s="2"/>
      <c r="BF1032" s="2"/>
      <c r="BG1032" s="2"/>
      <c r="BH1032" s="2"/>
      <c r="BI1032" s="2"/>
      <c r="BJ1032" s="2"/>
      <c r="BK1032" s="2"/>
      <c r="BL1032" s="2"/>
      <c r="BM1032" s="2"/>
      <c r="BN1032" s="2"/>
      <c r="BO1032" s="2"/>
      <c r="BP1032" s="2"/>
      <c r="BQ1032" s="2"/>
      <c r="BR1032" s="2"/>
      <c r="BS1032" s="9"/>
      <c r="BT1032" s="7"/>
      <c r="BU1032" s="2"/>
      <c r="BV1032" s="2"/>
      <c r="BW1032" s="2"/>
      <c r="BX1032" s="2"/>
      <c r="BY1032" s="2"/>
      <c r="BZ1032" s="2"/>
      <c r="CA1032" s="2"/>
      <c r="CB1032" s="2"/>
      <c r="CC1032" s="2"/>
    </row>
    <row r="1033" spans="2:81" x14ac:dyDescent="0.2">
      <c r="B1033" s="6">
        <v>45805</v>
      </c>
      <c r="C1033" s="7">
        <v>45805.461192129602</v>
      </c>
      <c r="D1033" s="3" t="s">
        <v>9</v>
      </c>
      <c r="E1033" s="1">
        <v>259</v>
      </c>
      <c r="F1033" s="3">
        <v>24</v>
      </c>
      <c r="G1033" s="3" t="s">
        <v>10</v>
      </c>
      <c r="H1033" s="8" t="s">
        <v>11</v>
      </c>
      <c r="I1033" s="3" t="s">
        <v>1033</v>
      </c>
      <c r="J1033" s="1"/>
      <c r="K1033" s="2"/>
      <c r="L1033" s="2"/>
      <c r="M1033" s="2"/>
      <c r="N1033" s="2"/>
      <c r="O1033" s="2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/>
      <c r="AA1033" s="2"/>
      <c r="AB1033" s="2"/>
      <c r="AC1033" s="2"/>
      <c r="AD1033" s="2"/>
      <c r="AE1033" s="2"/>
      <c r="AF1033" s="2"/>
      <c r="AG1033" s="2"/>
      <c r="AH1033" s="2"/>
      <c r="AI1033" s="2"/>
      <c r="AJ1033" s="2"/>
      <c r="AK1033" s="2"/>
      <c r="AL1033" s="2"/>
      <c r="AM1033" s="2"/>
      <c r="AN1033" s="2"/>
      <c r="AO1033" s="2"/>
      <c r="AP1033" s="2"/>
      <c r="AQ1033" s="2"/>
      <c r="AR1033" s="2"/>
      <c r="AS1033" s="2"/>
      <c r="AT1033" s="2"/>
      <c r="AU1033" s="9"/>
      <c r="AV1033" s="7"/>
      <c r="AW1033" s="2"/>
      <c r="AX1033" s="2"/>
      <c r="AY1033" s="2"/>
      <c r="AZ1033" s="2"/>
      <c r="BA1033" s="2"/>
      <c r="BB1033" s="2"/>
      <c r="BC1033" s="2"/>
      <c r="BD1033" s="2"/>
      <c r="BE1033" s="2"/>
      <c r="BF1033" s="2"/>
      <c r="BG1033" s="2"/>
      <c r="BH1033" s="2"/>
      <c r="BI1033" s="2"/>
      <c r="BJ1033" s="2"/>
      <c r="BK1033" s="2"/>
      <c r="BL1033" s="2"/>
      <c r="BM1033" s="2"/>
      <c r="BN1033" s="2"/>
      <c r="BO1033" s="2"/>
      <c r="BP1033" s="2"/>
      <c r="BQ1033" s="2"/>
      <c r="BR1033" s="2"/>
      <c r="BS1033" s="9"/>
      <c r="BT1033" s="7"/>
      <c r="BU1033" s="2"/>
      <c r="BV1033" s="2"/>
      <c r="BW1033" s="2"/>
      <c r="BX1033" s="2"/>
      <c r="BY1033" s="2"/>
      <c r="BZ1033" s="2"/>
      <c r="CA1033" s="2"/>
      <c r="CB1033" s="2"/>
      <c r="CC1033" s="2"/>
    </row>
    <row r="1034" spans="2:81" x14ac:dyDescent="0.2">
      <c r="B1034" s="6">
        <v>45805</v>
      </c>
      <c r="C1034" s="7">
        <v>45805.480798611097</v>
      </c>
      <c r="D1034" s="3" t="s">
        <v>9</v>
      </c>
      <c r="E1034" s="1">
        <v>133</v>
      </c>
      <c r="F1034" s="3">
        <v>24.1</v>
      </c>
      <c r="G1034" s="3" t="s">
        <v>10</v>
      </c>
      <c r="H1034" s="8" t="s">
        <v>11</v>
      </c>
      <c r="I1034" s="3" t="s">
        <v>1034</v>
      </c>
      <c r="J1034" s="1"/>
      <c r="K1034" s="2"/>
      <c r="L1034" s="2"/>
      <c r="M1034" s="2"/>
      <c r="N1034" s="2"/>
      <c r="O1034" s="2"/>
      <c r="P1034" s="2"/>
      <c r="Q1034" s="2"/>
      <c r="R1034" s="2"/>
      <c r="S1034" s="2"/>
      <c r="T1034" s="2"/>
      <c r="U1034" s="2"/>
      <c r="V1034" s="2"/>
      <c r="W1034" s="2"/>
      <c r="X1034" s="2"/>
      <c r="Y1034" s="2"/>
      <c r="Z1034" s="2"/>
      <c r="AA1034" s="2"/>
      <c r="AB1034" s="2"/>
      <c r="AC1034" s="2"/>
      <c r="AD1034" s="2"/>
      <c r="AE1034" s="2"/>
      <c r="AF1034" s="2"/>
      <c r="AG1034" s="2"/>
      <c r="AH1034" s="2"/>
      <c r="AI1034" s="2"/>
      <c r="AJ1034" s="2"/>
      <c r="AK1034" s="2"/>
      <c r="AL1034" s="2"/>
      <c r="AM1034" s="2"/>
      <c r="AN1034" s="2"/>
      <c r="AO1034" s="2"/>
      <c r="AP1034" s="2"/>
      <c r="AQ1034" s="2"/>
      <c r="AR1034" s="2"/>
      <c r="AS1034" s="2"/>
      <c r="AT1034" s="2"/>
      <c r="AU1034" s="9"/>
      <c r="AV1034" s="7"/>
      <c r="AW1034" s="2"/>
      <c r="AX1034" s="2"/>
      <c r="AY1034" s="2"/>
      <c r="AZ1034" s="2"/>
      <c r="BA1034" s="2"/>
      <c r="BB1034" s="2"/>
      <c r="BC1034" s="2"/>
      <c r="BD1034" s="2"/>
      <c r="BE1034" s="2"/>
      <c r="BF1034" s="2"/>
      <c r="BG1034" s="2"/>
      <c r="BH1034" s="2"/>
      <c r="BI1034" s="2"/>
      <c r="BJ1034" s="2"/>
      <c r="BK1034" s="2"/>
      <c r="BL1034" s="2"/>
      <c r="BM1034" s="2"/>
      <c r="BN1034" s="2"/>
      <c r="BO1034" s="2"/>
      <c r="BP1034" s="2"/>
      <c r="BQ1034" s="2"/>
      <c r="BR1034" s="2"/>
      <c r="BS1034" s="9"/>
      <c r="BT1034" s="7"/>
      <c r="BU1034" s="2"/>
      <c r="BV1034" s="2"/>
      <c r="BW1034" s="2"/>
      <c r="BX1034" s="2"/>
      <c r="BY1034" s="2"/>
      <c r="BZ1034" s="2"/>
      <c r="CA1034" s="2"/>
      <c r="CB1034" s="2"/>
      <c r="CC1034" s="2"/>
    </row>
    <row r="1035" spans="2:81" x14ac:dyDescent="0.2">
      <c r="B1035" s="6">
        <v>45805</v>
      </c>
      <c r="C1035" s="7">
        <v>45805.531458333302</v>
      </c>
      <c r="D1035" s="3" t="s">
        <v>9</v>
      </c>
      <c r="E1035" s="1">
        <v>282</v>
      </c>
      <c r="F1035" s="3">
        <v>24.5</v>
      </c>
      <c r="G1035" s="3" t="s">
        <v>10</v>
      </c>
      <c r="H1035" s="8" t="s">
        <v>11</v>
      </c>
      <c r="I1035" s="3" t="s">
        <v>1035</v>
      </c>
      <c r="J1035" s="1"/>
      <c r="K1035" s="2"/>
      <c r="L1035" s="2"/>
      <c r="M1035" s="2"/>
      <c r="N1035" s="2"/>
      <c r="O1035" s="2"/>
      <c r="P1035" s="2"/>
      <c r="Q1035" s="2"/>
      <c r="R1035" s="2"/>
      <c r="S1035" s="2"/>
      <c r="T1035" s="2"/>
      <c r="U1035" s="2"/>
      <c r="V1035" s="2"/>
      <c r="W1035" s="2"/>
      <c r="X1035" s="2"/>
      <c r="Y1035" s="2"/>
      <c r="Z1035" s="2"/>
      <c r="AA1035" s="2"/>
      <c r="AB1035" s="2"/>
      <c r="AC1035" s="2"/>
      <c r="AD1035" s="2"/>
      <c r="AE1035" s="2"/>
      <c r="AF1035" s="2"/>
      <c r="AG1035" s="2"/>
      <c r="AH1035" s="2"/>
      <c r="AI1035" s="2"/>
      <c r="AJ1035" s="2"/>
      <c r="AK1035" s="2"/>
      <c r="AL1035" s="2"/>
      <c r="AM1035" s="2"/>
      <c r="AN1035" s="2"/>
      <c r="AO1035" s="2"/>
      <c r="AP1035" s="2"/>
      <c r="AQ1035" s="2"/>
      <c r="AR1035" s="2"/>
      <c r="AS1035" s="2"/>
      <c r="AT1035" s="2"/>
      <c r="AU1035" s="9"/>
      <c r="AV1035" s="7"/>
      <c r="AW1035" s="2"/>
      <c r="AX1035" s="2"/>
      <c r="AY1035" s="2"/>
      <c r="AZ1035" s="2"/>
      <c r="BA1035" s="2"/>
      <c r="BB1035" s="2"/>
      <c r="BC1035" s="2"/>
      <c r="BD1035" s="2"/>
      <c r="BE1035" s="2"/>
      <c r="BF1035" s="2"/>
      <c r="BG1035" s="2"/>
      <c r="BH1035" s="2"/>
      <c r="BI1035" s="2"/>
      <c r="BJ1035" s="2"/>
      <c r="BK1035" s="2"/>
      <c r="BL1035" s="2"/>
      <c r="BM1035" s="2"/>
      <c r="BN1035" s="2"/>
      <c r="BO1035" s="2"/>
      <c r="BP1035" s="2"/>
      <c r="BQ1035" s="2"/>
      <c r="BR1035" s="2"/>
      <c r="BS1035" s="9"/>
      <c r="BT1035" s="7"/>
      <c r="BU1035" s="2"/>
      <c r="BV1035" s="2"/>
      <c r="BW1035" s="2"/>
      <c r="BX1035" s="2"/>
      <c r="BY1035" s="2"/>
      <c r="BZ1035" s="2"/>
      <c r="CA1035" s="2"/>
      <c r="CB1035" s="2"/>
      <c r="CC1035" s="2"/>
    </row>
    <row r="1036" spans="2:81" x14ac:dyDescent="0.2">
      <c r="B1036" s="6">
        <v>45805</v>
      </c>
      <c r="C1036" s="7">
        <v>45805.535937499997</v>
      </c>
      <c r="D1036" s="3" t="s">
        <v>9</v>
      </c>
      <c r="E1036" s="1">
        <v>967</v>
      </c>
      <c r="F1036" s="3">
        <v>24.45</v>
      </c>
      <c r="G1036" s="3" t="s">
        <v>10</v>
      </c>
      <c r="H1036" s="8" t="s">
        <v>11</v>
      </c>
      <c r="I1036" s="3" t="s">
        <v>1036</v>
      </c>
      <c r="J1036" s="1"/>
      <c r="K1036" s="2"/>
      <c r="L1036" s="2"/>
      <c r="M1036" s="2"/>
      <c r="N1036" s="2"/>
      <c r="O1036" s="2"/>
      <c r="P1036" s="2"/>
      <c r="Q1036" s="2"/>
      <c r="R1036" s="2"/>
      <c r="S1036" s="2"/>
      <c r="T1036" s="2"/>
      <c r="U1036" s="2"/>
      <c r="V1036" s="2"/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2"/>
      <c r="AK1036" s="2"/>
      <c r="AL1036" s="2"/>
      <c r="AM1036" s="2"/>
      <c r="AN1036" s="2"/>
      <c r="AO1036" s="2"/>
      <c r="AP1036" s="2"/>
      <c r="AQ1036" s="2"/>
      <c r="AR1036" s="2"/>
      <c r="AS1036" s="2"/>
      <c r="AT1036" s="2"/>
      <c r="AU1036" s="9"/>
      <c r="AV1036" s="7"/>
      <c r="AW1036" s="2"/>
      <c r="AX1036" s="2"/>
      <c r="AY1036" s="2"/>
      <c r="AZ1036" s="2"/>
      <c r="BA1036" s="2"/>
      <c r="BB1036" s="2"/>
      <c r="BC1036" s="2"/>
      <c r="BD1036" s="2"/>
      <c r="BE1036" s="2"/>
      <c r="BF1036" s="2"/>
      <c r="BG1036" s="2"/>
      <c r="BH1036" s="2"/>
      <c r="BI1036" s="2"/>
      <c r="BJ1036" s="2"/>
      <c r="BK1036" s="2"/>
      <c r="BL1036" s="2"/>
      <c r="BM1036" s="2"/>
      <c r="BN1036" s="2"/>
      <c r="BO1036" s="2"/>
      <c r="BP1036" s="2"/>
      <c r="BQ1036" s="2"/>
      <c r="BR1036" s="2"/>
      <c r="BS1036" s="9"/>
      <c r="BT1036" s="7"/>
      <c r="BU1036" s="2"/>
      <c r="BV1036" s="2"/>
      <c r="BW1036" s="2"/>
      <c r="BX1036" s="2"/>
      <c r="BY1036" s="2"/>
      <c r="BZ1036" s="2"/>
      <c r="CA1036" s="2"/>
      <c r="CB1036" s="2"/>
      <c r="CC1036" s="2"/>
    </row>
    <row r="1037" spans="2:81" x14ac:dyDescent="0.2">
      <c r="B1037" s="6">
        <v>45867</v>
      </c>
      <c r="C1037" s="7">
        <v>45867.376111111102</v>
      </c>
      <c r="D1037" s="3" t="s">
        <v>9</v>
      </c>
      <c r="E1037" s="1">
        <v>136</v>
      </c>
      <c r="F1037" s="3">
        <v>18.059999999999999</v>
      </c>
      <c r="G1037" s="3" t="s">
        <v>10</v>
      </c>
      <c r="H1037" s="8" t="s">
        <v>11</v>
      </c>
      <c r="I1037" s="3" t="s">
        <v>1037</v>
      </c>
      <c r="J1037" s="1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2"/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2"/>
      <c r="AK1037" s="2"/>
      <c r="AL1037" s="2"/>
      <c r="AM1037" s="2"/>
      <c r="AN1037" s="2"/>
      <c r="AO1037" s="2"/>
      <c r="AP1037" s="2"/>
      <c r="AQ1037" s="2"/>
      <c r="AR1037" s="2"/>
      <c r="AS1037" s="2"/>
      <c r="AT1037" s="2"/>
      <c r="AU1037" s="9"/>
      <c r="AV1037" s="7"/>
      <c r="AW1037" s="2"/>
      <c r="AX1037" s="2"/>
      <c r="AY1037" s="2"/>
      <c r="AZ1037" s="2"/>
      <c r="BA1037" s="2"/>
      <c r="BB1037" s="2"/>
      <c r="BC1037" s="2"/>
      <c r="BD1037" s="2"/>
      <c r="BE1037" s="2"/>
      <c r="BF1037" s="2"/>
      <c r="BG1037" s="2"/>
      <c r="BH1037" s="2"/>
      <c r="BI1037" s="2"/>
      <c r="BJ1037" s="2"/>
      <c r="BK1037" s="2"/>
      <c r="BL1037" s="2"/>
      <c r="BM1037" s="2"/>
      <c r="BN1037" s="2"/>
      <c r="BO1037" s="2"/>
      <c r="BP1037" s="2"/>
      <c r="BQ1037" s="2"/>
      <c r="BR1037" s="2"/>
      <c r="BS1037" s="9"/>
      <c r="BT1037" s="7"/>
      <c r="BU1037" s="2"/>
      <c r="BV1037" s="2"/>
      <c r="BW1037" s="2"/>
      <c r="BX1037" s="2"/>
      <c r="BY1037" s="2"/>
      <c r="BZ1037" s="2"/>
      <c r="CA1037" s="2"/>
      <c r="CB1037" s="2"/>
      <c r="CC1037" s="2"/>
    </row>
    <row r="1038" spans="2:81" x14ac:dyDescent="0.2">
      <c r="B1038" s="6">
        <v>45867</v>
      </c>
      <c r="C1038" s="7">
        <v>45867.3808333333</v>
      </c>
      <c r="D1038" s="3" t="s">
        <v>9</v>
      </c>
      <c r="E1038" s="1">
        <v>523</v>
      </c>
      <c r="F1038" s="3">
        <v>18.2</v>
      </c>
      <c r="G1038" s="3" t="s">
        <v>10</v>
      </c>
      <c r="H1038" s="8" t="s">
        <v>11</v>
      </c>
      <c r="I1038" s="3" t="s">
        <v>1038</v>
      </c>
      <c r="J1038" s="1"/>
      <c r="K1038" s="2"/>
      <c r="L1038" s="2"/>
      <c r="M1038" s="2"/>
      <c r="N1038" s="2"/>
      <c r="O1038" s="2"/>
      <c r="P1038" s="2"/>
      <c r="Q1038" s="2"/>
      <c r="R1038" s="2"/>
      <c r="S1038" s="2"/>
      <c r="T1038" s="2"/>
      <c r="U1038" s="2"/>
      <c r="V1038" s="2"/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2"/>
      <c r="AK1038" s="2"/>
      <c r="AL1038" s="2"/>
      <c r="AM1038" s="2"/>
      <c r="AN1038" s="2"/>
      <c r="AO1038" s="2"/>
      <c r="AP1038" s="2"/>
      <c r="AQ1038" s="2"/>
      <c r="AR1038" s="2"/>
      <c r="AS1038" s="2"/>
      <c r="AT1038" s="2"/>
      <c r="AU1038" s="9"/>
      <c r="AV1038" s="7"/>
      <c r="AW1038" s="2"/>
      <c r="AX1038" s="2"/>
      <c r="AY1038" s="2"/>
      <c r="AZ1038" s="2"/>
      <c r="BA1038" s="2"/>
      <c r="BB1038" s="2"/>
      <c r="BC1038" s="2"/>
      <c r="BD1038" s="2"/>
      <c r="BE1038" s="2"/>
      <c r="BF1038" s="2"/>
      <c r="BG1038" s="2"/>
      <c r="BH1038" s="2"/>
      <c r="BI1038" s="2"/>
      <c r="BJ1038" s="2"/>
      <c r="BK1038" s="2"/>
      <c r="BL1038" s="2"/>
      <c r="BM1038" s="2"/>
      <c r="BN1038" s="2"/>
      <c r="BO1038" s="2"/>
      <c r="BP1038" s="2"/>
      <c r="BQ1038" s="2"/>
      <c r="BR1038" s="2"/>
      <c r="BS1038" s="9"/>
      <c r="BT1038" s="7"/>
      <c r="BU1038" s="2"/>
      <c r="BV1038" s="2"/>
      <c r="BW1038" s="2"/>
      <c r="BX1038" s="2"/>
      <c r="BY1038" s="2"/>
      <c r="BZ1038" s="2"/>
      <c r="CA1038" s="2"/>
      <c r="CB1038" s="2"/>
      <c r="CC1038" s="2"/>
    </row>
    <row r="1039" spans="2:81" x14ac:dyDescent="0.2">
      <c r="B1039" s="6">
        <v>45867</v>
      </c>
      <c r="C1039" s="7">
        <v>45867.381157407399</v>
      </c>
      <c r="D1039" s="3" t="s">
        <v>9</v>
      </c>
      <c r="E1039" s="1">
        <v>38</v>
      </c>
      <c r="F1039" s="3">
        <v>18.14</v>
      </c>
      <c r="G1039" s="3" t="s">
        <v>10</v>
      </c>
      <c r="H1039" s="8" t="s">
        <v>11</v>
      </c>
      <c r="I1039" s="3" t="s">
        <v>1039</v>
      </c>
      <c r="J1039" s="1"/>
      <c r="K1039" s="2"/>
      <c r="L1039" s="2"/>
      <c r="M1039" s="2"/>
      <c r="N1039" s="2"/>
      <c r="O1039" s="2"/>
      <c r="P1039" s="2"/>
      <c r="Q1039" s="2"/>
      <c r="R1039" s="2"/>
      <c r="S1039" s="2"/>
      <c r="T1039" s="2"/>
      <c r="U1039" s="2"/>
      <c r="V1039" s="2"/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2"/>
      <c r="AK1039" s="2"/>
      <c r="AL1039" s="2"/>
      <c r="AM1039" s="2"/>
      <c r="AN1039" s="2"/>
      <c r="AO1039" s="2"/>
      <c r="AP1039" s="2"/>
      <c r="AQ1039" s="2"/>
      <c r="AR1039" s="2"/>
      <c r="AS1039" s="2"/>
      <c r="AT1039" s="2"/>
      <c r="AU1039" s="9"/>
      <c r="AV1039" s="7"/>
      <c r="AW1039" s="2"/>
      <c r="AX1039" s="2"/>
      <c r="AY1039" s="2"/>
      <c r="AZ1039" s="2"/>
      <c r="BA1039" s="2"/>
      <c r="BB1039" s="2"/>
      <c r="BC1039" s="2"/>
      <c r="BD1039" s="2"/>
      <c r="BE1039" s="2"/>
      <c r="BF1039" s="2"/>
      <c r="BG1039" s="2"/>
      <c r="BH1039" s="2"/>
      <c r="BI1039" s="2"/>
      <c r="BJ1039" s="2"/>
      <c r="BK1039" s="2"/>
      <c r="BL1039" s="2"/>
      <c r="BM1039" s="2"/>
      <c r="BN1039" s="2"/>
      <c r="BO1039" s="2"/>
      <c r="BP1039" s="2"/>
      <c r="BQ1039" s="2"/>
      <c r="BR1039" s="2"/>
      <c r="BS1039" s="9"/>
      <c r="BT1039" s="7"/>
      <c r="BU1039" s="2"/>
      <c r="BV1039" s="2"/>
      <c r="BW1039" s="2"/>
      <c r="BX1039" s="2"/>
      <c r="BY1039" s="2"/>
      <c r="BZ1039" s="2"/>
      <c r="CA1039" s="2"/>
      <c r="CB1039" s="2"/>
      <c r="CC1039" s="2"/>
    </row>
    <row r="1040" spans="2:81" x14ac:dyDescent="0.2">
      <c r="B1040" s="6">
        <v>45867</v>
      </c>
      <c r="C1040" s="7">
        <v>45867.385381944398</v>
      </c>
      <c r="D1040" s="3" t="s">
        <v>9</v>
      </c>
      <c r="E1040" s="1">
        <v>14</v>
      </c>
      <c r="F1040" s="3">
        <v>18.28</v>
      </c>
      <c r="G1040" s="3" t="s">
        <v>10</v>
      </c>
      <c r="H1040" s="8" t="s">
        <v>11</v>
      </c>
      <c r="I1040" s="3" t="s">
        <v>1040</v>
      </c>
      <c r="J1040" s="1"/>
      <c r="K1040" s="2"/>
      <c r="L1040" s="2"/>
      <c r="M1040" s="2"/>
      <c r="N1040" s="2"/>
      <c r="O1040" s="2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2"/>
      <c r="AK1040" s="2"/>
      <c r="AL1040" s="2"/>
      <c r="AM1040" s="2"/>
      <c r="AN1040" s="2"/>
      <c r="AO1040" s="2"/>
      <c r="AP1040" s="2"/>
      <c r="AQ1040" s="2"/>
      <c r="AR1040" s="2"/>
      <c r="AS1040" s="2"/>
      <c r="AT1040" s="2"/>
      <c r="AU1040" s="9"/>
      <c r="AV1040" s="7"/>
      <c r="AW1040" s="2"/>
      <c r="AX1040" s="2"/>
      <c r="AY1040" s="2"/>
      <c r="AZ1040" s="2"/>
      <c r="BA1040" s="2"/>
      <c r="BB1040" s="2"/>
      <c r="BC1040" s="2"/>
      <c r="BD1040" s="2"/>
      <c r="BE1040" s="2"/>
      <c r="BF1040" s="2"/>
      <c r="BG1040" s="2"/>
      <c r="BH1040" s="2"/>
      <c r="BI1040" s="2"/>
      <c r="BJ1040" s="2"/>
      <c r="BK1040" s="2"/>
      <c r="BL1040" s="2"/>
      <c r="BM1040" s="2"/>
      <c r="BN1040" s="2"/>
      <c r="BO1040" s="2"/>
      <c r="BP1040" s="2"/>
      <c r="BQ1040" s="2"/>
      <c r="BR1040" s="2"/>
      <c r="BS1040" s="9"/>
      <c r="BT1040" s="7"/>
      <c r="BU1040" s="2"/>
      <c r="BV1040" s="2"/>
      <c r="BW1040" s="2"/>
      <c r="BX1040" s="2"/>
      <c r="BY1040" s="2"/>
      <c r="BZ1040" s="2"/>
      <c r="CA1040" s="2"/>
      <c r="CB1040" s="2"/>
      <c r="CC1040" s="2"/>
    </row>
    <row r="1041" spans="2:81" x14ac:dyDescent="0.2">
      <c r="B1041" s="6">
        <v>45867</v>
      </c>
      <c r="C1041" s="7">
        <v>45867.385381944398</v>
      </c>
      <c r="D1041" s="3" t="s">
        <v>9</v>
      </c>
      <c r="E1041" s="1">
        <v>625</v>
      </c>
      <c r="F1041" s="3">
        <v>18.28</v>
      </c>
      <c r="G1041" s="3" t="s">
        <v>10</v>
      </c>
      <c r="H1041" s="8" t="s">
        <v>11</v>
      </c>
      <c r="I1041" s="3" t="s">
        <v>1041</v>
      </c>
      <c r="J1041" s="1"/>
      <c r="K1041" s="2"/>
      <c r="L1041" s="2"/>
      <c r="M1041" s="2"/>
      <c r="N1041" s="2"/>
      <c r="O1041" s="2"/>
      <c r="P1041" s="2"/>
      <c r="Q1041" s="2"/>
      <c r="R1041" s="2"/>
      <c r="S1041" s="2"/>
      <c r="T1041" s="2"/>
      <c r="U1041" s="2"/>
      <c r="V1041" s="2"/>
      <c r="W1041" s="2"/>
      <c r="X1041" s="2"/>
      <c r="Y1041" s="2"/>
      <c r="Z1041" s="2"/>
      <c r="AA1041" s="2"/>
      <c r="AB1041" s="2"/>
      <c r="AC1041" s="2"/>
      <c r="AD1041" s="2"/>
      <c r="AE1041" s="2"/>
      <c r="AF1041" s="2"/>
      <c r="AG1041" s="2"/>
      <c r="AH1041" s="2"/>
      <c r="AI1041" s="2"/>
      <c r="AJ1041" s="2"/>
      <c r="AK1041" s="2"/>
      <c r="AL1041" s="2"/>
      <c r="AM1041" s="2"/>
      <c r="AN1041" s="2"/>
      <c r="AO1041" s="2"/>
      <c r="AP1041" s="2"/>
      <c r="AQ1041" s="2"/>
      <c r="AR1041" s="2"/>
      <c r="AS1041" s="2"/>
      <c r="AT1041" s="2"/>
      <c r="AU1041" s="9"/>
      <c r="AV1041" s="7"/>
      <c r="AW1041" s="2"/>
      <c r="AX1041" s="2"/>
      <c r="AY1041" s="2"/>
      <c r="AZ1041" s="2"/>
      <c r="BA1041" s="2"/>
      <c r="BB1041" s="2"/>
      <c r="BC1041" s="2"/>
      <c r="BD1041" s="2"/>
      <c r="BE1041" s="2"/>
      <c r="BF1041" s="2"/>
      <c r="BG1041" s="2"/>
      <c r="BH1041" s="2"/>
      <c r="BI1041" s="2"/>
      <c r="BJ1041" s="2"/>
      <c r="BK1041" s="2"/>
      <c r="BL1041" s="2"/>
      <c r="BM1041" s="2"/>
      <c r="BN1041" s="2"/>
      <c r="BO1041" s="2"/>
      <c r="BP1041" s="2"/>
      <c r="BQ1041" s="2"/>
      <c r="BR1041" s="2"/>
      <c r="BS1041" s="9"/>
      <c r="BT1041" s="7"/>
      <c r="BU1041" s="2"/>
      <c r="BV1041" s="2"/>
      <c r="BW1041" s="2"/>
      <c r="BX1041" s="2"/>
      <c r="BY1041" s="2"/>
      <c r="BZ1041" s="2"/>
      <c r="CA1041" s="2"/>
      <c r="CB1041" s="2"/>
      <c r="CC1041" s="2"/>
    </row>
    <row r="1042" spans="2:81" x14ac:dyDescent="0.2">
      <c r="B1042" s="6">
        <v>45867</v>
      </c>
      <c r="C1042" s="7">
        <v>45867.388888888898</v>
      </c>
      <c r="D1042" s="3" t="s">
        <v>9</v>
      </c>
      <c r="E1042" s="1">
        <v>207</v>
      </c>
      <c r="F1042" s="3">
        <v>18.34</v>
      </c>
      <c r="G1042" s="3" t="s">
        <v>10</v>
      </c>
      <c r="H1042" s="8" t="s">
        <v>11</v>
      </c>
      <c r="I1042" s="3" t="s">
        <v>1042</v>
      </c>
      <c r="J1042" s="1"/>
      <c r="K1042" s="2"/>
      <c r="L1042" s="2"/>
      <c r="M1042" s="2"/>
      <c r="N1042" s="2"/>
      <c r="O1042" s="2"/>
      <c r="P1042" s="2"/>
      <c r="Q1042" s="2"/>
      <c r="R1042" s="2"/>
      <c r="S1042" s="2"/>
      <c r="T1042" s="2"/>
      <c r="U1042" s="2"/>
      <c r="V1042" s="2"/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2"/>
      <c r="AK1042" s="2"/>
      <c r="AL1042" s="2"/>
      <c r="AM1042" s="2"/>
      <c r="AN1042" s="2"/>
      <c r="AO1042" s="2"/>
      <c r="AP1042" s="2"/>
      <c r="AQ1042" s="2"/>
      <c r="AR1042" s="2"/>
      <c r="AS1042" s="2"/>
      <c r="AT1042" s="2"/>
      <c r="AU1042" s="9"/>
      <c r="AV1042" s="7"/>
      <c r="AW1042" s="2"/>
      <c r="AX1042" s="2"/>
      <c r="AY1042" s="2"/>
      <c r="AZ1042" s="2"/>
      <c r="BA1042" s="2"/>
      <c r="BB1042" s="2"/>
      <c r="BC1042" s="2"/>
      <c r="BD1042" s="2"/>
      <c r="BE1042" s="2"/>
      <c r="BF1042" s="2"/>
      <c r="BG1042" s="2"/>
      <c r="BH1042" s="2"/>
      <c r="BI1042" s="2"/>
      <c r="BJ1042" s="2"/>
      <c r="BK1042" s="2"/>
      <c r="BL1042" s="2"/>
      <c r="BM1042" s="2"/>
      <c r="BN1042" s="2"/>
      <c r="BO1042" s="2"/>
      <c r="BP1042" s="2"/>
      <c r="BQ1042" s="2"/>
      <c r="BR1042" s="2"/>
      <c r="BS1042" s="9"/>
      <c r="BT1042" s="7"/>
      <c r="BU1042" s="2"/>
      <c r="BV1042" s="2"/>
      <c r="BW1042" s="2"/>
      <c r="BX1042" s="2"/>
      <c r="BY1042" s="2"/>
      <c r="BZ1042" s="2"/>
      <c r="CA1042" s="2"/>
      <c r="CB1042" s="2"/>
      <c r="CC1042" s="2"/>
    </row>
    <row r="1043" spans="2:81" x14ac:dyDescent="0.2">
      <c r="B1043" s="6">
        <v>45867</v>
      </c>
      <c r="C1043" s="7">
        <v>45867.388888888898</v>
      </c>
      <c r="D1043" s="3" t="s">
        <v>9</v>
      </c>
      <c r="E1043" s="1">
        <v>207</v>
      </c>
      <c r="F1043" s="3">
        <v>18.34</v>
      </c>
      <c r="G1043" s="3" t="s">
        <v>10</v>
      </c>
      <c r="H1043" s="8" t="s">
        <v>11</v>
      </c>
      <c r="I1043" s="3" t="s">
        <v>1043</v>
      </c>
      <c r="J1043" s="1"/>
      <c r="K1043" s="2"/>
      <c r="L1043" s="2"/>
      <c r="M1043" s="2"/>
      <c r="N1043" s="2"/>
      <c r="O1043" s="2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2"/>
      <c r="AK1043" s="2"/>
      <c r="AL1043" s="2"/>
      <c r="AM1043" s="2"/>
      <c r="AN1043" s="2"/>
      <c r="AO1043" s="2"/>
      <c r="AP1043" s="2"/>
      <c r="AQ1043" s="2"/>
      <c r="AR1043" s="2"/>
      <c r="AS1043" s="2"/>
      <c r="AT1043" s="2"/>
      <c r="AU1043" s="9"/>
      <c r="AV1043" s="7"/>
      <c r="AW1043" s="2"/>
      <c r="AX1043" s="2"/>
      <c r="AY1043" s="2"/>
      <c r="AZ1043" s="2"/>
      <c r="BA1043" s="2"/>
      <c r="BB1043" s="2"/>
      <c r="BC1043" s="2"/>
      <c r="BD1043" s="2"/>
      <c r="BE1043" s="2"/>
      <c r="BF1043" s="2"/>
      <c r="BG1043" s="2"/>
      <c r="BH1043" s="2"/>
      <c r="BI1043" s="2"/>
      <c r="BJ1043" s="2"/>
      <c r="BK1043" s="2"/>
      <c r="BL1043" s="2"/>
      <c r="BM1043" s="2"/>
      <c r="BN1043" s="2"/>
      <c r="BO1043" s="2"/>
      <c r="BP1043" s="2"/>
      <c r="BQ1043" s="2"/>
      <c r="BR1043" s="2"/>
      <c r="BS1043" s="9"/>
      <c r="BT1043" s="7"/>
      <c r="BU1043" s="2"/>
      <c r="BV1043" s="2"/>
      <c r="BW1043" s="2"/>
      <c r="BX1043" s="2"/>
      <c r="BY1043" s="2"/>
      <c r="BZ1043" s="2"/>
      <c r="CA1043" s="2"/>
      <c r="CB1043" s="2"/>
      <c r="CC1043" s="2"/>
    </row>
    <row r="1044" spans="2:81" x14ac:dyDescent="0.2">
      <c r="B1044" s="6">
        <v>45867</v>
      </c>
      <c r="C1044" s="7">
        <v>45867.388888888898</v>
      </c>
      <c r="D1044" s="3" t="s">
        <v>9</v>
      </c>
      <c r="E1044" s="1">
        <v>207</v>
      </c>
      <c r="F1044" s="3">
        <v>18.34</v>
      </c>
      <c r="G1044" s="3" t="s">
        <v>10</v>
      </c>
      <c r="H1044" s="8" t="s">
        <v>11</v>
      </c>
      <c r="I1044" s="3" t="s">
        <v>1044</v>
      </c>
      <c r="J1044" s="1"/>
      <c r="K1044" s="2"/>
      <c r="L1044" s="2"/>
      <c r="M1044" s="2"/>
      <c r="N1044" s="2"/>
      <c r="O1044" s="2"/>
      <c r="P1044" s="2"/>
      <c r="Q1044" s="2"/>
      <c r="R1044" s="2"/>
      <c r="S1044" s="2"/>
      <c r="T1044" s="2"/>
      <c r="U1044" s="2"/>
      <c r="V1044" s="2"/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2"/>
      <c r="AK1044" s="2"/>
      <c r="AL1044" s="2"/>
      <c r="AM1044" s="2"/>
      <c r="AN1044" s="2"/>
      <c r="AO1044" s="2"/>
      <c r="AP1044" s="2"/>
      <c r="AQ1044" s="2"/>
      <c r="AR1044" s="2"/>
      <c r="AS1044" s="2"/>
      <c r="AT1044" s="2"/>
      <c r="AU1044" s="9"/>
      <c r="AV1044" s="7"/>
      <c r="AW1044" s="2"/>
      <c r="AX1044" s="2"/>
      <c r="AY1044" s="2"/>
      <c r="AZ1044" s="2"/>
      <c r="BA1044" s="2"/>
      <c r="BB1044" s="2"/>
      <c r="BC1044" s="2"/>
      <c r="BD1044" s="2"/>
      <c r="BE1044" s="2"/>
      <c r="BF1044" s="2"/>
      <c r="BG1044" s="2"/>
      <c r="BH1044" s="2"/>
      <c r="BI1044" s="2"/>
      <c r="BJ1044" s="2"/>
      <c r="BK1044" s="2"/>
      <c r="BL1044" s="2"/>
      <c r="BM1044" s="2"/>
      <c r="BN1044" s="2"/>
      <c r="BO1044" s="2"/>
      <c r="BP1044" s="2"/>
      <c r="BQ1044" s="2"/>
      <c r="BR1044" s="2"/>
      <c r="BS1044" s="9"/>
      <c r="BT1044" s="7"/>
      <c r="BU1044" s="2"/>
      <c r="BV1044" s="2"/>
      <c r="BW1044" s="2"/>
      <c r="BX1044" s="2"/>
      <c r="BY1044" s="2"/>
      <c r="BZ1044" s="2"/>
      <c r="CA1044" s="2"/>
      <c r="CB1044" s="2"/>
      <c r="CC1044" s="2"/>
    </row>
    <row r="1045" spans="2:81" x14ac:dyDescent="0.2">
      <c r="B1045" s="6">
        <v>45867</v>
      </c>
      <c r="C1045" s="7">
        <v>45867.388888888898</v>
      </c>
      <c r="D1045" s="3" t="s">
        <v>9</v>
      </c>
      <c r="E1045" s="1">
        <v>207</v>
      </c>
      <c r="F1045" s="3">
        <v>18.34</v>
      </c>
      <c r="G1045" s="3" t="s">
        <v>10</v>
      </c>
      <c r="H1045" s="8" t="s">
        <v>11</v>
      </c>
      <c r="I1045" s="3" t="s">
        <v>1045</v>
      </c>
      <c r="J1045" s="1"/>
      <c r="K1045" s="2"/>
      <c r="L1045" s="2"/>
      <c r="M1045" s="2"/>
      <c r="N1045" s="2"/>
      <c r="O1045" s="2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2"/>
      <c r="AK1045" s="2"/>
      <c r="AL1045" s="2"/>
      <c r="AM1045" s="2"/>
      <c r="AN1045" s="2"/>
      <c r="AO1045" s="2"/>
      <c r="AP1045" s="2"/>
      <c r="AQ1045" s="2"/>
      <c r="AR1045" s="2"/>
      <c r="AS1045" s="2"/>
      <c r="AT1045" s="2"/>
      <c r="AU1045" s="9"/>
      <c r="AV1045" s="7"/>
      <c r="AW1045" s="2"/>
      <c r="AX1045" s="2"/>
      <c r="AY1045" s="2"/>
      <c r="AZ1045" s="2"/>
      <c r="BA1045" s="2"/>
      <c r="BB1045" s="2"/>
      <c r="BC1045" s="2"/>
      <c r="BD1045" s="2"/>
      <c r="BE1045" s="2"/>
      <c r="BF1045" s="2"/>
      <c r="BG1045" s="2"/>
      <c r="BH1045" s="2"/>
      <c r="BI1045" s="2"/>
      <c r="BJ1045" s="2"/>
      <c r="BK1045" s="2"/>
      <c r="BL1045" s="2"/>
      <c r="BM1045" s="2"/>
      <c r="BN1045" s="2"/>
      <c r="BO1045" s="2"/>
      <c r="BP1045" s="2"/>
      <c r="BQ1045" s="2"/>
      <c r="BR1045" s="2"/>
      <c r="BS1045" s="9"/>
      <c r="BT1045" s="7"/>
      <c r="BU1045" s="2"/>
      <c r="BV1045" s="2"/>
      <c r="BW1045" s="2"/>
      <c r="BX1045" s="2"/>
      <c r="BY1045" s="2"/>
      <c r="BZ1045" s="2"/>
      <c r="CA1045" s="2"/>
      <c r="CB1045" s="2"/>
      <c r="CC1045" s="2"/>
    </row>
    <row r="1046" spans="2:81" x14ac:dyDescent="0.2">
      <c r="B1046" s="6">
        <v>45867</v>
      </c>
      <c r="C1046" s="7">
        <v>45867.388900462996</v>
      </c>
      <c r="D1046" s="3" t="s">
        <v>9</v>
      </c>
      <c r="E1046" s="1">
        <v>207</v>
      </c>
      <c r="F1046" s="3">
        <v>18.34</v>
      </c>
      <c r="G1046" s="3" t="s">
        <v>10</v>
      </c>
      <c r="H1046" s="8" t="s">
        <v>11</v>
      </c>
      <c r="I1046" s="3" t="s">
        <v>1046</v>
      </c>
      <c r="J1046" s="1"/>
      <c r="K1046" s="2"/>
      <c r="L1046" s="2"/>
      <c r="M1046" s="2"/>
      <c r="N1046" s="2"/>
      <c r="O1046" s="2"/>
      <c r="P1046" s="2"/>
      <c r="Q1046" s="2"/>
      <c r="R1046" s="2"/>
      <c r="S1046" s="2"/>
      <c r="T1046" s="2"/>
      <c r="U1046" s="2"/>
      <c r="V1046" s="2"/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2"/>
      <c r="AK1046" s="2"/>
      <c r="AL1046" s="2"/>
      <c r="AM1046" s="2"/>
      <c r="AN1046" s="2"/>
      <c r="AO1046" s="2"/>
      <c r="AP1046" s="2"/>
      <c r="AQ1046" s="2"/>
      <c r="AR1046" s="2"/>
      <c r="AS1046" s="2"/>
      <c r="AT1046" s="2"/>
      <c r="AU1046" s="9"/>
      <c r="AV1046" s="7"/>
      <c r="AW1046" s="2"/>
      <c r="AX1046" s="2"/>
      <c r="AY1046" s="2"/>
      <c r="AZ1046" s="2"/>
      <c r="BA1046" s="2"/>
      <c r="BB1046" s="2"/>
      <c r="BC1046" s="2"/>
      <c r="BD1046" s="2"/>
      <c r="BE1046" s="2"/>
      <c r="BF1046" s="2"/>
      <c r="BG1046" s="2"/>
      <c r="BH1046" s="2"/>
      <c r="BI1046" s="2"/>
      <c r="BJ1046" s="2"/>
      <c r="BK1046" s="2"/>
      <c r="BL1046" s="2"/>
      <c r="BM1046" s="2"/>
      <c r="BN1046" s="2"/>
      <c r="BO1046" s="2"/>
      <c r="BP1046" s="2"/>
      <c r="BQ1046" s="2"/>
      <c r="BR1046" s="2"/>
      <c r="BS1046" s="9"/>
      <c r="BT1046" s="7"/>
      <c r="BU1046" s="2"/>
      <c r="BV1046" s="2"/>
      <c r="BW1046" s="2"/>
      <c r="BX1046" s="2"/>
      <c r="BY1046" s="2"/>
      <c r="BZ1046" s="2"/>
      <c r="CA1046" s="2"/>
      <c r="CB1046" s="2"/>
      <c r="CC1046" s="2"/>
    </row>
    <row r="1047" spans="2:81" x14ac:dyDescent="0.2">
      <c r="B1047" s="6">
        <v>45867</v>
      </c>
      <c r="C1047" s="7">
        <v>45867.388900462996</v>
      </c>
      <c r="D1047" s="3" t="s">
        <v>9</v>
      </c>
      <c r="E1047" s="1">
        <v>207</v>
      </c>
      <c r="F1047" s="3">
        <v>18.34</v>
      </c>
      <c r="G1047" s="3" t="s">
        <v>10</v>
      </c>
      <c r="H1047" s="8" t="s">
        <v>11</v>
      </c>
      <c r="I1047" s="3" t="s">
        <v>1047</v>
      </c>
      <c r="J1047" s="1"/>
      <c r="K1047" s="2"/>
      <c r="L1047" s="2"/>
      <c r="M1047" s="2"/>
      <c r="N1047" s="2"/>
      <c r="O1047" s="2"/>
      <c r="P1047" s="2"/>
      <c r="Q1047" s="2"/>
      <c r="R1047" s="2"/>
      <c r="S1047" s="2"/>
      <c r="T1047" s="2"/>
      <c r="U1047" s="2"/>
      <c r="V1047" s="2"/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2"/>
      <c r="AK1047" s="2"/>
      <c r="AL1047" s="2"/>
      <c r="AM1047" s="2"/>
      <c r="AN1047" s="2"/>
      <c r="AO1047" s="2"/>
      <c r="AP1047" s="2"/>
      <c r="AQ1047" s="2"/>
      <c r="AR1047" s="2"/>
      <c r="AS1047" s="2"/>
      <c r="AT1047" s="2"/>
      <c r="AU1047" s="9"/>
      <c r="AV1047" s="7"/>
      <c r="AW1047" s="2"/>
      <c r="AX1047" s="2"/>
      <c r="AY1047" s="2"/>
      <c r="AZ1047" s="2"/>
      <c r="BA1047" s="2"/>
      <c r="BB1047" s="2"/>
      <c r="BC1047" s="2"/>
      <c r="BD1047" s="2"/>
      <c r="BE1047" s="2"/>
      <c r="BF1047" s="2"/>
      <c r="BG1047" s="2"/>
      <c r="BH1047" s="2"/>
      <c r="BI1047" s="2"/>
      <c r="BJ1047" s="2"/>
      <c r="BK1047" s="2"/>
      <c r="BL1047" s="2"/>
      <c r="BM1047" s="2"/>
      <c r="BN1047" s="2"/>
      <c r="BO1047" s="2"/>
      <c r="BP1047" s="2"/>
      <c r="BQ1047" s="2"/>
      <c r="BR1047" s="2"/>
      <c r="BS1047" s="9"/>
      <c r="BT1047" s="7"/>
      <c r="BU1047" s="2"/>
      <c r="BV1047" s="2"/>
      <c r="BW1047" s="2"/>
      <c r="BX1047" s="2"/>
      <c r="BY1047" s="2"/>
      <c r="BZ1047" s="2"/>
      <c r="CA1047" s="2"/>
      <c r="CB1047" s="2"/>
      <c r="CC1047" s="2"/>
    </row>
    <row r="1048" spans="2:81" x14ac:dyDescent="0.2">
      <c r="B1048" s="6">
        <v>45867</v>
      </c>
      <c r="C1048" s="7">
        <v>45867.388900462996</v>
      </c>
      <c r="D1048" s="3" t="s">
        <v>9</v>
      </c>
      <c r="E1048" s="1">
        <v>207</v>
      </c>
      <c r="F1048" s="3">
        <v>18.34</v>
      </c>
      <c r="G1048" s="3" t="s">
        <v>10</v>
      </c>
      <c r="H1048" s="8" t="s">
        <v>11</v>
      </c>
      <c r="I1048" s="3" t="s">
        <v>1048</v>
      </c>
      <c r="J1048" s="1"/>
      <c r="K1048" s="2"/>
      <c r="L1048" s="2"/>
      <c r="M1048" s="2"/>
      <c r="N1048" s="2"/>
      <c r="O1048" s="2"/>
      <c r="P1048" s="2"/>
      <c r="Q1048" s="2"/>
      <c r="R1048" s="2"/>
      <c r="S1048" s="2"/>
      <c r="T1048" s="2"/>
      <c r="U1048" s="2"/>
      <c r="V1048" s="2"/>
      <c r="W1048" s="2"/>
      <c r="X1048" s="2"/>
      <c r="Y1048" s="2"/>
      <c r="Z1048" s="2"/>
      <c r="AA1048" s="2"/>
      <c r="AB1048" s="2"/>
      <c r="AC1048" s="2"/>
      <c r="AD1048" s="2"/>
      <c r="AE1048" s="2"/>
      <c r="AF1048" s="2"/>
      <c r="AG1048" s="2"/>
      <c r="AH1048" s="2"/>
      <c r="AI1048" s="2"/>
      <c r="AJ1048" s="2"/>
      <c r="AK1048" s="2"/>
      <c r="AL1048" s="2"/>
      <c r="AM1048" s="2"/>
      <c r="AN1048" s="2"/>
      <c r="AO1048" s="2"/>
      <c r="AP1048" s="2"/>
      <c r="AQ1048" s="2"/>
      <c r="AR1048" s="2"/>
      <c r="AS1048" s="2"/>
      <c r="AT1048" s="2"/>
      <c r="AU1048" s="9"/>
      <c r="AV1048" s="7"/>
      <c r="AW1048" s="2"/>
      <c r="AX1048" s="2"/>
      <c r="AY1048" s="2"/>
      <c r="AZ1048" s="2"/>
      <c r="BA1048" s="2"/>
      <c r="BB1048" s="2"/>
      <c r="BC1048" s="2"/>
      <c r="BD1048" s="2"/>
      <c r="BE1048" s="2"/>
      <c r="BF1048" s="2"/>
      <c r="BG1048" s="2"/>
      <c r="BH1048" s="2"/>
      <c r="BI1048" s="2"/>
      <c r="BJ1048" s="2"/>
      <c r="BK1048" s="2"/>
      <c r="BL1048" s="2"/>
      <c r="BM1048" s="2"/>
      <c r="BN1048" s="2"/>
      <c r="BO1048" s="2"/>
      <c r="BP1048" s="2"/>
      <c r="BQ1048" s="2"/>
      <c r="BR1048" s="2"/>
      <c r="BS1048" s="9"/>
      <c r="BT1048" s="7"/>
      <c r="BU1048" s="2"/>
      <c r="BV1048" s="2"/>
      <c r="BW1048" s="2"/>
      <c r="BX1048" s="2"/>
      <c r="BY1048" s="2"/>
      <c r="BZ1048" s="2"/>
      <c r="CA1048" s="2"/>
      <c r="CB1048" s="2"/>
      <c r="CC1048" s="2"/>
    </row>
    <row r="1049" spans="2:81" x14ac:dyDescent="0.2">
      <c r="B1049" s="6">
        <v>45867</v>
      </c>
      <c r="C1049" s="7">
        <v>45867.388900462996</v>
      </c>
      <c r="D1049" s="3" t="s">
        <v>9</v>
      </c>
      <c r="E1049" s="1">
        <v>207</v>
      </c>
      <c r="F1049" s="3">
        <v>18.34</v>
      </c>
      <c r="G1049" s="3" t="s">
        <v>10</v>
      </c>
      <c r="H1049" s="8" t="s">
        <v>11</v>
      </c>
      <c r="I1049" s="3" t="s">
        <v>1049</v>
      </c>
      <c r="J1049" s="1"/>
      <c r="K1049" s="2"/>
      <c r="L1049" s="2"/>
      <c r="M1049" s="2"/>
      <c r="N1049" s="2"/>
      <c r="O1049" s="2"/>
      <c r="P1049" s="2"/>
      <c r="Q1049" s="2"/>
      <c r="R1049" s="2"/>
      <c r="S1049" s="2"/>
      <c r="T1049" s="2"/>
      <c r="U1049" s="2"/>
      <c r="V1049" s="2"/>
      <c r="W1049" s="2"/>
      <c r="X1049" s="2"/>
      <c r="Y1049" s="2"/>
      <c r="Z1049" s="2"/>
      <c r="AA1049" s="2"/>
      <c r="AB1049" s="2"/>
      <c r="AC1049" s="2"/>
      <c r="AD1049" s="2"/>
      <c r="AE1049" s="2"/>
      <c r="AF1049" s="2"/>
      <c r="AG1049" s="2"/>
      <c r="AH1049" s="2"/>
      <c r="AI1049" s="2"/>
      <c r="AJ1049" s="2"/>
      <c r="AK1049" s="2"/>
      <c r="AL1049" s="2"/>
      <c r="AM1049" s="2"/>
      <c r="AN1049" s="2"/>
      <c r="AO1049" s="2"/>
      <c r="AP1049" s="2"/>
      <c r="AQ1049" s="2"/>
      <c r="AR1049" s="2"/>
      <c r="AS1049" s="2"/>
      <c r="AT1049" s="2"/>
      <c r="AU1049" s="9"/>
      <c r="AV1049" s="7"/>
      <c r="AW1049" s="2"/>
      <c r="AX1049" s="2"/>
      <c r="AY1049" s="2"/>
      <c r="AZ1049" s="2"/>
      <c r="BA1049" s="2"/>
      <c r="BB1049" s="2"/>
      <c r="BC1049" s="2"/>
      <c r="BD1049" s="2"/>
      <c r="BE1049" s="2"/>
      <c r="BF1049" s="2"/>
      <c r="BG1049" s="2"/>
      <c r="BH1049" s="2"/>
      <c r="BI1049" s="2"/>
      <c r="BJ1049" s="2"/>
      <c r="BK1049" s="2"/>
      <c r="BL1049" s="2"/>
      <c r="BM1049" s="2"/>
      <c r="BN1049" s="2"/>
      <c r="BO1049" s="2"/>
      <c r="BP1049" s="2"/>
      <c r="BQ1049" s="2"/>
      <c r="BR1049" s="2"/>
      <c r="BS1049" s="9"/>
      <c r="BT1049" s="7"/>
      <c r="BU1049" s="2"/>
      <c r="BV1049" s="2"/>
      <c r="BW1049" s="2"/>
      <c r="BX1049" s="2"/>
      <c r="BY1049" s="2"/>
      <c r="BZ1049" s="2"/>
      <c r="CA1049" s="2"/>
      <c r="CB1049" s="2"/>
      <c r="CC1049" s="2"/>
    </row>
    <row r="1050" spans="2:81" x14ac:dyDescent="0.2">
      <c r="B1050" s="6">
        <v>45867</v>
      </c>
      <c r="C1050" s="7">
        <v>45867.388900462996</v>
      </c>
      <c r="D1050" s="3" t="s">
        <v>9</v>
      </c>
      <c r="E1050" s="1">
        <v>207</v>
      </c>
      <c r="F1050" s="3">
        <v>18.34</v>
      </c>
      <c r="G1050" s="3" t="s">
        <v>10</v>
      </c>
      <c r="H1050" s="8" t="s">
        <v>11</v>
      </c>
      <c r="I1050" s="3" t="s">
        <v>1050</v>
      </c>
      <c r="J1050" s="1"/>
      <c r="K1050" s="2"/>
      <c r="L1050" s="2"/>
      <c r="M1050" s="2"/>
      <c r="N1050" s="2"/>
      <c r="O1050" s="2"/>
      <c r="P1050" s="2"/>
      <c r="Q1050" s="2"/>
      <c r="R1050" s="2"/>
      <c r="S1050" s="2"/>
      <c r="T1050" s="2"/>
      <c r="U1050" s="2"/>
      <c r="V1050" s="2"/>
      <c r="W1050" s="2"/>
      <c r="X1050" s="2"/>
      <c r="Y1050" s="2"/>
      <c r="Z1050" s="2"/>
      <c r="AA1050" s="2"/>
      <c r="AB1050" s="2"/>
      <c r="AC1050" s="2"/>
      <c r="AD1050" s="2"/>
      <c r="AE1050" s="2"/>
      <c r="AF1050" s="2"/>
      <c r="AG1050" s="2"/>
      <c r="AH1050" s="2"/>
      <c r="AI1050" s="2"/>
      <c r="AJ1050" s="2"/>
      <c r="AK1050" s="2"/>
      <c r="AL1050" s="2"/>
      <c r="AM1050" s="2"/>
      <c r="AN1050" s="2"/>
      <c r="AO1050" s="2"/>
      <c r="AP1050" s="2"/>
      <c r="AQ1050" s="2"/>
      <c r="AR1050" s="2"/>
      <c r="AS1050" s="2"/>
      <c r="AT1050" s="2"/>
      <c r="AU1050" s="9"/>
      <c r="AV1050" s="7"/>
      <c r="AW1050" s="2"/>
      <c r="AX1050" s="2"/>
      <c r="AY1050" s="2"/>
      <c r="AZ1050" s="2"/>
      <c r="BA1050" s="2"/>
      <c r="BB1050" s="2"/>
      <c r="BC1050" s="2"/>
      <c r="BD1050" s="2"/>
      <c r="BE1050" s="2"/>
      <c r="BF1050" s="2"/>
      <c r="BG1050" s="2"/>
      <c r="BH1050" s="2"/>
      <c r="BI1050" s="2"/>
      <c r="BJ1050" s="2"/>
      <c r="BK1050" s="2"/>
      <c r="BL1050" s="2"/>
      <c r="BM1050" s="2"/>
      <c r="BN1050" s="2"/>
      <c r="BO1050" s="2"/>
      <c r="BP1050" s="2"/>
      <c r="BQ1050" s="2"/>
      <c r="BR1050" s="2"/>
      <c r="BS1050" s="9"/>
      <c r="BT1050" s="7"/>
      <c r="BU1050" s="2"/>
      <c r="BV1050" s="2"/>
      <c r="BW1050" s="2"/>
      <c r="BX1050" s="2"/>
      <c r="BY1050" s="2"/>
      <c r="BZ1050" s="2"/>
      <c r="CA1050" s="2"/>
      <c r="CB1050" s="2"/>
      <c r="CC1050" s="2"/>
    </row>
    <row r="1051" spans="2:81" x14ac:dyDescent="0.2">
      <c r="B1051" s="6">
        <v>45867</v>
      </c>
      <c r="C1051" s="7">
        <v>45867.388912037</v>
      </c>
      <c r="D1051" s="3" t="s">
        <v>9</v>
      </c>
      <c r="E1051" s="1">
        <v>310</v>
      </c>
      <c r="F1051" s="3">
        <v>18.34</v>
      </c>
      <c r="G1051" s="3" t="s">
        <v>10</v>
      </c>
      <c r="H1051" s="8" t="s">
        <v>11</v>
      </c>
      <c r="I1051" s="3" t="s">
        <v>1051</v>
      </c>
      <c r="J1051" s="1"/>
      <c r="K1051" s="2"/>
      <c r="L1051" s="2"/>
      <c r="M1051" s="2"/>
      <c r="N1051" s="2"/>
      <c r="O1051" s="2"/>
      <c r="P1051" s="2"/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  <c r="AH1051" s="2"/>
      <c r="AI1051" s="2"/>
      <c r="AJ1051" s="2"/>
      <c r="AK1051" s="2"/>
      <c r="AL1051" s="2"/>
      <c r="AM1051" s="2"/>
      <c r="AN1051" s="2"/>
      <c r="AO1051" s="2"/>
      <c r="AP1051" s="2"/>
      <c r="AQ1051" s="2"/>
      <c r="AR1051" s="2"/>
      <c r="AS1051" s="2"/>
      <c r="AT1051" s="2"/>
      <c r="AU1051" s="9"/>
      <c r="AV1051" s="7"/>
      <c r="AW1051" s="2"/>
      <c r="AX1051" s="2"/>
      <c r="AY1051" s="2"/>
      <c r="AZ1051" s="2"/>
      <c r="BA1051" s="2"/>
      <c r="BB1051" s="2"/>
      <c r="BC1051" s="2"/>
      <c r="BD1051" s="2"/>
      <c r="BE1051" s="2"/>
      <c r="BF1051" s="2"/>
      <c r="BG1051" s="2"/>
      <c r="BH1051" s="2"/>
      <c r="BI1051" s="2"/>
      <c r="BJ1051" s="2"/>
      <c r="BK1051" s="2"/>
      <c r="BL1051" s="2"/>
      <c r="BM1051" s="2"/>
      <c r="BN1051" s="2"/>
      <c r="BO1051" s="2"/>
      <c r="BP1051" s="2"/>
      <c r="BQ1051" s="2"/>
      <c r="BR1051" s="2"/>
      <c r="BS1051" s="9"/>
      <c r="BT1051" s="7"/>
      <c r="BU1051" s="2"/>
      <c r="BV1051" s="2"/>
      <c r="BW1051" s="2"/>
      <c r="BX1051" s="2"/>
      <c r="BY1051" s="2"/>
      <c r="BZ1051" s="2"/>
      <c r="CA1051" s="2"/>
      <c r="CB1051" s="2"/>
      <c r="CC1051" s="2"/>
    </row>
    <row r="1052" spans="2:81" x14ac:dyDescent="0.2">
      <c r="B1052" s="6">
        <v>45867</v>
      </c>
      <c r="C1052" s="7">
        <v>45867.388912037</v>
      </c>
      <c r="D1052" s="3" t="s">
        <v>9</v>
      </c>
      <c r="E1052" s="1">
        <v>104</v>
      </c>
      <c r="F1052" s="3">
        <v>18.34</v>
      </c>
      <c r="G1052" s="3" t="s">
        <v>10</v>
      </c>
      <c r="H1052" s="8" t="s">
        <v>11</v>
      </c>
      <c r="I1052" s="3" t="s">
        <v>1052</v>
      </c>
      <c r="J1052" s="1"/>
      <c r="K1052" s="2"/>
      <c r="L1052" s="2"/>
      <c r="M1052" s="2"/>
      <c r="N1052" s="2"/>
      <c r="O1052" s="2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2"/>
      <c r="AK1052" s="2"/>
      <c r="AL1052" s="2"/>
      <c r="AM1052" s="2"/>
      <c r="AN1052" s="2"/>
      <c r="AO1052" s="2"/>
      <c r="AP1052" s="2"/>
      <c r="AQ1052" s="2"/>
      <c r="AR1052" s="2"/>
      <c r="AS1052" s="2"/>
      <c r="AT1052" s="2"/>
      <c r="AU1052" s="9"/>
      <c r="AV1052" s="7"/>
      <c r="AW1052" s="2"/>
      <c r="AX1052" s="2"/>
      <c r="AY1052" s="2"/>
      <c r="AZ1052" s="2"/>
      <c r="BA1052" s="2"/>
      <c r="BB1052" s="2"/>
      <c r="BC1052" s="2"/>
      <c r="BD1052" s="2"/>
      <c r="BE1052" s="2"/>
      <c r="BF1052" s="2"/>
      <c r="BG1052" s="2"/>
      <c r="BH1052" s="2"/>
      <c r="BI1052" s="2"/>
      <c r="BJ1052" s="2"/>
      <c r="BK1052" s="2"/>
      <c r="BL1052" s="2"/>
      <c r="BM1052" s="2"/>
      <c r="BN1052" s="2"/>
      <c r="BO1052" s="2"/>
      <c r="BP1052" s="2"/>
      <c r="BQ1052" s="2"/>
      <c r="BR1052" s="2"/>
      <c r="BS1052" s="9"/>
      <c r="BT1052" s="7"/>
      <c r="BU1052" s="2"/>
      <c r="BV1052" s="2"/>
      <c r="BW1052" s="2"/>
      <c r="BX1052" s="2"/>
      <c r="BY1052" s="2"/>
      <c r="BZ1052" s="2"/>
      <c r="CA1052" s="2"/>
      <c r="CB1052" s="2"/>
      <c r="CC1052" s="2"/>
    </row>
    <row r="1053" spans="2:81" x14ac:dyDescent="0.2">
      <c r="B1053" s="6">
        <v>45867</v>
      </c>
      <c r="C1053" s="7">
        <v>45867.388923611099</v>
      </c>
      <c r="D1053" s="3" t="s">
        <v>9</v>
      </c>
      <c r="E1053" s="1">
        <v>207</v>
      </c>
      <c r="F1053" s="3">
        <v>18.34</v>
      </c>
      <c r="G1053" s="3" t="s">
        <v>10</v>
      </c>
      <c r="H1053" s="8" t="s">
        <v>11</v>
      </c>
      <c r="I1053" s="3" t="s">
        <v>1053</v>
      </c>
      <c r="J1053" s="1"/>
      <c r="K1053" s="2"/>
      <c r="L1053" s="2"/>
      <c r="M1053" s="2"/>
      <c r="N1053" s="2"/>
      <c r="O1053" s="2"/>
      <c r="P1053" s="2"/>
      <c r="Q1053" s="2"/>
      <c r="R1053" s="2"/>
      <c r="S1053" s="2"/>
      <c r="T1053" s="2"/>
      <c r="U1053" s="2"/>
      <c r="V1053" s="2"/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2"/>
      <c r="AK1053" s="2"/>
      <c r="AL1053" s="2"/>
      <c r="AM1053" s="2"/>
      <c r="AN1053" s="2"/>
      <c r="AO1053" s="2"/>
      <c r="AP1053" s="2"/>
      <c r="AQ1053" s="2"/>
      <c r="AR1053" s="2"/>
      <c r="AS1053" s="2"/>
      <c r="AT1053" s="2"/>
      <c r="AU1053" s="9"/>
      <c r="AV1053" s="7"/>
      <c r="AW1053" s="2"/>
      <c r="AX1053" s="2"/>
      <c r="AY1053" s="2"/>
      <c r="AZ1053" s="2"/>
      <c r="BA1053" s="2"/>
      <c r="BB1053" s="2"/>
      <c r="BC1053" s="2"/>
      <c r="BD1053" s="2"/>
      <c r="BE1053" s="2"/>
      <c r="BF1053" s="2"/>
      <c r="BG1053" s="2"/>
      <c r="BH1053" s="2"/>
      <c r="BI1053" s="2"/>
      <c r="BJ1053" s="2"/>
      <c r="BK1053" s="2"/>
      <c r="BL1053" s="2"/>
      <c r="BM1053" s="2"/>
      <c r="BN1053" s="2"/>
      <c r="BO1053" s="2"/>
      <c r="BP1053" s="2"/>
      <c r="BQ1053" s="2"/>
      <c r="BR1053" s="2"/>
      <c r="BS1053" s="9"/>
      <c r="BT1053" s="7"/>
      <c r="BU1053" s="2"/>
      <c r="BV1053" s="2"/>
      <c r="BW1053" s="2"/>
      <c r="BX1053" s="2"/>
      <c r="BY1053" s="2"/>
      <c r="BZ1053" s="2"/>
      <c r="CA1053" s="2"/>
      <c r="CB1053" s="2"/>
      <c r="CC1053" s="2"/>
    </row>
    <row r="1054" spans="2:81" x14ac:dyDescent="0.2">
      <c r="B1054" s="6">
        <v>45867</v>
      </c>
      <c r="C1054" s="7">
        <v>45867.388935185198</v>
      </c>
      <c r="D1054" s="3" t="s">
        <v>9</v>
      </c>
      <c r="E1054" s="1">
        <v>310</v>
      </c>
      <c r="F1054" s="3">
        <v>18.34</v>
      </c>
      <c r="G1054" s="3" t="s">
        <v>10</v>
      </c>
      <c r="H1054" s="8" t="s">
        <v>11</v>
      </c>
      <c r="I1054" s="3" t="s">
        <v>1054</v>
      </c>
      <c r="J1054" s="1"/>
      <c r="K1054" s="2"/>
      <c r="L1054" s="2"/>
      <c r="M1054" s="2"/>
      <c r="N1054" s="2"/>
      <c r="O1054" s="2"/>
      <c r="P1054" s="2"/>
      <c r="Q1054" s="2"/>
      <c r="R1054" s="2"/>
      <c r="S1054" s="2"/>
      <c r="T1054" s="2"/>
      <c r="U1054" s="2"/>
      <c r="V1054" s="2"/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2"/>
      <c r="AK1054" s="2"/>
      <c r="AL1054" s="2"/>
      <c r="AM1054" s="2"/>
      <c r="AN1054" s="2"/>
      <c r="AO1054" s="2"/>
      <c r="AP1054" s="2"/>
      <c r="AQ1054" s="2"/>
      <c r="AR1054" s="2"/>
      <c r="AS1054" s="2"/>
      <c r="AT1054" s="2"/>
      <c r="AU1054" s="9"/>
      <c r="AV1054" s="7"/>
      <c r="AW1054" s="2"/>
      <c r="AX1054" s="2"/>
      <c r="AY1054" s="2"/>
      <c r="AZ1054" s="2"/>
      <c r="BA1054" s="2"/>
      <c r="BB1054" s="2"/>
      <c r="BC1054" s="2"/>
      <c r="BD1054" s="2"/>
      <c r="BE1054" s="2"/>
      <c r="BF1054" s="2"/>
      <c r="BG1054" s="2"/>
      <c r="BH1054" s="2"/>
      <c r="BI1054" s="2"/>
      <c r="BJ1054" s="2"/>
      <c r="BK1054" s="2"/>
      <c r="BL1054" s="2"/>
      <c r="BM1054" s="2"/>
      <c r="BN1054" s="2"/>
      <c r="BO1054" s="2"/>
      <c r="BP1054" s="2"/>
      <c r="BQ1054" s="2"/>
      <c r="BR1054" s="2"/>
      <c r="BS1054" s="9"/>
      <c r="BT1054" s="7"/>
      <c r="BU1054" s="2"/>
      <c r="BV1054" s="2"/>
      <c r="BW1054" s="2"/>
      <c r="BX1054" s="2"/>
      <c r="BY1054" s="2"/>
      <c r="BZ1054" s="2"/>
      <c r="CA1054" s="2"/>
      <c r="CB1054" s="2"/>
      <c r="CC1054" s="2"/>
    </row>
    <row r="1055" spans="2:81" x14ac:dyDescent="0.2">
      <c r="B1055" s="6">
        <v>45867</v>
      </c>
      <c r="C1055" s="7">
        <v>45867.389270833301</v>
      </c>
      <c r="D1055" s="3" t="s">
        <v>9</v>
      </c>
      <c r="E1055" s="1">
        <v>68</v>
      </c>
      <c r="F1055" s="3">
        <v>18.34</v>
      </c>
      <c r="G1055" s="3" t="s">
        <v>10</v>
      </c>
      <c r="H1055" s="8" t="s">
        <v>11</v>
      </c>
      <c r="I1055" s="3" t="s">
        <v>1055</v>
      </c>
      <c r="J1055" s="1"/>
      <c r="K1055" s="2"/>
      <c r="L1055" s="2"/>
      <c r="M1055" s="2"/>
      <c r="N1055" s="2"/>
      <c r="O1055" s="2"/>
      <c r="P1055" s="2"/>
      <c r="Q1055" s="2"/>
      <c r="R1055" s="2"/>
      <c r="S1055" s="2"/>
      <c r="T1055" s="2"/>
      <c r="U1055" s="2"/>
      <c r="V1055" s="2"/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2"/>
      <c r="AK1055" s="2"/>
      <c r="AL1055" s="2"/>
      <c r="AM1055" s="2"/>
      <c r="AN1055" s="2"/>
      <c r="AO1055" s="2"/>
      <c r="AP1055" s="2"/>
      <c r="AQ1055" s="2"/>
      <c r="AR1055" s="2"/>
      <c r="AS1055" s="2"/>
      <c r="AT1055" s="2"/>
      <c r="AU1055" s="9"/>
      <c r="AV1055" s="7"/>
      <c r="AW1055" s="2"/>
      <c r="AX1055" s="2"/>
      <c r="AY1055" s="2"/>
      <c r="AZ1055" s="2"/>
      <c r="BA1055" s="2"/>
      <c r="BB1055" s="2"/>
      <c r="BC1055" s="2"/>
      <c r="BD1055" s="2"/>
      <c r="BE1055" s="2"/>
      <c r="BF1055" s="2"/>
      <c r="BG1055" s="2"/>
      <c r="BH1055" s="2"/>
      <c r="BI1055" s="2"/>
      <c r="BJ1055" s="2"/>
      <c r="BK1055" s="2"/>
      <c r="BL1055" s="2"/>
      <c r="BM1055" s="2"/>
      <c r="BN1055" s="2"/>
      <c r="BO1055" s="2"/>
      <c r="BP1055" s="2"/>
      <c r="BQ1055" s="2"/>
      <c r="BR1055" s="2"/>
      <c r="BS1055" s="9"/>
      <c r="BT1055" s="7"/>
      <c r="BU1055" s="2"/>
      <c r="BV1055" s="2"/>
      <c r="BW1055" s="2"/>
      <c r="BX1055" s="2"/>
      <c r="BY1055" s="2"/>
      <c r="BZ1055" s="2"/>
      <c r="CA1055" s="2"/>
      <c r="CB1055" s="2"/>
      <c r="CC1055" s="2"/>
    </row>
    <row r="1056" spans="2:81" x14ac:dyDescent="0.2">
      <c r="B1056" s="6">
        <v>45867</v>
      </c>
      <c r="C1056" s="7">
        <v>45867.389270833301</v>
      </c>
      <c r="D1056" s="3" t="s">
        <v>9</v>
      </c>
      <c r="E1056" s="1">
        <v>36</v>
      </c>
      <c r="F1056" s="3">
        <v>18.34</v>
      </c>
      <c r="G1056" s="3" t="s">
        <v>10</v>
      </c>
      <c r="H1056" s="8" t="s">
        <v>11</v>
      </c>
      <c r="I1056" s="3" t="s">
        <v>1056</v>
      </c>
      <c r="J1056" s="1"/>
      <c r="K1056" s="2"/>
      <c r="L1056" s="2"/>
      <c r="M1056" s="2"/>
      <c r="N1056" s="2"/>
      <c r="O1056" s="2"/>
      <c r="P1056" s="2"/>
      <c r="Q1056" s="2"/>
      <c r="R1056" s="2"/>
      <c r="S1056" s="2"/>
      <c r="T1056" s="2"/>
      <c r="U1056" s="2"/>
      <c r="V1056" s="2"/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2"/>
      <c r="AK1056" s="2"/>
      <c r="AL1056" s="2"/>
      <c r="AM1056" s="2"/>
      <c r="AN1056" s="2"/>
      <c r="AO1056" s="2"/>
      <c r="AP1056" s="2"/>
      <c r="AQ1056" s="2"/>
      <c r="AR1056" s="2"/>
      <c r="AS1056" s="2"/>
      <c r="AT1056" s="2"/>
      <c r="AU1056" s="9"/>
      <c r="AV1056" s="7"/>
      <c r="AW1056" s="2"/>
      <c r="AX1056" s="2"/>
      <c r="AY1056" s="2"/>
      <c r="AZ1056" s="2"/>
      <c r="BA1056" s="2"/>
      <c r="BB1056" s="2"/>
      <c r="BC1056" s="2"/>
      <c r="BD1056" s="2"/>
      <c r="BE1056" s="2"/>
      <c r="BF1056" s="2"/>
      <c r="BG1056" s="2"/>
      <c r="BH1056" s="2"/>
      <c r="BI1056" s="2"/>
      <c r="BJ1056" s="2"/>
      <c r="BK1056" s="2"/>
      <c r="BL1056" s="2"/>
      <c r="BM1056" s="2"/>
      <c r="BN1056" s="2"/>
      <c r="BO1056" s="2"/>
      <c r="BP1056" s="2"/>
      <c r="BQ1056" s="2"/>
      <c r="BR1056" s="2"/>
      <c r="BS1056" s="9"/>
      <c r="BT1056" s="7"/>
      <c r="BU1056" s="2"/>
      <c r="BV1056" s="2"/>
      <c r="BW1056" s="2"/>
      <c r="BX1056" s="2"/>
      <c r="BY1056" s="2"/>
      <c r="BZ1056" s="2"/>
      <c r="CA1056" s="2"/>
      <c r="CB1056" s="2"/>
      <c r="CC1056" s="2"/>
    </row>
    <row r="1057" spans="2:81" x14ac:dyDescent="0.2">
      <c r="B1057" s="6">
        <v>45867</v>
      </c>
      <c r="C1057" s="7">
        <v>45867.389270833301</v>
      </c>
      <c r="D1057" s="3" t="s">
        <v>9</v>
      </c>
      <c r="E1057" s="1">
        <v>102</v>
      </c>
      <c r="F1057" s="3">
        <v>18.34</v>
      </c>
      <c r="G1057" s="3" t="s">
        <v>10</v>
      </c>
      <c r="H1057" s="8" t="s">
        <v>11</v>
      </c>
      <c r="I1057" s="3" t="s">
        <v>1057</v>
      </c>
      <c r="J1057" s="1"/>
      <c r="K1057" s="2"/>
      <c r="L1057" s="2"/>
      <c r="M1057" s="2"/>
      <c r="N1057" s="2"/>
      <c r="O1057" s="2"/>
      <c r="P1057" s="2"/>
      <c r="Q1057" s="2"/>
      <c r="R1057" s="2"/>
      <c r="S1057" s="2"/>
      <c r="T1057" s="2"/>
      <c r="U1057" s="2"/>
      <c r="V1057" s="2"/>
      <c r="W1057" s="2"/>
      <c r="X1057" s="2"/>
      <c r="Y1057" s="2"/>
      <c r="Z1057" s="2"/>
      <c r="AA1057" s="2"/>
      <c r="AB1057" s="2"/>
      <c r="AC1057" s="2"/>
      <c r="AD1057" s="2"/>
      <c r="AE1057" s="2"/>
      <c r="AF1057" s="2"/>
      <c r="AG1057" s="2"/>
      <c r="AH1057" s="2"/>
      <c r="AI1057" s="2"/>
      <c r="AJ1057" s="2"/>
      <c r="AK1057" s="2"/>
      <c r="AL1057" s="2"/>
      <c r="AM1057" s="2"/>
      <c r="AN1057" s="2"/>
      <c r="AO1057" s="2"/>
      <c r="AP1057" s="2"/>
      <c r="AQ1057" s="2"/>
      <c r="AR1057" s="2"/>
      <c r="AS1057" s="2"/>
      <c r="AT1057" s="2"/>
      <c r="AU1057" s="9"/>
      <c r="AV1057" s="7"/>
      <c r="AW1057" s="2"/>
      <c r="AX1057" s="2"/>
      <c r="AY1057" s="2"/>
      <c r="AZ1057" s="2"/>
      <c r="BA1057" s="2"/>
      <c r="BB1057" s="2"/>
      <c r="BC1057" s="2"/>
      <c r="BD1057" s="2"/>
      <c r="BE1057" s="2"/>
      <c r="BF1057" s="2"/>
      <c r="BG1057" s="2"/>
      <c r="BH1057" s="2"/>
      <c r="BI1057" s="2"/>
      <c r="BJ1057" s="2"/>
      <c r="BK1057" s="2"/>
      <c r="BL1057" s="2"/>
      <c r="BM1057" s="2"/>
      <c r="BN1057" s="2"/>
      <c r="BO1057" s="2"/>
      <c r="BP1057" s="2"/>
      <c r="BQ1057" s="2"/>
      <c r="BR1057" s="2"/>
      <c r="BS1057" s="9"/>
      <c r="BT1057" s="7"/>
      <c r="BU1057" s="2"/>
      <c r="BV1057" s="2"/>
      <c r="BW1057" s="2"/>
      <c r="BX1057" s="2"/>
      <c r="BY1057" s="2"/>
      <c r="BZ1057" s="2"/>
      <c r="CA1057" s="2"/>
      <c r="CB1057" s="2"/>
      <c r="CC1057" s="2"/>
    </row>
    <row r="1058" spans="2:81" x14ac:dyDescent="0.2">
      <c r="B1058" s="6">
        <v>45867</v>
      </c>
      <c r="C1058" s="7">
        <v>45867.389270833301</v>
      </c>
      <c r="D1058" s="3" t="s">
        <v>9</v>
      </c>
      <c r="E1058" s="1">
        <v>208</v>
      </c>
      <c r="F1058" s="3">
        <v>18.34</v>
      </c>
      <c r="G1058" s="3" t="s">
        <v>10</v>
      </c>
      <c r="H1058" s="8" t="s">
        <v>11</v>
      </c>
      <c r="I1058" s="3" t="s">
        <v>1057</v>
      </c>
      <c r="J1058" s="1"/>
      <c r="K1058" s="2"/>
      <c r="L1058" s="2"/>
      <c r="M1058" s="2"/>
      <c r="N1058" s="2"/>
      <c r="O1058" s="2"/>
      <c r="P1058" s="2"/>
      <c r="Q1058" s="2"/>
      <c r="R1058" s="2"/>
      <c r="S1058" s="2"/>
      <c r="T1058" s="2"/>
      <c r="U1058" s="2"/>
      <c r="V1058" s="2"/>
      <c r="W1058" s="2"/>
      <c r="X1058" s="2"/>
      <c r="Y1058" s="2"/>
      <c r="Z1058" s="2"/>
      <c r="AA1058" s="2"/>
      <c r="AB1058" s="2"/>
      <c r="AC1058" s="2"/>
      <c r="AD1058" s="2"/>
      <c r="AE1058" s="2"/>
      <c r="AF1058" s="2"/>
      <c r="AG1058" s="2"/>
      <c r="AH1058" s="2"/>
      <c r="AI1058" s="2"/>
      <c r="AJ1058" s="2"/>
      <c r="AK1058" s="2"/>
      <c r="AL1058" s="2"/>
      <c r="AM1058" s="2"/>
      <c r="AN1058" s="2"/>
      <c r="AO1058" s="2"/>
      <c r="AP1058" s="2"/>
      <c r="AQ1058" s="2"/>
      <c r="AR1058" s="2"/>
      <c r="AS1058" s="2"/>
      <c r="AT1058" s="2"/>
      <c r="AU1058" s="9"/>
      <c r="AV1058" s="7"/>
      <c r="AW1058" s="2"/>
      <c r="AX1058" s="2"/>
      <c r="AY1058" s="2"/>
      <c r="AZ1058" s="2"/>
      <c r="BA1058" s="2"/>
      <c r="BB1058" s="2"/>
      <c r="BC1058" s="2"/>
      <c r="BD1058" s="2"/>
      <c r="BE1058" s="2"/>
      <c r="BF1058" s="2"/>
      <c r="BG1058" s="2"/>
      <c r="BH1058" s="2"/>
      <c r="BI1058" s="2"/>
      <c r="BJ1058" s="2"/>
      <c r="BK1058" s="2"/>
      <c r="BL1058" s="2"/>
      <c r="BM1058" s="2"/>
      <c r="BN1058" s="2"/>
      <c r="BO1058" s="2"/>
      <c r="BP1058" s="2"/>
      <c r="BQ1058" s="2"/>
      <c r="BR1058" s="2"/>
      <c r="BS1058" s="9"/>
      <c r="BT1058" s="7"/>
      <c r="BU1058" s="2"/>
      <c r="BV1058" s="2"/>
      <c r="BW1058" s="2"/>
      <c r="BX1058" s="2"/>
      <c r="BY1058" s="2"/>
      <c r="BZ1058" s="2"/>
      <c r="CA1058" s="2"/>
      <c r="CB1058" s="2"/>
      <c r="CC1058" s="2"/>
    </row>
    <row r="1059" spans="2:81" x14ac:dyDescent="0.2">
      <c r="B1059" s="6">
        <v>45867</v>
      </c>
      <c r="C1059" s="7">
        <v>45867.393182870401</v>
      </c>
      <c r="D1059" s="3" t="s">
        <v>9</v>
      </c>
      <c r="E1059" s="1">
        <v>426</v>
      </c>
      <c r="F1059" s="3">
        <v>18.399999999999999</v>
      </c>
      <c r="G1059" s="3" t="s">
        <v>10</v>
      </c>
      <c r="H1059" s="8" t="s">
        <v>11</v>
      </c>
      <c r="I1059" s="3" t="s">
        <v>1058</v>
      </c>
      <c r="J1059" s="1"/>
      <c r="K1059" s="2"/>
      <c r="L1059" s="2"/>
      <c r="M1059" s="2"/>
      <c r="N1059" s="2"/>
      <c r="O1059" s="2"/>
      <c r="P1059" s="2"/>
      <c r="Q1059" s="2"/>
      <c r="R1059" s="2"/>
      <c r="S1059" s="2"/>
      <c r="T1059" s="2"/>
      <c r="U1059" s="2"/>
      <c r="V1059" s="2"/>
      <c r="W1059" s="2"/>
      <c r="X1059" s="2"/>
      <c r="Y1059" s="2"/>
      <c r="Z1059" s="2"/>
      <c r="AA1059" s="2"/>
      <c r="AB1059" s="2"/>
      <c r="AC1059" s="2"/>
      <c r="AD1059" s="2"/>
      <c r="AE1059" s="2"/>
      <c r="AF1059" s="2"/>
      <c r="AG1059" s="2"/>
      <c r="AH1059" s="2"/>
      <c r="AI1059" s="2"/>
      <c r="AJ1059" s="2"/>
      <c r="AK1059" s="2"/>
      <c r="AL1059" s="2"/>
      <c r="AM1059" s="2"/>
      <c r="AN1059" s="2"/>
      <c r="AO1059" s="2"/>
      <c r="AP1059" s="2"/>
      <c r="AQ1059" s="2"/>
      <c r="AR1059" s="2"/>
      <c r="AS1059" s="2"/>
      <c r="AT1059" s="2"/>
      <c r="AU1059" s="9"/>
      <c r="AV1059" s="7"/>
      <c r="AW1059" s="2"/>
      <c r="AX1059" s="2"/>
      <c r="AY1059" s="2"/>
      <c r="AZ1059" s="2"/>
      <c r="BA1059" s="2"/>
      <c r="BB1059" s="2"/>
      <c r="BC1059" s="2"/>
      <c r="BD1059" s="2"/>
      <c r="BE1059" s="2"/>
      <c r="BF1059" s="2"/>
      <c r="BG1059" s="2"/>
      <c r="BH1059" s="2"/>
      <c r="BI1059" s="2"/>
      <c r="BJ1059" s="2"/>
      <c r="BK1059" s="2"/>
      <c r="BL1059" s="2"/>
      <c r="BM1059" s="2"/>
      <c r="BN1059" s="2"/>
      <c r="BO1059" s="2"/>
      <c r="BP1059" s="2"/>
      <c r="BQ1059" s="2"/>
      <c r="BR1059" s="2"/>
      <c r="BS1059" s="9"/>
      <c r="BT1059" s="7"/>
      <c r="BU1059" s="2"/>
      <c r="BV1059" s="2"/>
      <c r="BW1059" s="2"/>
      <c r="BX1059" s="2"/>
      <c r="BY1059" s="2"/>
      <c r="BZ1059" s="2"/>
      <c r="CA1059" s="2"/>
      <c r="CB1059" s="2"/>
      <c r="CC1059" s="2"/>
    </row>
    <row r="1060" spans="2:81" x14ac:dyDescent="0.2">
      <c r="B1060" s="6">
        <v>45867</v>
      </c>
      <c r="C1060" s="7">
        <v>45867.3963657407</v>
      </c>
      <c r="D1060" s="3" t="s">
        <v>9</v>
      </c>
      <c r="E1060" s="1">
        <v>504</v>
      </c>
      <c r="F1060" s="3">
        <v>18.38</v>
      </c>
      <c r="G1060" s="3" t="s">
        <v>10</v>
      </c>
      <c r="H1060" s="8" t="s">
        <v>11</v>
      </c>
      <c r="I1060" s="3" t="s">
        <v>1059</v>
      </c>
      <c r="J1060" s="1"/>
      <c r="K1060" s="2"/>
      <c r="L1060" s="2"/>
      <c r="M1060" s="2"/>
      <c r="N1060" s="2"/>
      <c r="O1060" s="2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/>
      <c r="AA1060" s="2"/>
      <c r="AB1060" s="2"/>
      <c r="AC1060" s="2"/>
      <c r="AD1060" s="2"/>
      <c r="AE1060" s="2"/>
      <c r="AF1060" s="2"/>
      <c r="AG1060" s="2"/>
      <c r="AH1060" s="2"/>
      <c r="AI1060" s="2"/>
      <c r="AJ1060" s="2"/>
      <c r="AK1060" s="2"/>
      <c r="AL1060" s="2"/>
      <c r="AM1060" s="2"/>
      <c r="AN1060" s="2"/>
      <c r="AO1060" s="2"/>
      <c r="AP1060" s="2"/>
      <c r="AQ1060" s="2"/>
      <c r="AR1060" s="2"/>
      <c r="AS1060" s="2"/>
      <c r="AT1060" s="2"/>
      <c r="AU1060" s="9"/>
      <c r="AV1060" s="7"/>
      <c r="AW1060" s="2"/>
      <c r="AX1060" s="2"/>
      <c r="AY1060" s="2"/>
      <c r="AZ1060" s="2"/>
      <c r="BA1060" s="2"/>
      <c r="BB1060" s="2"/>
      <c r="BC1060" s="2"/>
      <c r="BD1060" s="2"/>
      <c r="BE1060" s="2"/>
      <c r="BF1060" s="2"/>
      <c r="BG1060" s="2"/>
      <c r="BH1060" s="2"/>
      <c r="BI1060" s="2"/>
      <c r="BJ1060" s="2"/>
      <c r="BK1060" s="2"/>
      <c r="BL1060" s="2"/>
      <c r="BM1060" s="2"/>
      <c r="BN1060" s="2"/>
      <c r="BO1060" s="2"/>
      <c r="BP1060" s="2"/>
      <c r="BQ1060" s="2"/>
      <c r="BR1060" s="2"/>
      <c r="BS1060" s="9"/>
      <c r="BT1060" s="7"/>
      <c r="BU1060" s="2"/>
      <c r="BV1060" s="2"/>
      <c r="BW1060" s="2"/>
      <c r="BX1060" s="2"/>
      <c r="BY1060" s="2"/>
      <c r="BZ1060" s="2"/>
      <c r="CA1060" s="2"/>
      <c r="CB1060" s="2"/>
      <c r="CC1060" s="2"/>
    </row>
    <row r="1061" spans="2:81" x14ac:dyDescent="0.2">
      <c r="B1061" s="6">
        <v>45867</v>
      </c>
      <c r="C1061" s="7">
        <v>45867.3963657407</v>
      </c>
      <c r="D1061" s="3" t="s">
        <v>9</v>
      </c>
      <c r="E1061" s="1">
        <v>341</v>
      </c>
      <c r="F1061" s="3">
        <v>18.36</v>
      </c>
      <c r="G1061" s="3" t="s">
        <v>10</v>
      </c>
      <c r="H1061" s="8" t="s">
        <v>11</v>
      </c>
      <c r="I1061" s="3" t="s">
        <v>1060</v>
      </c>
      <c r="J1061" s="1"/>
      <c r="K1061" s="2"/>
      <c r="L1061" s="2"/>
      <c r="M1061" s="2"/>
      <c r="N1061" s="2"/>
      <c r="O1061" s="2"/>
      <c r="P1061" s="2"/>
      <c r="Q1061" s="2"/>
      <c r="R1061" s="2"/>
      <c r="S1061" s="2"/>
      <c r="T1061" s="2"/>
      <c r="U1061" s="2"/>
      <c r="V1061" s="2"/>
      <c r="W1061" s="2"/>
      <c r="X1061" s="2"/>
      <c r="Y1061" s="2"/>
      <c r="Z1061" s="2"/>
      <c r="AA1061" s="2"/>
      <c r="AB1061" s="2"/>
      <c r="AC1061" s="2"/>
      <c r="AD1061" s="2"/>
      <c r="AE1061" s="2"/>
      <c r="AF1061" s="2"/>
      <c r="AG1061" s="2"/>
      <c r="AH1061" s="2"/>
      <c r="AI1061" s="2"/>
      <c r="AJ1061" s="2"/>
      <c r="AK1061" s="2"/>
      <c r="AL1061" s="2"/>
      <c r="AM1061" s="2"/>
      <c r="AN1061" s="2"/>
      <c r="AO1061" s="2"/>
      <c r="AP1061" s="2"/>
      <c r="AQ1061" s="2"/>
      <c r="AR1061" s="2"/>
      <c r="AS1061" s="2"/>
      <c r="AT1061" s="2"/>
      <c r="AU1061" s="9"/>
      <c r="AV1061" s="7"/>
      <c r="AW1061" s="2"/>
      <c r="AX1061" s="2"/>
      <c r="AY1061" s="2"/>
      <c r="AZ1061" s="2"/>
      <c r="BA1061" s="2"/>
      <c r="BB1061" s="2"/>
      <c r="BC1061" s="2"/>
      <c r="BD1061" s="2"/>
      <c r="BE1061" s="2"/>
      <c r="BF1061" s="2"/>
      <c r="BG1061" s="2"/>
      <c r="BH1061" s="2"/>
      <c r="BI1061" s="2"/>
      <c r="BJ1061" s="2"/>
      <c r="BK1061" s="2"/>
      <c r="BL1061" s="2"/>
      <c r="BM1061" s="2"/>
      <c r="BN1061" s="2"/>
      <c r="BO1061" s="2"/>
      <c r="BP1061" s="2"/>
      <c r="BQ1061" s="2"/>
      <c r="BR1061" s="2"/>
      <c r="BS1061" s="9"/>
      <c r="BT1061" s="7"/>
      <c r="BU1061" s="2"/>
      <c r="BV1061" s="2"/>
      <c r="BW1061" s="2"/>
      <c r="BX1061" s="2"/>
      <c r="BY1061" s="2"/>
      <c r="BZ1061" s="2"/>
      <c r="CA1061" s="2"/>
      <c r="CB1061" s="2"/>
      <c r="CC1061" s="2"/>
    </row>
    <row r="1062" spans="2:81" x14ac:dyDescent="0.2">
      <c r="B1062" s="6">
        <v>45867</v>
      </c>
      <c r="C1062" s="7">
        <v>45867.3972222222</v>
      </c>
      <c r="D1062" s="3" t="s">
        <v>9</v>
      </c>
      <c r="E1062" s="1">
        <v>212</v>
      </c>
      <c r="F1062" s="3">
        <v>18.399999999999999</v>
      </c>
      <c r="G1062" s="3" t="s">
        <v>10</v>
      </c>
      <c r="H1062" s="8" t="s">
        <v>11</v>
      </c>
      <c r="I1062" s="3" t="s">
        <v>1061</v>
      </c>
      <c r="J1062" s="1"/>
      <c r="K1062" s="2"/>
      <c r="L1062" s="2"/>
      <c r="M1062" s="2"/>
      <c r="N1062" s="2"/>
      <c r="O1062" s="2"/>
      <c r="P1062" s="2"/>
      <c r="Q1062" s="2"/>
      <c r="R1062" s="2"/>
      <c r="S1062" s="2"/>
      <c r="T1062" s="2"/>
      <c r="U1062" s="2"/>
      <c r="V1062" s="2"/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2"/>
      <c r="AK1062" s="2"/>
      <c r="AL1062" s="2"/>
      <c r="AM1062" s="2"/>
      <c r="AN1062" s="2"/>
      <c r="AO1062" s="2"/>
      <c r="AP1062" s="2"/>
      <c r="AQ1062" s="2"/>
      <c r="AR1062" s="2"/>
      <c r="AS1062" s="2"/>
      <c r="AT1062" s="2"/>
      <c r="AU1062" s="9"/>
      <c r="AV1062" s="7"/>
      <c r="AW1062" s="2"/>
      <c r="AX1062" s="2"/>
      <c r="AY1062" s="2"/>
      <c r="AZ1062" s="2"/>
      <c r="BA1062" s="2"/>
      <c r="BB1062" s="2"/>
      <c r="BC1062" s="2"/>
      <c r="BD1062" s="2"/>
      <c r="BE1062" s="2"/>
      <c r="BF1062" s="2"/>
      <c r="BG1062" s="2"/>
      <c r="BH1062" s="2"/>
      <c r="BI1062" s="2"/>
      <c r="BJ1062" s="2"/>
      <c r="BK1062" s="2"/>
      <c r="BL1062" s="2"/>
      <c r="BM1062" s="2"/>
      <c r="BN1062" s="2"/>
      <c r="BO1062" s="2"/>
      <c r="BP1062" s="2"/>
      <c r="BQ1062" s="2"/>
      <c r="BR1062" s="2"/>
      <c r="BS1062" s="9"/>
      <c r="BT1062" s="7"/>
      <c r="BU1062" s="2"/>
      <c r="BV1062" s="2"/>
      <c r="BW1062" s="2"/>
      <c r="BX1062" s="2"/>
      <c r="BY1062" s="2"/>
      <c r="BZ1062" s="2"/>
      <c r="CA1062" s="2"/>
      <c r="CB1062" s="2"/>
      <c r="CC1062" s="2"/>
    </row>
    <row r="1063" spans="2:81" x14ac:dyDescent="0.2">
      <c r="B1063" s="6">
        <v>45867</v>
      </c>
      <c r="C1063" s="7">
        <v>45867.407800925903</v>
      </c>
      <c r="D1063" s="3" t="s">
        <v>9</v>
      </c>
      <c r="E1063" s="1">
        <v>128</v>
      </c>
      <c r="F1063" s="3">
        <v>18.399999999999999</v>
      </c>
      <c r="G1063" s="3" t="s">
        <v>10</v>
      </c>
      <c r="H1063" s="8" t="s">
        <v>11</v>
      </c>
      <c r="I1063" s="3" t="s">
        <v>1062</v>
      </c>
      <c r="J1063" s="1"/>
      <c r="K1063" s="2"/>
      <c r="L1063" s="2"/>
      <c r="M1063" s="2"/>
      <c r="N1063" s="2"/>
      <c r="O1063" s="2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  <c r="AD1063" s="2"/>
      <c r="AE1063" s="2"/>
      <c r="AF1063" s="2"/>
      <c r="AG1063" s="2"/>
      <c r="AH1063" s="2"/>
      <c r="AI1063" s="2"/>
      <c r="AJ1063" s="2"/>
      <c r="AK1063" s="2"/>
      <c r="AL1063" s="2"/>
      <c r="AM1063" s="2"/>
      <c r="AN1063" s="2"/>
      <c r="AO1063" s="2"/>
      <c r="AP1063" s="2"/>
      <c r="AQ1063" s="2"/>
      <c r="AR1063" s="2"/>
      <c r="AS1063" s="2"/>
      <c r="AT1063" s="2"/>
      <c r="AU1063" s="9"/>
      <c r="AV1063" s="7"/>
      <c r="AW1063" s="2"/>
      <c r="AX1063" s="2"/>
      <c r="AY1063" s="2"/>
      <c r="AZ1063" s="2"/>
      <c r="BA1063" s="2"/>
      <c r="BB1063" s="2"/>
      <c r="BC1063" s="2"/>
      <c r="BD1063" s="2"/>
      <c r="BE1063" s="2"/>
      <c r="BF1063" s="2"/>
      <c r="BG1063" s="2"/>
      <c r="BH1063" s="2"/>
      <c r="BI1063" s="2"/>
      <c r="BJ1063" s="2"/>
      <c r="BK1063" s="2"/>
      <c r="BL1063" s="2"/>
      <c r="BM1063" s="2"/>
      <c r="BN1063" s="2"/>
      <c r="BO1063" s="2"/>
      <c r="BP1063" s="2"/>
      <c r="BQ1063" s="2"/>
      <c r="BR1063" s="2"/>
      <c r="BS1063" s="9"/>
      <c r="BT1063" s="7"/>
      <c r="BU1063" s="2"/>
      <c r="BV1063" s="2"/>
      <c r="BW1063" s="2"/>
      <c r="BX1063" s="2"/>
      <c r="BY1063" s="2"/>
      <c r="BZ1063" s="2"/>
      <c r="CA1063" s="2"/>
      <c r="CB1063" s="2"/>
      <c r="CC1063" s="2"/>
    </row>
    <row r="1064" spans="2:81" x14ac:dyDescent="0.2">
      <c r="B1064" s="6">
        <v>45867</v>
      </c>
      <c r="C1064" s="7">
        <v>45867.407800925903</v>
      </c>
      <c r="D1064" s="3" t="s">
        <v>9</v>
      </c>
      <c r="E1064" s="1">
        <v>100</v>
      </c>
      <c r="F1064" s="3">
        <v>18.38</v>
      </c>
      <c r="G1064" s="3" t="s">
        <v>10</v>
      </c>
      <c r="H1064" s="8" t="s">
        <v>11</v>
      </c>
      <c r="I1064" s="3" t="s">
        <v>1063</v>
      </c>
      <c r="J1064" s="1"/>
      <c r="K1064" s="2"/>
      <c r="L1064" s="2"/>
      <c r="M1064" s="2"/>
      <c r="N1064" s="2"/>
      <c r="O1064" s="2"/>
      <c r="P1064" s="2"/>
      <c r="Q1064" s="2"/>
      <c r="R1064" s="2"/>
      <c r="S1064" s="2"/>
      <c r="T1064" s="2"/>
      <c r="U1064" s="2"/>
      <c r="V1064" s="2"/>
      <c r="W1064" s="2"/>
      <c r="X1064" s="2"/>
      <c r="Y1064" s="2"/>
      <c r="Z1064" s="2"/>
      <c r="AA1064" s="2"/>
      <c r="AB1064" s="2"/>
      <c r="AC1064" s="2"/>
      <c r="AD1064" s="2"/>
      <c r="AE1064" s="2"/>
      <c r="AF1064" s="2"/>
      <c r="AG1064" s="2"/>
      <c r="AH1064" s="2"/>
      <c r="AI1064" s="2"/>
      <c r="AJ1064" s="2"/>
      <c r="AK1064" s="2"/>
      <c r="AL1064" s="2"/>
      <c r="AM1064" s="2"/>
      <c r="AN1064" s="2"/>
      <c r="AO1064" s="2"/>
      <c r="AP1064" s="2"/>
      <c r="AQ1064" s="2"/>
      <c r="AR1064" s="2"/>
      <c r="AS1064" s="2"/>
      <c r="AT1064" s="2"/>
      <c r="AU1064" s="9"/>
      <c r="AV1064" s="7"/>
      <c r="AW1064" s="2"/>
      <c r="AX1064" s="2"/>
      <c r="AY1064" s="2"/>
      <c r="AZ1064" s="2"/>
      <c r="BA1064" s="2"/>
      <c r="BB1064" s="2"/>
      <c r="BC1064" s="2"/>
      <c r="BD1064" s="2"/>
      <c r="BE1064" s="2"/>
      <c r="BF1064" s="2"/>
      <c r="BG1064" s="2"/>
      <c r="BH1064" s="2"/>
      <c r="BI1064" s="2"/>
      <c r="BJ1064" s="2"/>
      <c r="BK1064" s="2"/>
      <c r="BL1064" s="2"/>
      <c r="BM1064" s="2"/>
      <c r="BN1064" s="2"/>
      <c r="BO1064" s="2"/>
      <c r="BP1064" s="2"/>
      <c r="BQ1064" s="2"/>
      <c r="BR1064" s="2"/>
      <c r="BS1064" s="9"/>
      <c r="BT1064" s="7"/>
      <c r="BU1064" s="2"/>
      <c r="BV1064" s="2"/>
      <c r="BW1064" s="2"/>
      <c r="BX1064" s="2"/>
      <c r="BY1064" s="2"/>
      <c r="BZ1064" s="2"/>
      <c r="CA1064" s="2"/>
      <c r="CB1064" s="2"/>
      <c r="CC1064" s="2"/>
    </row>
    <row r="1065" spans="2:81" x14ac:dyDescent="0.2">
      <c r="B1065" s="6">
        <v>45867</v>
      </c>
      <c r="C1065" s="7">
        <v>45867.417199074102</v>
      </c>
      <c r="D1065" s="3" t="s">
        <v>9</v>
      </c>
      <c r="E1065" s="1">
        <v>254</v>
      </c>
      <c r="F1065" s="3">
        <v>18.34</v>
      </c>
      <c r="G1065" s="3" t="s">
        <v>10</v>
      </c>
      <c r="H1065" s="8" t="s">
        <v>11</v>
      </c>
      <c r="I1065" s="3" t="s">
        <v>1064</v>
      </c>
      <c r="J1065" s="1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2"/>
      <c r="W1065" s="2"/>
      <c r="X1065" s="2"/>
      <c r="Y1065" s="2"/>
      <c r="Z1065" s="2"/>
      <c r="AA1065" s="2"/>
      <c r="AB1065" s="2"/>
      <c r="AC1065" s="2"/>
      <c r="AD1065" s="2"/>
      <c r="AE1065" s="2"/>
      <c r="AF1065" s="2"/>
      <c r="AG1065" s="2"/>
      <c r="AH1065" s="2"/>
      <c r="AI1065" s="2"/>
      <c r="AJ1065" s="2"/>
      <c r="AK1065" s="2"/>
      <c r="AL1065" s="2"/>
      <c r="AM1065" s="2"/>
      <c r="AN1065" s="2"/>
      <c r="AO1065" s="2"/>
      <c r="AP1065" s="2"/>
      <c r="AQ1065" s="2"/>
      <c r="AR1065" s="2"/>
      <c r="AS1065" s="2"/>
      <c r="AT1065" s="2"/>
      <c r="AU1065" s="9"/>
      <c r="AV1065" s="7"/>
      <c r="AW1065" s="2"/>
      <c r="AX1065" s="2"/>
      <c r="AY1065" s="2"/>
      <c r="AZ1065" s="2"/>
      <c r="BA1065" s="2"/>
      <c r="BB1065" s="2"/>
      <c r="BC1065" s="2"/>
      <c r="BD1065" s="2"/>
      <c r="BE1065" s="2"/>
      <c r="BF1065" s="2"/>
      <c r="BG1065" s="2"/>
      <c r="BH1065" s="2"/>
      <c r="BI1065" s="2"/>
      <c r="BJ1065" s="2"/>
      <c r="BK1065" s="2"/>
      <c r="BL1065" s="2"/>
      <c r="BM1065" s="2"/>
      <c r="BN1065" s="2"/>
      <c r="BO1065" s="2"/>
      <c r="BP1065" s="2"/>
      <c r="BQ1065" s="2"/>
      <c r="BR1065" s="2"/>
      <c r="BS1065" s="9"/>
      <c r="BT1065" s="7"/>
      <c r="BU1065" s="2"/>
      <c r="BV1065" s="2"/>
      <c r="BW1065" s="2"/>
      <c r="BX1065" s="2"/>
      <c r="BY1065" s="2"/>
      <c r="BZ1065" s="2"/>
      <c r="CA1065" s="2"/>
      <c r="CB1065" s="2"/>
      <c r="CC1065" s="2"/>
    </row>
    <row r="1066" spans="2:81" x14ac:dyDescent="0.2">
      <c r="B1066" s="6">
        <v>45867</v>
      </c>
      <c r="C1066" s="7">
        <v>45867.418194444399</v>
      </c>
      <c r="D1066" s="3" t="s">
        <v>9</v>
      </c>
      <c r="E1066" s="1">
        <v>75</v>
      </c>
      <c r="F1066" s="3">
        <v>18.32</v>
      </c>
      <c r="G1066" s="3" t="s">
        <v>10</v>
      </c>
      <c r="H1066" s="8" t="s">
        <v>11</v>
      </c>
      <c r="I1066" s="3" t="s">
        <v>1065</v>
      </c>
      <c r="J1066" s="1"/>
      <c r="K1066" s="2"/>
      <c r="L1066" s="2"/>
      <c r="M1066" s="2"/>
      <c r="N1066" s="2"/>
      <c r="O1066" s="2"/>
      <c r="P1066" s="2"/>
      <c r="Q1066" s="2"/>
      <c r="R1066" s="2"/>
      <c r="S1066" s="2"/>
      <c r="T1066" s="2"/>
      <c r="U1066" s="2"/>
      <c r="V1066" s="2"/>
      <c r="W1066" s="2"/>
      <c r="X1066" s="2"/>
      <c r="Y1066" s="2"/>
      <c r="Z1066" s="2"/>
      <c r="AA1066" s="2"/>
      <c r="AB1066" s="2"/>
      <c r="AC1066" s="2"/>
      <c r="AD1066" s="2"/>
      <c r="AE1066" s="2"/>
      <c r="AF1066" s="2"/>
      <c r="AG1066" s="2"/>
      <c r="AH1066" s="2"/>
      <c r="AI1066" s="2"/>
      <c r="AJ1066" s="2"/>
      <c r="AK1066" s="2"/>
      <c r="AL1066" s="2"/>
      <c r="AM1066" s="2"/>
      <c r="AN1066" s="2"/>
      <c r="AO1066" s="2"/>
      <c r="AP1066" s="2"/>
      <c r="AQ1066" s="2"/>
      <c r="AR1066" s="2"/>
      <c r="AS1066" s="2"/>
      <c r="AT1066" s="2"/>
      <c r="AU1066" s="9"/>
      <c r="AV1066" s="7"/>
      <c r="AW1066" s="2"/>
      <c r="AX1066" s="2"/>
      <c r="AY1066" s="2"/>
      <c r="AZ1066" s="2"/>
      <c r="BA1066" s="2"/>
      <c r="BB1066" s="2"/>
      <c r="BC1066" s="2"/>
      <c r="BD1066" s="2"/>
      <c r="BE1066" s="2"/>
      <c r="BF1066" s="2"/>
      <c r="BG1066" s="2"/>
      <c r="BH1066" s="2"/>
      <c r="BI1066" s="2"/>
      <c r="BJ1066" s="2"/>
      <c r="BK1066" s="2"/>
      <c r="BL1066" s="2"/>
      <c r="BM1066" s="2"/>
      <c r="BN1066" s="2"/>
      <c r="BO1066" s="2"/>
      <c r="BP1066" s="2"/>
      <c r="BQ1066" s="2"/>
      <c r="BR1066" s="2"/>
      <c r="BS1066" s="9"/>
      <c r="BT1066" s="7"/>
      <c r="BU1066" s="2"/>
      <c r="BV1066" s="2"/>
      <c r="BW1066" s="2"/>
      <c r="BX1066" s="2"/>
      <c r="BY1066" s="2"/>
      <c r="BZ1066" s="2"/>
      <c r="CA1066" s="2"/>
      <c r="CB1066" s="2"/>
      <c r="CC1066" s="2"/>
    </row>
    <row r="1067" spans="2:81" x14ac:dyDescent="0.2">
      <c r="B1067" s="6">
        <v>45867</v>
      </c>
      <c r="C1067" s="7">
        <v>45867.418194444399</v>
      </c>
      <c r="D1067" s="3" t="s">
        <v>9</v>
      </c>
      <c r="E1067" s="1">
        <v>110</v>
      </c>
      <c r="F1067" s="3">
        <v>18.32</v>
      </c>
      <c r="G1067" s="3" t="s">
        <v>10</v>
      </c>
      <c r="H1067" s="8" t="s">
        <v>11</v>
      </c>
      <c r="I1067" s="3" t="s">
        <v>1066</v>
      </c>
      <c r="J1067" s="1"/>
      <c r="K1067" s="2"/>
      <c r="L1067" s="2"/>
      <c r="M1067" s="2"/>
      <c r="N1067" s="2"/>
      <c r="O1067" s="2"/>
      <c r="P1067" s="2"/>
      <c r="Q1067" s="2"/>
      <c r="R1067" s="2"/>
      <c r="S1067" s="2"/>
      <c r="T1067" s="2"/>
      <c r="U1067" s="2"/>
      <c r="V1067" s="2"/>
      <c r="W1067" s="2"/>
      <c r="X1067" s="2"/>
      <c r="Y1067" s="2"/>
      <c r="Z1067" s="2"/>
      <c r="AA1067" s="2"/>
      <c r="AB1067" s="2"/>
      <c r="AC1067" s="2"/>
      <c r="AD1067" s="2"/>
      <c r="AE1067" s="2"/>
      <c r="AF1067" s="2"/>
      <c r="AG1067" s="2"/>
      <c r="AH1067" s="2"/>
      <c r="AI1067" s="2"/>
      <c r="AJ1067" s="2"/>
      <c r="AK1067" s="2"/>
      <c r="AL1067" s="2"/>
      <c r="AM1067" s="2"/>
      <c r="AN1067" s="2"/>
      <c r="AO1067" s="2"/>
      <c r="AP1067" s="2"/>
      <c r="AQ1067" s="2"/>
      <c r="AR1067" s="2"/>
      <c r="AS1067" s="2"/>
      <c r="AT1067" s="2"/>
      <c r="AU1067" s="9"/>
      <c r="AV1067" s="7"/>
      <c r="AW1067" s="2"/>
      <c r="AX1067" s="2"/>
      <c r="AY1067" s="2"/>
      <c r="AZ1067" s="2"/>
      <c r="BA1067" s="2"/>
      <c r="BB1067" s="2"/>
      <c r="BC1067" s="2"/>
      <c r="BD1067" s="2"/>
      <c r="BE1067" s="2"/>
      <c r="BF1067" s="2"/>
      <c r="BG1067" s="2"/>
      <c r="BH1067" s="2"/>
      <c r="BI1067" s="2"/>
      <c r="BJ1067" s="2"/>
      <c r="BK1067" s="2"/>
      <c r="BL1067" s="2"/>
      <c r="BM1067" s="2"/>
      <c r="BN1067" s="2"/>
      <c r="BO1067" s="2"/>
      <c r="BP1067" s="2"/>
      <c r="BQ1067" s="2"/>
      <c r="BR1067" s="2"/>
      <c r="BS1067" s="9"/>
      <c r="BT1067" s="7"/>
      <c r="BU1067" s="2"/>
      <c r="BV1067" s="2"/>
      <c r="BW1067" s="2"/>
      <c r="BX1067" s="2"/>
      <c r="BY1067" s="2"/>
      <c r="BZ1067" s="2"/>
      <c r="CA1067" s="2"/>
      <c r="CB1067" s="2"/>
      <c r="CC1067" s="2"/>
    </row>
    <row r="1068" spans="2:81" x14ac:dyDescent="0.2">
      <c r="B1068" s="6">
        <v>45867</v>
      </c>
      <c r="C1068" s="7">
        <v>45867.419143518498</v>
      </c>
      <c r="D1068" s="3" t="s">
        <v>9</v>
      </c>
      <c r="E1068" s="1">
        <v>61</v>
      </c>
      <c r="F1068" s="3">
        <v>18.28</v>
      </c>
      <c r="G1068" s="3" t="s">
        <v>10</v>
      </c>
      <c r="H1068" s="8" t="s">
        <v>11</v>
      </c>
      <c r="I1068" s="3" t="s">
        <v>1067</v>
      </c>
      <c r="J1068" s="1"/>
      <c r="K1068" s="2"/>
      <c r="L1068" s="2"/>
      <c r="M1068" s="2"/>
      <c r="N1068" s="2"/>
      <c r="O1068" s="2"/>
      <c r="P1068" s="2"/>
      <c r="Q1068" s="2"/>
      <c r="R1068" s="2"/>
      <c r="S1068" s="2"/>
      <c r="T1068" s="2"/>
      <c r="U1068" s="2"/>
      <c r="V1068" s="2"/>
      <c r="W1068" s="2"/>
      <c r="X1068" s="2"/>
      <c r="Y1068" s="2"/>
      <c r="Z1068" s="2"/>
      <c r="AA1068" s="2"/>
      <c r="AB1068" s="2"/>
      <c r="AC1068" s="2"/>
      <c r="AD1068" s="2"/>
      <c r="AE1068" s="2"/>
      <c r="AF1068" s="2"/>
      <c r="AG1068" s="2"/>
      <c r="AH1068" s="2"/>
      <c r="AI1068" s="2"/>
      <c r="AJ1068" s="2"/>
      <c r="AK1068" s="2"/>
      <c r="AL1068" s="2"/>
      <c r="AM1068" s="2"/>
      <c r="AN1068" s="2"/>
      <c r="AO1068" s="2"/>
      <c r="AP1068" s="2"/>
      <c r="AQ1068" s="2"/>
      <c r="AR1068" s="2"/>
      <c r="AS1068" s="2"/>
      <c r="AT1068" s="2"/>
      <c r="AU1068" s="9"/>
      <c r="AV1068" s="7"/>
      <c r="AW1068" s="2"/>
      <c r="AX1068" s="2"/>
      <c r="AY1068" s="2"/>
      <c r="AZ1068" s="2"/>
      <c r="BA1068" s="2"/>
      <c r="BB1068" s="2"/>
      <c r="BC1068" s="2"/>
      <c r="BD1068" s="2"/>
      <c r="BE1068" s="2"/>
      <c r="BF1068" s="2"/>
      <c r="BG1068" s="2"/>
      <c r="BH1068" s="2"/>
      <c r="BI1068" s="2"/>
      <c r="BJ1068" s="2"/>
      <c r="BK1068" s="2"/>
      <c r="BL1068" s="2"/>
      <c r="BM1068" s="2"/>
      <c r="BN1068" s="2"/>
      <c r="BO1068" s="2"/>
      <c r="BP1068" s="2"/>
      <c r="BQ1068" s="2"/>
      <c r="BR1068" s="2"/>
      <c r="BS1068" s="9"/>
      <c r="BT1068" s="7"/>
      <c r="BU1068" s="2"/>
      <c r="BV1068" s="2"/>
      <c r="BW1068" s="2"/>
      <c r="BX1068" s="2"/>
      <c r="BY1068" s="2"/>
      <c r="BZ1068" s="2"/>
      <c r="CA1068" s="2"/>
      <c r="CB1068" s="2"/>
      <c r="CC1068" s="2"/>
    </row>
    <row r="1069" spans="2:81" x14ac:dyDescent="0.2">
      <c r="B1069" s="6">
        <v>45867</v>
      </c>
      <c r="C1069" s="7">
        <v>45867.419143518498</v>
      </c>
      <c r="D1069" s="3" t="s">
        <v>9</v>
      </c>
      <c r="E1069" s="1">
        <v>372</v>
      </c>
      <c r="F1069" s="3">
        <v>18.28</v>
      </c>
      <c r="G1069" s="3" t="s">
        <v>10</v>
      </c>
      <c r="H1069" s="8" t="s">
        <v>11</v>
      </c>
      <c r="I1069" s="3" t="s">
        <v>1068</v>
      </c>
      <c r="J1069" s="1"/>
      <c r="K1069" s="2"/>
      <c r="L1069" s="2"/>
      <c r="M1069" s="2"/>
      <c r="N1069" s="2"/>
      <c r="O1069" s="2"/>
      <c r="P1069" s="2"/>
      <c r="Q1069" s="2"/>
      <c r="R1069" s="2"/>
      <c r="S1069" s="2"/>
      <c r="T1069" s="2"/>
      <c r="U1069" s="2"/>
      <c r="V1069" s="2"/>
      <c r="W1069" s="2"/>
      <c r="X1069" s="2"/>
      <c r="Y1069" s="2"/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2"/>
      <c r="AK1069" s="2"/>
      <c r="AL1069" s="2"/>
      <c r="AM1069" s="2"/>
      <c r="AN1069" s="2"/>
      <c r="AO1069" s="2"/>
      <c r="AP1069" s="2"/>
      <c r="AQ1069" s="2"/>
      <c r="AR1069" s="2"/>
      <c r="AS1069" s="2"/>
      <c r="AT1069" s="2"/>
      <c r="AU1069" s="9"/>
      <c r="AV1069" s="7"/>
      <c r="AW1069" s="2"/>
      <c r="AX1069" s="2"/>
      <c r="AY1069" s="2"/>
      <c r="AZ1069" s="2"/>
      <c r="BA1069" s="2"/>
      <c r="BB1069" s="2"/>
      <c r="BC1069" s="2"/>
      <c r="BD1069" s="2"/>
      <c r="BE1069" s="2"/>
      <c r="BF1069" s="2"/>
      <c r="BG1069" s="2"/>
      <c r="BH1069" s="2"/>
      <c r="BI1069" s="2"/>
      <c r="BJ1069" s="2"/>
      <c r="BK1069" s="2"/>
      <c r="BL1069" s="2"/>
      <c r="BM1069" s="2"/>
      <c r="BN1069" s="2"/>
      <c r="BO1069" s="2"/>
      <c r="BP1069" s="2"/>
      <c r="BQ1069" s="2"/>
      <c r="BR1069" s="2"/>
      <c r="BS1069" s="9"/>
      <c r="BT1069" s="7"/>
      <c r="BU1069" s="2"/>
      <c r="BV1069" s="2"/>
      <c r="BW1069" s="2"/>
      <c r="BX1069" s="2"/>
      <c r="BY1069" s="2"/>
      <c r="BZ1069" s="2"/>
      <c r="CA1069" s="2"/>
      <c r="CB1069" s="2"/>
      <c r="CC1069" s="2"/>
    </row>
    <row r="1070" spans="2:81" x14ac:dyDescent="0.2">
      <c r="B1070" s="6">
        <v>45867</v>
      </c>
      <c r="C1070" s="7">
        <v>45867.427372685197</v>
      </c>
      <c r="D1070" s="3" t="s">
        <v>9</v>
      </c>
      <c r="E1070" s="1">
        <v>266</v>
      </c>
      <c r="F1070" s="3">
        <v>18.34</v>
      </c>
      <c r="G1070" s="3" t="s">
        <v>10</v>
      </c>
      <c r="H1070" s="8" t="s">
        <v>11</v>
      </c>
      <c r="I1070" s="3" t="s">
        <v>1069</v>
      </c>
      <c r="J1070" s="1"/>
      <c r="K1070" s="2"/>
      <c r="L1070" s="2"/>
      <c r="M1070" s="2"/>
      <c r="N1070" s="2"/>
      <c r="O1070" s="2"/>
      <c r="P1070" s="2"/>
      <c r="Q1070" s="2"/>
      <c r="R1070" s="2"/>
      <c r="S1070" s="2"/>
      <c r="T1070" s="2"/>
      <c r="U1070" s="2"/>
      <c r="V1070" s="2"/>
      <c r="W1070" s="2"/>
      <c r="X1070" s="2"/>
      <c r="Y1070" s="2"/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2"/>
      <c r="AK1070" s="2"/>
      <c r="AL1070" s="2"/>
      <c r="AM1070" s="2"/>
      <c r="AN1070" s="2"/>
      <c r="AO1070" s="2"/>
      <c r="AP1070" s="2"/>
      <c r="AQ1070" s="2"/>
      <c r="AR1070" s="2"/>
      <c r="AS1070" s="2"/>
      <c r="AT1070" s="2"/>
      <c r="AU1070" s="9"/>
      <c r="AV1070" s="7"/>
      <c r="AW1070" s="2"/>
      <c r="AX1070" s="2"/>
      <c r="AY1070" s="2"/>
      <c r="AZ1070" s="2"/>
      <c r="BA1070" s="2"/>
      <c r="BB1070" s="2"/>
      <c r="BC1070" s="2"/>
      <c r="BD1070" s="2"/>
      <c r="BE1070" s="2"/>
      <c r="BF1070" s="2"/>
      <c r="BG1070" s="2"/>
      <c r="BH1070" s="2"/>
      <c r="BI1070" s="2"/>
      <c r="BJ1070" s="2"/>
      <c r="BK1070" s="2"/>
      <c r="BL1070" s="2"/>
      <c r="BM1070" s="2"/>
      <c r="BN1070" s="2"/>
      <c r="BO1070" s="2"/>
      <c r="BP1070" s="2"/>
      <c r="BQ1070" s="2"/>
      <c r="BR1070" s="2"/>
      <c r="BS1070" s="9"/>
      <c r="BT1070" s="7"/>
      <c r="BU1070" s="2"/>
      <c r="BV1070" s="2"/>
      <c r="BW1070" s="2"/>
      <c r="BX1070" s="2"/>
      <c r="BY1070" s="2"/>
      <c r="BZ1070" s="2"/>
      <c r="CA1070" s="2"/>
      <c r="CB1070" s="2"/>
      <c r="CC1070" s="2"/>
    </row>
    <row r="1071" spans="2:81" x14ac:dyDescent="0.2">
      <c r="B1071" s="6">
        <v>45867</v>
      </c>
      <c r="C1071" s="7">
        <v>45867.430150462998</v>
      </c>
      <c r="D1071" s="3" t="s">
        <v>9</v>
      </c>
      <c r="E1071" s="1">
        <v>189</v>
      </c>
      <c r="F1071" s="3">
        <v>18.34</v>
      </c>
      <c r="G1071" s="3" t="s">
        <v>10</v>
      </c>
      <c r="H1071" s="8" t="s">
        <v>11</v>
      </c>
      <c r="I1071" s="3" t="s">
        <v>1070</v>
      </c>
      <c r="J1071" s="1"/>
      <c r="K1071" s="2"/>
      <c r="L1071" s="2"/>
      <c r="M1071" s="2"/>
      <c r="N1071" s="2"/>
      <c r="O1071" s="2"/>
      <c r="P1071" s="2"/>
      <c r="Q1071" s="2"/>
      <c r="R1071" s="2"/>
      <c r="S1071" s="2"/>
      <c r="T1071" s="2"/>
      <c r="U1071" s="2"/>
      <c r="V1071" s="2"/>
      <c r="W1071" s="2"/>
      <c r="X1071" s="2"/>
      <c r="Y1071" s="2"/>
      <c r="Z1071" s="2"/>
      <c r="AA1071" s="2"/>
      <c r="AB1071" s="2"/>
      <c r="AC1071" s="2"/>
      <c r="AD1071" s="2"/>
      <c r="AE1071" s="2"/>
      <c r="AF1071" s="2"/>
      <c r="AG1071" s="2"/>
      <c r="AH1071" s="2"/>
      <c r="AI1071" s="2"/>
      <c r="AJ1071" s="2"/>
      <c r="AK1071" s="2"/>
      <c r="AL1071" s="2"/>
      <c r="AM1071" s="2"/>
      <c r="AN1071" s="2"/>
      <c r="AO1071" s="2"/>
      <c r="AP1071" s="2"/>
      <c r="AQ1071" s="2"/>
      <c r="AR1071" s="2"/>
      <c r="AS1071" s="2"/>
      <c r="AT1071" s="2"/>
      <c r="AU1071" s="9"/>
      <c r="AV1071" s="7"/>
      <c r="AW1071" s="2"/>
      <c r="AX1071" s="2"/>
      <c r="AY1071" s="2"/>
      <c r="AZ1071" s="2"/>
      <c r="BA1071" s="2"/>
      <c r="BB1071" s="2"/>
      <c r="BC1071" s="2"/>
      <c r="BD1071" s="2"/>
      <c r="BE1071" s="2"/>
      <c r="BF1071" s="2"/>
      <c r="BG1071" s="2"/>
      <c r="BH1071" s="2"/>
      <c r="BI1071" s="2"/>
      <c r="BJ1071" s="2"/>
      <c r="BK1071" s="2"/>
      <c r="BL1071" s="2"/>
      <c r="BM1071" s="2"/>
      <c r="BN1071" s="2"/>
      <c r="BO1071" s="2"/>
      <c r="BP1071" s="2"/>
      <c r="BQ1071" s="2"/>
      <c r="BR1071" s="2"/>
      <c r="BS1071" s="9"/>
      <c r="BT1071" s="7"/>
      <c r="BU1071" s="2"/>
      <c r="BV1071" s="2"/>
      <c r="BW1071" s="2"/>
      <c r="BX1071" s="2"/>
      <c r="BY1071" s="2"/>
      <c r="BZ1071" s="2"/>
      <c r="CA1071" s="2"/>
      <c r="CB1071" s="2"/>
      <c r="CC1071" s="2"/>
    </row>
    <row r="1072" spans="2:81" x14ac:dyDescent="0.2">
      <c r="B1072" s="6">
        <v>45867</v>
      </c>
      <c r="C1072" s="7">
        <v>45867.434178240699</v>
      </c>
      <c r="D1072" s="3" t="s">
        <v>9</v>
      </c>
      <c r="E1072" s="1">
        <v>135</v>
      </c>
      <c r="F1072" s="3">
        <v>18.34</v>
      </c>
      <c r="G1072" s="3" t="s">
        <v>10</v>
      </c>
      <c r="H1072" s="8" t="s">
        <v>11</v>
      </c>
      <c r="I1072" s="3" t="s">
        <v>1071</v>
      </c>
      <c r="J1072" s="1"/>
      <c r="K1072" s="2"/>
      <c r="L1072" s="2"/>
      <c r="M1072" s="2"/>
      <c r="N1072" s="2"/>
      <c r="O1072" s="2"/>
      <c r="P1072" s="2"/>
      <c r="Q1072" s="2"/>
      <c r="R1072" s="2"/>
      <c r="S1072" s="2"/>
      <c r="T1072" s="2"/>
      <c r="U1072" s="2"/>
      <c r="V1072" s="2"/>
      <c r="W1072" s="2"/>
      <c r="X1072" s="2"/>
      <c r="Y1072" s="2"/>
      <c r="Z1072" s="2"/>
      <c r="AA1072" s="2"/>
      <c r="AB1072" s="2"/>
      <c r="AC1072" s="2"/>
      <c r="AD1072" s="2"/>
      <c r="AE1072" s="2"/>
      <c r="AF1072" s="2"/>
      <c r="AG1072" s="2"/>
      <c r="AH1072" s="2"/>
      <c r="AI1072" s="2"/>
      <c r="AJ1072" s="2"/>
      <c r="AK1072" s="2"/>
      <c r="AL1072" s="2"/>
      <c r="AM1072" s="2"/>
      <c r="AN1072" s="2"/>
      <c r="AO1072" s="2"/>
      <c r="AP1072" s="2"/>
      <c r="AQ1072" s="2"/>
      <c r="AR1072" s="2"/>
      <c r="AS1072" s="2"/>
      <c r="AT1072" s="2"/>
      <c r="AU1072" s="9"/>
      <c r="AV1072" s="7"/>
      <c r="AW1072" s="2"/>
      <c r="AX1072" s="2"/>
      <c r="AY1072" s="2"/>
      <c r="AZ1072" s="2"/>
      <c r="BA1072" s="2"/>
      <c r="BB1072" s="2"/>
      <c r="BC1072" s="2"/>
      <c r="BD1072" s="2"/>
      <c r="BE1072" s="2"/>
      <c r="BF1072" s="2"/>
      <c r="BG1072" s="2"/>
      <c r="BH1072" s="2"/>
      <c r="BI1072" s="2"/>
      <c r="BJ1072" s="2"/>
      <c r="BK1072" s="2"/>
      <c r="BL1072" s="2"/>
      <c r="BM1072" s="2"/>
      <c r="BN1072" s="2"/>
      <c r="BO1072" s="2"/>
      <c r="BP1072" s="2"/>
      <c r="BQ1072" s="2"/>
      <c r="BR1072" s="2"/>
      <c r="BS1072" s="9"/>
      <c r="BT1072" s="7"/>
      <c r="BU1072" s="2"/>
      <c r="BV1072" s="2"/>
      <c r="BW1072" s="2"/>
      <c r="BX1072" s="2"/>
      <c r="BY1072" s="2"/>
      <c r="BZ1072" s="2"/>
      <c r="CA1072" s="2"/>
      <c r="CB1072" s="2"/>
      <c r="CC1072" s="2"/>
    </row>
    <row r="1073" spans="2:81" x14ac:dyDescent="0.2">
      <c r="B1073" s="6">
        <v>45867</v>
      </c>
      <c r="C1073" s="7">
        <v>45867.434178240699</v>
      </c>
      <c r="D1073" s="3" t="s">
        <v>9</v>
      </c>
      <c r="E1073" s="1">
        <v>37</v>
      </c>
      <c r="F1073" s="3">
        <v>18.34</v>
      </c>
      <c r="G1073" s="3" t="s">
        <v>10</v>
      </c>
      <c r="H1073" s="8" t="s">
        <v>11</v>
      </c>
      <c r="I1073" s="3" t="s">
        <v>1072</v>
      </c>
      <c r="J1073" s="1"/>
      <c r="K1073" s="2"/>
      <c r="L1073" s="2"/>
      <c r="M1073" s="2"/>
      <c r="N1073" s="2"/>
      <c r="O1073" s="2"/>
      <c r="P1073" s="2"/>
      <c r="Q1073" s="2"/>
      <c r="R1073" s="2"/>
      <c r="S1073" s="2"/>
      <c r="T1073" s="2"/>
      <c r="U1073" s="2"/>
      <c r="V1073" s="2"/>
      <c r="W1073" s="2"/>
      <c r="X1073" s="2"/>
      <c r="Y1073" s="2"/>
      <c r="Z1073" s="2"/>
      <c r="AA1073" s="2"/>
      <c r="AB1073" s="2"/>
      <c r="AC1073" s="2"/>
      <c r="AD1073" s="2"/>
      <c r="AE1073" s="2"/>
      <c r="AF1073" s="2"/>
      <c r="AG1073" s="2"/>
      <c r="AH1073" s="2"/>
      <c r="AI1073" s="2"/>
      <c r="AJ1073" s="2"/>
      <c r="AK1073" s="2"/>
      <c r="AL1073" s="2"/>
      <c r="AM1073" s="2"/>
      <c r="AN1073" s="2"/>
      <c r="AO1073" s="2"/>
      <c r="AP1073" s="2"/>
      <c r="AQ1073" s="2"/>
      <c r="AR1073" s="2"/>
      <c r="AS1073" s="2"/>
      <c r="AT1073" s="2"/>
      <c r="AU1073" s="9"/>
      <c r="AV1073" s="7"/>
      <c r="AW1073" s="2"/>
      <c r="AX1073" s="2"/>
      <c r="AY1073" s="2"/>
      <c r="AZ1073" s="2"/>
      <c r="BA1073" s="2"/>
      <c r="BB1073" s="2"/>
      <c r="BC1073" s="2"/>
      <c r="BD1073" s="2"/>
      <c r="BE1073" s="2"/>
      <c r="BF1073" s="2"/>
      <c r="BG1073" s="2"/>
      <c r="BH1073" s="2"/>
      <c r="BI1073" s="2"/>
      <c r="BJ1073" s="2"/>
      <c r="BK1073" s="2"/>
      <c r="BL1073" s="2"/>
      <c r="BM1073" s="2"/>
      <c r="BN1073" s="2"/>
      <c r="BO1073" s="2"/>
      <c r="BP1073" s="2"/>
      <c r="BQ1073" s="2"/>
      <c r="BR1073" s="2"/>
      <c r="BS1073" s="9"/>
      <c r="BT1073" s="7"/>
      <c r="BU1073" s="2"/>
      <c r="BV1073" s="2"/>
      <c r="BW1073" s="2"/>
      <c r="BX1073" s="2"/>
      <c r="BY1073" s="2"/>
      <c r="BZ1073" s="2"/>
      <c r="CA1073" s="2"/>
      <c r="CB1073" s="2"/>
      <c r="CC1073" s="2"/>
    </row>
    <row r="1074" spans="2:81" x14ac:dyDescent="0.2">
      <c r="B1074" s="6">
        <v>45867</v>
      </c>
      <c r="C1074" s="7">
        <v>45867.434178240699</v>
      </c>
      <c r="D1074" s="3" t="s">
        <v>9</v>
      </c>
      <c r="E1074" s="1">
        <v>74</v>
      </c>
      <c r="F1074" s="3">
        <v>18.34</v>
      </c>
      <c r="G1074" s="3" t="s">
        <v>10</v>
      </c>
      <c r="H1074" s="8" t="s">
        <v>11</v>
      </c>
      <c r="I1074" s="3" t="s">
        <v>1073</v>
      </c>
      <c r="J1074" s="1"/>
      <c r="K1074" s="2"/>
      <c r="L1074" s="2"/>
      <c r="M1074" s="2"/>
      <c r="N1074" s="2"/>
      <c r="O1074" s="2"/>
      <c r="P1074" s="2"/>
      <c r="Q1074" s="2"/>
      <c r="R1074" s="2"/>
      <c r="S1074" s="2"/>
      <c r="T1074" s="2"/>
      <c r="U1074" s="2"/>
      <c r="V1074" s="2"/>
      <c r="W1074" s="2"/>
      <c r="X1074" s="2"/>
      <c r="Y1074" s="2"/>
      <c r="Z1074" s="2"/>
      <c r="AA1074" s="2"/>
      <c r="AB1074" s="2"/>
      <c r="AC1074" s="2"/>
      <c r="AD1074" s="2"/>
      <c r="AE1074" s="2"/>
      <c r="AF1074" s="2"/>
      <c r="AG1074" s="2"/>
      <c r="AH1074" s="2"/>
      <c r="AI1074" s="2"/>
      <c r="AJ1074" s="2"/>
      <c r="AK1074" s="2"/>
      <c r="AL1074" s="2"/>
      <c r="AM1074" s="2"/>
      <c r="AN1074" s="2"/>
      <c r="AO1074" s="2"/>
      <c r="AP1074" s="2"/>
      <c r="AQ1074" s="2"/>
      <c r="AR1074" s="2"/>
      <c r="AS1074" s="2"/>
      <c r="AT1074" s="2"/>
      <c r="AU1074" s="9"/>
      <c r="AV1074" s="7"/>
      <c r="AW1074" s="2"/>
      <c r="AX1074" s="2"/>
      <c r="AY1074" s="2"/>
      <c r="AZ1074" s="2"/>
      <c r="BA1074" s="2"/>
      <c r="BB1074" s="2"/>
      <c r="BC1074" s="2"/>
      <c r="BD1074" s="2"/>
      <c r="BE1074" s="2"/>
      <c r="BF1074" s="2"/>
      <c r="BG1074" s="2"/>
      <c r="BH1074" s="2"/>
      <c r="BI1074" s="2"/>
      <c r="BJ1074" s="2"/>
      <c r="BK1074" s="2"/>
      <c r="BL1074" s="2"/>
      <c r="BM1074" s="2"/>
      <c r="BN1074" s="2"/>
      <c r="BO1074" s="2"/>
      <c r="BP1074" s="2"/>
      <c r="BQ1074" s="2"/>
      <c r="BR1074" s="2"/>
      <c r="BS1074" s="9"/>
      <c r="BT1074" s="7"/>
      <c r="BU1074" s="2"/>
      <c r="BV1074" s="2"/>
      <c r="BW1074" s="2"/>
      <c r="BX1074" s="2"/>
      <c r="BY1074" s="2"/>
      <c r="BZ1074" s="2"/>
      <c r="CA1074" s="2"/>
      <c r="CB1074" s="2"/>
      <c r="CC1074" s="2"/>
    </row>
    <row r="1075" spans="2:81" x14ac:dyDescent="0.2">
      <c r="B1075" s="6">
        <v>45867</v>
      </c>
      <c r="C1075" s="7">
        <v>45867.438298611101</v>
      </c>
      <c r="D1075" s="3" t="s">
        <v>9</v>
      </c>
      <c r="E1075" s="1">
        <v>115</v>
      </c>
      <c r="F1075" s="3">
        <v>18.32</v>
      </c>
      <c r="G1075" s="3" t="s">
        <v>10</v>
      </c>
      <c r="H1075" s="8" t="s">
        <v>11</v>
      </c>
      <c r="I1075" s="3" t="s">
        <v>1074</v>
      </c>
      <c r="J1075" s="1"/>
      <c r="K1075" s="2"/>
      <c r="L1075" s="2"/>
      <c r="M1075" s="2"/>
      <c r="N1075" s="2"/>
      <c r="O1075" s="2"/>
      <c r="P1075" s="2"/>
      <c r="Q1075" s="2"/>
      <c r="R1075" s="2"/>
      <c r="S1075" s="2"/>
      <c r="T1075" s="2"/>
      <c r="U1075" s="2"/>
      <c r="V1075" s="2"/>
      <c r="W1075" s="2"/>
      <c r="X1075" s="2"/>
      <c r="Y1075" s="2"/>
      <c r="Z1075" s="2"/>
      <c r="AA1075" s="2"/>
      <c r="AB1075" s="2"/>
      <c r="AC1075" s="2"/>
      <c r="AD1075" s="2"/>
      <c r="AE1075" s="2"/>
      <c r="AF1075" s="2"/>
      <c r="AG1075" s="2"/>
      <c r="AH1075" s="2"/>
      <c r="AI1075" s="2"/>
      <c r="AJ1075" s="2"/>
      <c r="AK1075" s="2"/>
      <c r="AL1075" s="2"/>
      <c r="AM1075" s="2"/>
      <c r="AN1075" s="2"/>
      <c r="AO1075" s="2"/>
      <c r="AP1075" s="2"/>
      <c r="AQ1075" s="2"/>
      <c r="AR1075" s="2"/>
      <c r="AS1075" s="2"/>
      <c r="AT1075" s="2"/>
      <c r="AU1075" s="9"/>
      <c r="AV1075" s="7"/>
      <c r="AW1075" s="2"/>
      <c r="AX1075" s="2"/>
      <c r="AY1075" s="2"/>
      <c r="AZ1075" s="2"/>
      <c r="BA1075" s="2"/>
      <c r="BB1075" s="2"/>
      <c r="BC1075" s="2"/>
      <c r="BD1075" s="2"/>
      <c r="BE1075" s="2"/>
      <c r="BF1075" s="2"/>
      <c r="BG1075" s="2"/>
      <c r="BH1075" s="2"/>
      <c r="BI1075" s="2"/>
      <c r="BJ1075" s="2"/>
      <c r="BK1075" s="2"/>
      <c r="BL1075" s="2"/>
      <c r="BM1075" s="2"/>
      <c r="BN1075" s="2"/>
      <c r="BO1075" s="2"/>
      <c r="BP1075" s="2"/>
      <c r="BQ1075" s="2"/>
      <c r="BR1075" s="2"/>
      <c r="BS1075" s="9"/>
      <c r="BT1075" s="7"/>
      <c r="BU1075" s="2"/>
      <c r="BV1075" s="2"/>
      <c r="BW1075" s="2"/>
      <c r="BX1075" s="2"/>
      <c r="BY1075" s="2"/>
      <c r="BZ1075" s="2"/>
      <c r="CA1075" s="2"/>
      <c r="CB1075" s="2"/>
      <c r="CC1075" s="2"/>
    </row>
    <row r="1076" spans="2:81" x14ac:dyDescent="0.2">
      <c r="B1076" s="6">
        <v>45867</v>
      </c>
      <c r="C1076" s="7">
        <v>45867.439722222203</v>
      </c>
      <c r="D1076" s="3" t="s">
        <v>9</v>
      </c>
      <c r="E1076" s="1">
        <v>139</v>
      </c>
      <c r="F1076" s="3">
        <v>18.3</v>
      </c>
      <c r="G1076" s="3" t="s">
        <v>10</v>
      </c>
      <c r="H1076" s="8" t="s">
        <v>11</v>
      </c>
      <c r="I1076" s="3" t="s">
        <v>1075</v>
      </c>
      <c r="J1076" s="1"/>
      <c r="K1076" s="2"/>
      <c r="L1076" s="2"/>
      <c r="M1076" s="2"/>
      <c r="N1076" s="2"/>
      <c r="O1076" s="2"/>
      <c r="P1076" s="2"/>
      <c r="Q1076" s="2"/>
      <c r="R1076" s="2"/>
      <c r="S1076" s="2"/>
      <c r="T1076" s="2"/>
      <c r="U1076" s="2"/>
      <c r="V1076" s="2"/>
      <c r="W1076" s="2"/>
      <c r="X1076" s="2"/>
      <c r="Y1076" s="2"/>
      <c r="Z1076" s="2"/>
      <c r="AA1076" s="2"/>
      <c r="AB1076" s="2"/>
      <c r="AC1076" s="2"/>
      <c r="AD1076" s="2"/>
      <c r="AE1076" s="2"/>
      <c r="AF1076" s="2"/>
      <c r="AG1076" s="2"/>
      <c r="AH1076" s="2"/>
      <c r="AI1076" s="2"/>
      <c r="AJ1076" s="2"/>
      <c r="AK1076" s="2"/>
      <c r="AL1076" s="2"/>
      <c r="AM1076" s="2"/>
      <c r="AN1076" s="2"/>
      <c r="AO1076" s="2"/>
      <c r="AP1076" s="2"/>
      <c r="AQ1076" s="2"/>
      <c r="AR1076" s="2"/>
      <c r="AS1076" s="2"/>
      <c r="AT1076" s="2"/>
      <c r="AU1076" s="9"/>
      <c r="AV1076" s="7"/>
      <c r="AW1076" s="2"/>
      <c r="AX1076" s="2"/>
      <c r="AY1076" s="2"/>
      <c r="AZ1076" s="2"/>
      <c r="BA1076" s="2"/>
      <c r="BB1076" s="2"/>
      <c r="BC1076" s="2"/>
      <c r="BD1076" s="2"/>
      <c r="BE1076" s="2"/>
      <c r="BF1076" s="2"/>
      <c r="BG1076" s="2"/>
      <c r="BH1076" s="2"/>
      <c r="BI1076" s="2"/>
      <c r="BJ1076" s="2"/>
      <c r="BK1076" s="2"/>
      <c r="BL1076" s="2"/>
      <c r="BM1076" s="2"/>
      <c r="BN1076" s="2"/>
      <c r="BO1076" s="2"/>
      <c r="BP1076" s="2"/>
      <c r="BQ1076" s="2"/>
      <c r="BR1076" s="2"/>
      <c r="BS1076" s="9"/>
      <c r="BT1076" s="7"/>
      <c r="BU1076" s="2"/>
      <c r="BV1076" s="2"/>
      <c r="BW1076" s="2"/>
      <c r="BX1076" s="2"/>
      <c r="BY1076" s="2"/>
      <c r="BZ1076" s="2"/>
      <c r="CA1076" s="2"/>
      <c r="CB1076" s="2"/>
      <c r="CC1076" s="2"/>
    </row>
    <row r="1077" spans="2:81" x14ac:dyDescent="0.2">
      <c r="B1077" s="6">
        <v>45867</v>
      </c>
      <c r="C1077" s="7">
        <v>45867.456331018497</v>
      </c>
      <c r="D1077" s="3" t="s">
        <v>9</v>
      </c>
      <c r="E1077" s="1">
        <v>522</v>
      </c>
      <c r="F1077" s="3">
        <v>18.399999999999999</v>
      </c>
      <c r="G1077" s="3" t="s">
        <v>10</v>
      </c>
      <c r="H1077" s="8" t="s">
        <v>11</v>
      </c>
      <c r="I1077" s="3" t="s">
        <v>1076</v>
      </c>
      <c r="J1077" s="1"/>
      <c r="K1077" s="2"/>
      <c r="L1077" s="2"/>
      <c r="M1077" s="2"/>
      <c r="N1077" s="2"/>
      <c r="O1077" s="2"/>
      <c r="P1077" s="2"/>
      <c r="Q1077" s="2"/>
      <c r="R1077" s="2"/>
      <c r="S1077" s="2"/>
      <c r="T1077" s="2"/>
      <c r="U1077" s="2"/>
      <c r="V1077" s="2"/>
      <c r="W1077" s="2"/>
      <c r="X1077" s="2"/>
      <c r="Y1077" s="2"/>
      <c r="Z1077" s="2"/>
      <c r="AA1077" s="2"/>
      <c r="AB1077" s="2"/>
      <c r="AC1077" s="2"/>
      <c r="AD1077" s="2"/>
      <c r="AE1077" s="2"/>
      <c r="AF1077" s="2"/>
      <c r="AG1077" s="2"/>
      <c r="AH1077" s="2"/>
      <c r="AI1077" s="2"/>
      <c r="AJ1077" s="2"/>
      <c r="AK1077" s="2"/>
      <c r="AL1077" s="2"/>
      <c r="AM1077" s="2"/>
      <c r="AN1077" s="2"/>
      <c r="AO1077" s="2"/>
      <c r="AP1077" s="2"/>
      <c r="AQ1077" s="2"/>
      <c r="AR1077" s="2"/>
      <c r="AS1077" s="2"/>
      <c r="AT1077" s="2"/>
      <c r="AU1077" s="9"/>
      <c r="AV1077" s="7"/>
      <c r="AW1077" s="2"/>
      <c r="AX1077" s="2"/>
      <c r="AY1077" s="2"/>
      <c r="AZ1077" s="2"/>
      <c r="BA1077" s="2"/>
      <c r="BB1077" s="2"/>
      <c r="BC1077" s="2"/>
      <c r="BD1077" s="2"/>
      <c r="BE1077" s="2"/>
      <c r="BF1077" s="2"/>
      <c r="BG1077" s="2"/>
      <c r="BH1077" s="2"/>
      <c r="BI1077" s="2"/>
      <c r="BJ1077" s="2"/>
      <c r="BK1077" s="2"/>
      <c r="BL1077" s="2"/>
      <c r="BM1077" s="2"/>
      <c r="BN1077" s="2"/>
      <c r="BO1077" s="2"/>
      <c r="BP1077" s="2"/>
      <c r="BQ1077" s="2"/>
      <c r="BR1077" s="2"/>
      <c r="BS1077" s="9"/>
      <c r="BT1077" s="7"/>
      <c r="BU1077" s="2"/>
      <c r="BV1077" s="2"/>
      <c r="BW1077" s="2"/>
      <c r="BX1077" s="2"/>
      <c r="BY1077" s="2"/>
      <c r="BZ1077" s="2"/>
      <c r="CA1077" s="2"/>
      <c r="CB1077" s="2"/>
      <c r="CC1077" s="2"/>
    </row>
    <row r="1078" spans="2:81" x14ac:dyDescent="0.2">
      <c r="B1078" s="6">
        <v>45867</v>
      </c>
      <c r="C1078" s="7">
        <v>45867.490891203699</v>
      </c>
      <c r="D1078" s="3" t="s">
        <v>9</v>
      </c>
      <c r="E1078" s="1">
        <v>403</v>
      </c>
      <c r="F1078" s="3">
        <v>18.62</v>
      </c>
      <c r="G1078" s="3" t="s">
        <v>10</v>
      </c>
      <c r="H1078" s="8" t="s">
        <v>11</v>
      </c>
      <c r="I1078" s="3" t="s">
        <v>1077</v>
      </c>
      <c r="J1078" s="1"/>
      <c r="K1078" s="2"/>
      <c r="L1078" s="2"/>
      <c r="M1078" s="2"/>
      <c r="N1078" s="2"/>
      <c r="O1078" s="2"/>
      <c r="P1078" s="2"/>
      <c r="Q1078" s="2"/>
      <c r="R1078" s="2"/>
      <c r="S1078" s="2"/>
      <c r="T1078" s="2"/>
      <c r="U1078" s="2"/>
      <c r="V1078" s="2"/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/>
      <c r="AJ1078" s="2"/>
      <c r="AK1078" s="2"/>
      <c r="AL1078" s="2"/>
      <c r="AM1078" s="2"/>
      <c r="AN1078" s="2"/>
      <c r="AO1078" s="2"/>
      <c r="AP1078" s="2"/>
      <c r="AQ1078" s="2"/>
      <c r="AR1078" s="2"/>
      <c r="AS1078" s="2"/>
      <c r="AT1078" s="2"/>
      <c r="AU1078" s="9"/>
      <c r="AV1078" s="7"/>
      <c r="AW1078" s="2"/>
      <c r="AX1078" s="2"/>
      <c r="AY1078" s="2"/>
      <c r="AZ1078" s="2"/>
      <c r="BA1078" s="2"/>
      <c r="BB1078" s="2"/>
      <c r="BC1078" s="2"/>
      <c r="BD1078" s="2"/>
      <c r="BE1078" s="2"/>
      <c r="BF1078" s="2"/>
      <c r="BG1078" s="2"/>
      <c r="BH1078" s="2"/>
      <c r="BI1078" s="2"/>
      <c r="BJ1078" s="2"/>
      <c r="BK1078" s="2"/>
      <c r="BL1078" s="2"/>
      <c r="BM1078" s="2"/>
      <c r="BN1078" s="2"/>
      <c r="BO1078" s="2"/>
      <c r="BP1078" s="2"/>
      <c r="BQ1078" s="2"/>
      <c r="BR1078" s="2"/>
      <c r="BS1078" s="9"/>
      <c r="BT1078" s="7"/>
      <c r="BU1078" s="2"/>
      <c r="BV1078" s="2"/>
      <c r="BW1078" s="2"/>
      <c r="BX1078" s="2"/>
      <c r="BY1078" s="2"/>
      <c r="BZ1078" s="2"/>
      <c r="CA1078" s="2"/>
      <c r="CB1078" s="2"/>
      <c r="CC1078" s="2"/>
    </row>
    <row r="1079" spans="2:81" x14ac:dyDescent="0.2">
      <c r="B1079" s="6">
        <v>45867</v>
      </c>
      <c r="C1079" s="7">
        <v>45867.498090277797</v>
      </c>
      <c r="D1079" s="3" t="s">
        <v>9</v>
      </c>
      <c r="E1079" s="1">
        <v>294</v>
      </c>
      <c r="F1079" s="3">
        <v>18.64</v>
      </c>
      <c r="G1079" s="3" t="s">
        <v>10</v>
      </c>
      <c r="H1079" s="8" t="s">
        <v>11</v>
      </c>
      <c r="I1079" s="3" t="s">
        <v>1078</v>
      </c>
      <c r="J1079" s="1"/>
      <c r="K1079" s="2"/>
      <c r="L1079" s="2"/>
      <c r="M1079" s="2"/>
      <c r="N1079" s="2"/>
      <c r="O1079" s="2"/>
      <c r="P1079" s="2"/>
      <c r="Q1079" s="2"/>
      <c r="R1079" s="2"/>
      <c r="S1079" s="2"/>
      <c r="T1079" s="2"/>
      <c r="U1079" s="2"/>
      <c r="V1079" s="2"/>
      <c r="W1079" s="2"/>
      <c r="X1079" s="2"/>
      <c r="Y1079" s="2"/>
      <c r="Z1079" s="2"/>
      <c r="AA1079" s="2"/>
      <c r="AB1079" s="2"/>
      <c r="AC1079" s="2"/>
      <c r="AD1079" s="2"/>
      <c r="AE1079" s="2"/>
      <c r="AF1079" s="2"/>
      <c r="AG1079" s="2"/>
      <c r="AH1079" s="2"/>
      <c r="AI1079" s="2"/>
      <c r="AJ1079" s="2"/>
      <c r="AK1079" s="2"/>
      <c r="AL1079" s="2"/>
      <c r="AM1079" s="2"/>
      <c r="AN1079" s="2"/>
      <c r="AO1079" s="2"/>
      <c r="AP1079" s="2"/>
      <c r="AQ1079" s="2"/>
      <c r="AR1079" s="2"/>
      <c r="AS1079" s="2"/>
      <c r="AT1079" s="2"/>
      <c r="AU1079" s="9"/>
      <c r="AV1079" s="7"/>
      <c r="AW1079" s="2"/>
      <c r="AX1079" s="2"/>
      <c r="AY1079" s="2"/>
      <c r="AZ1079" s="2"/>
      <c r="BA1079" s="2"/>
      <c r="BB1079" s="2"/>
      <c r="BC1079" s="2"/>
      <c r="BD1079" s="2"/>
      <c r="BE1079" s="2"/>
      <c r="BF1079" s="2"/>
      <c r="BG1079" s="2"/>
      <c r="BH1079" s="2"/>
      <c r="BI1079" s="2"/>
      <c r="BJ1079" s="2"/>
      <c r="BK1079" s="2"/>
      <c r="BL1079" s="2"/>
      <c r="BM1079" s="2"/>
      <c r="BN1079" s="2"/>
      <c r="BO1079" s="2"/>
      <c r="BP1079" s="2"/>
      <c r="BQ1079" s="2"/>
      <c r="BR1079" s="2"/>
      <c r="BS1079" s="9"/>
      <c r="BT1079" s="7"/>
      <c r="BU1079" s="2"/>
      <c r="BV1079" s="2"/>
      <c r="BW1079" s="2"/>
      <c r="BX1079" s="2"/>
      <c r="BY1079" s="2"/>
      <c r="BZ1079" s="2"/>
      <c r="CA1079" s="2"/>
      <c r="CB1079" s="2"/>
      <c r="CC1079" s="2"/>
    </row>
    <row r="1080" spans="2:81" x14ac:dyDescent="0.2">
      <c r="B1080" s="6">
        <v>45867</v>
      </c>
      <c r="C1080" s="7">
        <v>45867.498090277797</v>
      </c>
      <c r="D1080" s="3" t="s">
        <v>9</v>
      </c>
      <c r="E1080" s="1">
        <v>151</v>
      </c>
      <c r="F1080" s="3">
        <v>18.64</v>
      </c>
      <c r="G1080" s="3" t="s">
        <v>10</v>
      </c>
      <c r="H1080" s="8" t="s">
        <v>11</v>
      </c>
      <c r="I1080" s="3" t="s">
        <v>1079</v>
      </c>
      <c r="J1080" s="1"/>
      <c r="K1080" s="2"/>
      <c r="L1080" s="2"/>
      <c r="M1080" s="2"/>
      <c r="N1080" s="2"/>
      <c r="O1080" s="2"/>
      <c r="P1080" s="2"/>
      <c r="Q1080" s="2"/>
      <c r="R1080" s="2"/>
      <c r="S1080" s="2"/>
      <c r="T1080" s="2"/>
      <c r="U1080" s="2"/>
      <c r="V1080" s="2"/>
      <c r="W1080" s="2"/>
      <c r="X1080" s="2"/>
      <c r="Y1080" s="2"/>
      <c r="Z1080" s="2"/>
      <c r="AA1080" s="2"/>
      <c r="AB1080" s="2"/>
      <c r="AC1080" s="2"/>
      <c r="AD1080" s="2"/>
      <c r="AE1080" s="2"/>
      <c r="AF1080" s="2"/>
      <c r="AG1080" s="2"/>
      <c r="AH1080" s="2"/>
      <c r="AI1080" s="2"/>
      <c r="AJ1080" s="2"/>
      <c r="AK1080" s="2"/>
      <c r="AL1080" s="2"/>
      <c r="AM1080" s="2"/>
      <c r="AN1080" s="2"/>
      <c r="AO1080" s="2"/>
      <c r="AP1080" s="2"/>
      <c r="AQ1080" s="2"/>
      <c r="AR1080" s="2"/>
      <c r="AS1080" s="2"/>
      <c r="AT1080" s="2"/>
      <c r="AU1080" s="9"/>
      <c r="AV1080" s="7"/>
      <c r="AW1080" s="2"/>
      <c r="AX1080" s="2"/>
      <c r="AY1080" s="2"/>
      <c r="AZ1080" s="2"/>
      <c r="BA1080" s="2"/>
      <c r="BB1080" s="2"/>
      <c r="BC1080" s="2"/>
      <c r="BD1080" s="2"/>
      <c r="BE1080" s="2"/>
      <c r="BF1080" s="2"/>
      <c r="BG1080" s="2"/>
      <c r="BH1080" s="2"/>
      <c r="BI1080" s="2"/>
      <c r="BJ1080" s="2"/>
      <c r="BK1080" s="2"/>
      <c r="BL1080" s="2"/>
      <c r="BM1080" s="2"/>
      <c r="BN1080" s="2"/>
      <c r="BO1080" s="2"/>
      <c r="BP1080" s="2"/>
      <c r="BQ1080" s="2"/>
      <c r="BR1080" s="2"/>
      <c r="BS1080" s="9"/>
      <c r="BT1080" s="7"/>
      <c r="BU1080" s="2"/>
      <c r="BV1080" s="2"/>
      <c r="BW1080" s="2"/>
      <c r="BX1080" s="2"/>
      <c r="BY1080" s="2"/>
      <c r="BZ1080" s="2"/>
      <c r="CA1080" s="2"/>
      <c r="CB1080" s="2"/>
      <c r="CC1080" s="2"/>
    </row>
    <row r="1081" spans="2:81" x14ac:dyDescent="0.2">
      <c r="B1081" s="6">
        <v>45867</v>
      </c>
      <c r="C1081" s="7">
        <v>45867.499305555597</v>
      </c>
      <c r="D1081" s="3" t="s">
        <v>9</v>
      </c>
      <c r="E1081" s="1">
        <v>223</v>
      </c>
      <c r="F1081" s="3">
        <v>18.600000000000001</v>
      </c>
      <c r="G1081" s="3" t="s">
        <v>10</v>
      </c>
      <c r="H1081" s="8" t="s">
        <v>11</v>
      </c>
      <c r="I1081" s="3" t="s">
        <v>1080</v>
      </c>
      <c r="J1081" s="1"/>
      <c r="K1081" s="2"/>
      <c r="L1081" s="2"/>
      <c r="M1081" s="2"/>
      <c r="N1081" s="2"/>
      <c r="O1081" s="2"/>
      <c r="P1081" s="2"/>
      <c r="Q1081" s="2"/>
      <c r="R1081" s="2"/>
      <c r="S1081" s="2"/>
      <c r="T1081" s="2"/>
      <c r="U1081" s="2"/>
      <c r="V1081" s="2"/>
      <c r="W1081" s="2"/>
      <c r="X1081" s="2"/>
      <c r="Y1081" s="2"/>
      <c r="Z1081" s="2"/>
      <c r="AA1081" s="2"/>
      <c r="AB1081" s="2"/>
      <c r="AC1081" s="2"/>
      <c r="AD1081" s="2"/>
      <c r="AE1081" s="2"/>
      <c r="AF1081" s="2"/>
      <c r="AG1081" s="2"/>
      <c r="AH1081" s="2"/>
      <c r="AI1081" s="2"/>
      <c r="AJ1081" s="2"/>
      <c r="AK1081" s="2"/>
      <c r="AL1081" s="2"/>
      <c r="AM1081" s="2"/>
      <c r="AN1081" s="2"/>
      <c r="AO1081" s="2"/>
      <c r="AP1081" s="2"/>
      <c r="AQ1081" s="2"/>
      <c r="AR1081" s="2"/>
      <c r="AS1081" s="2"/>
      <c r="AT1081" s="2"/>
      <c r="AU1081" s="9"/>
      <c r="AV1081" s="7"/>
      <c r="AW1081" s="2"/>
      <c r="AX1081" s="2"/>
      <c r="AY1081" s="2"/>
      <c r="AZ1081" s="2"/>
      <c r="BA1081" s="2"/>
      <c r="BB1081" s="2"/>
      <c r="BC1081" s="2"/>
      <c r="BD1081" s="2"/>
      <c r="BE1081" s="2"/>
      <c r="BF1081" s="2"/>
      <c r="BG1081" s="2"/>
      <c r="BH1081" s="2"/>
      <c r="BI1081" s="2"/>
      <c r="BJ1081" s="2"/>
      <c r="BK1081" s="2"/>
      <c r="BL1081" s="2"/>
      <c r="BM1081" s="2"/>
      <c r="BN1081" s="2"/>
      <c r="BO1081" s="2"/>
      <c r="BP1081" s="2"/>
      <c r="BQ1081" s="2"/>
      <c r="BR1081" s="2"/>
      <c r="BS1081" s="9"/>
      <c r="BT1081" s="7"/>
      <c r="BU1081" s="2"/>
      <c r="BV1081" s="2"/>
      <c r="BW1081" s="2"/>
      <c r="BX1081" s="2"/>
      <c r="BY1081" s="2"/>
      <c r="BZ1081" s="2"/>
      <c r="CA1081" s="2"/>
      <c r="CB1081" s="2"/>
      <c r="CC1081" s="2"/>
    </row>
    <row r="1082" spans="2:81" x14ac:dyDescent="0.2">
      <c r="B1082" s="6">
        <v>45867</v>
      </c>
      <c r="C1082" s="7">
        <v>45867.502488425896</v>
      </c>
      <c r="D1082" s="3" t="s">
        <v>9</v>
      </c>
      <c r="E1082" s="1">
        <v>82</v>
      </c>
      <c r="F1082" s="3">
        <v>18.600000000000001</v>
      </c>
      <c r="G1082" s="3" t="s">
        <v>10</v>
      </c>
      <c r="H1082" s="8" t="s">
        <v>11</v>
      </c>
      <c r="I1082" s="3" t="s">
        <v>1081</v>
      </c>
      <c r="J1082" s="1"/>
      <c r="K1082" s="2"/>
      <c r="L1082" s="2"/>
      <c r="M1082" s="2"/>
      <c r="N1082" s="2"/>
      <c r="O1082" s="2"/>
      <c r="P1082" s="2"/>
      <c r="Q1082" s="2"/>
      <c r="R1082" s="2"/>
      <c r="S1082" s="2"/>
      <c r="T1082" s="2"/>
      <c r="U1082" s="2"/>
      <c r="V1082" s="2"/>
      <c r="W1082" s="2"/>
      <c r="X1082" s="2"/>
      <c r="Y1082" s="2"/>
      <c r="Z1082" s="2"/>
      <c r="AA1082" s="2"/>
      <c r="AB1082" s="2"/>
      <c r="AC1082" s="2"/>
      <c r="AD1082" s="2"/>
      <c r="AE1082" s="2"/>
      <c r="AF1082" s="2"/>
      <c r="AG1082" s="2"/>
      <c r="AH1082" s="2"/>
      <c r="AI1082" s="2"/>
      <c r="AJ1082" s="2"/>
      <c r="AK1082" s="2"/>
      <c r="AL1082" s="2"/>
      <c r="AM1082" s="2"/>
      <c r="AN1082" s="2"/>
      <c r="AO1082" s="2"/>
      <c r="AP1082" s="2"/>
      <c r="AQ1082" s="2"/>
      <c r="AR1082" s="2"/>
      <c r="AS1082" s="2"/>
      <c r="AT1082" s="2"/>
      <c r="AU1082" s="9"/>
      <c r="AV1082" s="7"/>
      <c r="AW1082" s="2"/>
      <c r="AX1082" s="2"/>
      <c r="AY1082" s="2"/>
      <c r="AZ1082" s="2"/>
      <c r="BA1082" s="2"/>
      <c r="BB1082" s="2"/>
      <c r="BC1082" s="2"/>
      <c r="BD1082" s="2"/>
      <c r="BE1082" s="2"/>
      <c r="BF1082" s="2"/>
      <c r="BG1082" s="2"/>
      <c r="BH1082" s="2"/>
      <c r="BI1082" s="2"/>
      <c r="BJ1082" s="2"/>
      <c r="BK1082" s="2"/>
      <c r="BL1082" s="2"/>
      <c r="BM1082" s="2"/>
      <c r="BN1082" s="2"/>
      <c r="BO1082" s="2"/>
      <c r="BP1082" s="2"/>
      <c r="BQ1082" s="2"/>
      <c r="BR1082" s="2"/>
      <c r="BS1082" s="9"/>
      <c r="BT1082" s="7"/>
      <c r="BU1082" s="2"/>
      <c r="BV1082" s="2"/>
      <c r="BW1082" s="2"/>
      <c r="BX1082" s="2"/>
      <c r="BY1082" s="2"/>
      <c r="BZ1082" s="2"/>
      <c r="CA1082" s="2"/>
      <c r="CB1082" s="2"/>
      <c r="CC1082" s="2"/>
    </row>
    <row r="1083" spans="2:81" x14ac:dyDescent="0.2">
      <c r="B1083" s="6">
        <v>45867</v>
      </c>
      <c r="C1083" s="7">
        <v>45867.503125000003</v>
      </c>
      <c r="D1083" s="3" t="s">
        <v>9</v>
      </c>
      <c r="E1083" s="1">
        <v>78</v>
      </c>
      <c r="F1083" s="3">
        <v>18.600000000000001</v>
      </c>
      <c r="G1083" s="3" t="s">
        <v>10</v>
      </c>
      <c r="H1083" s="8" t="s">
        <v>11</v>
      </c>
      <c r="I1083" s="3" t="s">
        <v>1082</v>
      </c>
      <c r="J1083" s="1"/>
      <c r="K1083" s="2"/>
      <c r="L1083" s="2"/>
      <c r="M1083" s="2"/>
      <c r="N1083" s="2"/>
      <c r="O1083" s="2"/>
      <c r="P1083" s="2"/>
      <c r="Q1083" s="2"/>
      <c r="R1083" s="2"/>
      <c r="S1083" s="2"/>
      <c r="T1083" s="2"/>
      <c r="U1083" s="2"/>
      <c r="V1083" s="2"/>
      <c r="W1083" s="2"/>
      <c r="X1083" s="2"/>
      <c r="Y1083" s="2"/>
      <c r="Z1083" s="2"/>
      <c r="AA1083" s="2"/>
      <c r="AB1083" s="2"/>
      <c r="AC1083" s="2"/>
      <c r="AD1083" s="2"/>
      <c r="AE1083" s="2"/>
      <c r="AF1083" s="2"/>
      <c r="AG1083" s="2"/>
      <c r="AH1083" s="2"/>
      <c r="AI1083" s="2"/>
      <c r="AJ1083" s="2"/>
      <c r="AK1083" s="2"/>
      <c r="AL1083" s="2"/>
      <c r="AM1083" s="2"/>
      <c r="AN1083" s="2"/>
      <c r="AO1083" s="2"/>
      <c r="AP1083" s="2"/>
      <c r="AQ1083" s="2"/>
      <c r="AR1083" s="2"/>
      <c r="AS1083" s="2"/>
      <c r="AT1083" s="2"/>
      <c r="AU1083" s="9"/>
      <c r="AV1083" s="7"/>
      <c r="AW1083" s="2"/>
      <c r="AX1083" s="2"/>
      <c r="AY1083" s="2"/>
      <c r="AZ1083" s="2"/>
      <c r="BA1083" s="2"/>
      <c r="BB1083" s="2"/>
      <c r="BC1083" s="2"/>
      <c r="BD1083" s="2"/>
      <c r="BE1083" s="2"/>
      <c r="BF1083" s="2"/>
      <c r="BG1083" s="2"/>
      <c r="BH1083" s="2"/>
      <c r="BI1083" s="2"/>
      <c r="BJ1083" s="2"/>
      <c r="BK1083" s="2"/>
      <c r="BL1083" s="2"/>
      <c r="BM1083" s="2"/>
      <c r="BN1083" s="2"/>
      <c r="BO1083" s="2"/>
      <c r="BP1083" s="2"/>
      <c r="BQ1083" s="2"/>
      <c r="BR1083" s="2"/>
      <c r="BS1083" s="9"/>
      <c r="BT1083" s="7"/>
      <c r="BU1083" s="2"/>
      <c r="BV1083" s="2"/>
      <c r="BW1083" s="2"/>
      <c r="BX1083" s="2"/>
      <c r="BY1083" s="2"/>
      <c r="BZ1083" s="2"/>
      <c r="CA1083" s="2"/>
      <c r="CB1083" s="2"/>
      <c r="CC1083" s="2"/>
    </row>
    <row r="1084" spans="2:81" x14ac:dyDescent="0.2">
      <c r="B1084" s="6">
        <v>45867</v>
      </c>
      <c r="C1084" s="7">
        <v>45867.503194444398</v>
      </c>
      <c r="D1084" s="3" t="s">
        <v>9</v>
      </c>
      <c r="E1084" s="1">
        <v>400</v>
      </c>
      <c r="F1084" s="3">
        <v>18.579999999999998</v>
      </c>
      <c r="G1084" s="3" t="s">
        <v>10</v>
      </c>
      <c r="H1084" s="8" t="s">
        <v>11</v>
      </c>
      <c r="I1084" s="3" t="s">
        <v>1083</v>
      </c>
      <c r="J1084" s="1"/>
      <c r="K1084" s="2"/>
      <c r="L1084" s="2"/>
      <c r="M1084" s="2"/>
      <c r="N1084" s="2"/>
      <c r="O1084" s="2"/>
      <c r="P1084" s="2"/>
      <c r="Q1084" s="2"/>
      <c r="R1084" s="2"/>
      <c r="S1084" s="2"/>
      <c r="T1084" s="2"/>
      <c r="U1084" s="2"/>
      <c r="V1084" s="2"/>
      <c r="W1084" s="2"/>
      <c r="X1084" s="2"/>
      <c r="Y1084" s="2"/>
      <c r="Z1084" s="2"/>
      <c r="AA1084" s="2"/>
      <c r="AB1084" s="2"/>
      <c r="AC1084" s="2"/>
      <c r="AD1084" s="2"/>
      <c r="AE1084" s="2"/>
      <c r="AF1084" s="2"/>
      <c r="AG1084" s="2"/>
      <c r="AH1084" s="2"/>
      <c r="AI1084" s="2"/>
      <c r="AJ1084" s="2"/>
      <c r="AK1084" s="2"/>
      <c r="AL1084" s="2"/>
      <c r="AM1084" s="2"/>
      <c r="AN1084" s="2"/>
      <c r="AO1084" s="2"/>
      <c r="AP1084" s="2"/>
      <c r="AQ1084" s="2"/>
      <c r="AR1084" s="2"/>
      <c r="AS1084" s="2"/>
      <c r="AT1084" s="2"/>
      <c r="AU1084" s="9"/>
      <c r="AV1084" s="7"/>
      <c r="AW1084" s="2"/>
      <c r="AX1084" s="2"/>
      <c r="AY1084" s="2"/>
      <c r="AZ1084" s="2"/>
      <c r="BA1084" s="2"/>
      <c r="BB1084" s="2"/>
      <c r="BC1084" s="2"/>
      <c r="BD1084" s="2"/>
      <c r="BE1084" s="2"/>
      <c r="BF1084" s="2"/>
      <c r="BG1084" s="2"/>
      <c r="BH1084" s="2"/>
      <c r="BI1084" s="2"/>
      <c r="BJ1084" s="2"/>
      <c r="BK1084" s="2"/>
      <c r="BL1084" s="2"/>
      <c r="BM1084" s="2"/>
      <c r="BN1084" s="2"/>
      <c r="BO1084" s="2"/>
      <c r="BP1084" s="2"/>
      <c r="BQ1084" s="2"/>
      <c r="BR1084" s="2"/>
      <c r="BS1084" s="9"/>
      <c r="BT1084" s="7"/>
      <c r="BU1084" s="2"/>
      <c r="BV1084" s="2"/>
      <c r="BW1084" s="2"/>
      <c r="BX1084" s="2"/>
      <c r="BY1084" s="2"/>
      <c r="BZ1084" s="2"/>
      <c r="CA1084" s="2"/>
      <c r="CB1084" s="2"/>
      <c r="CC1084" s="2"/>
    </row>
    <row r="1085" spans="2:81" x14ac:dyDescent="0.2">
      <c r="B1085" s="6">
        <v>45867</v>
      </c>
      <c r="C1085" s="7">
        <v>45867.503425925897</v>
      </c>
      <c r="D1085" s="3" t="s">
        <v>9</v>
      </c>
      <c r="E1085" s="1">
        <v>380</v>
      </c>
      <c r="F1085" s="3">
        <v>18.600000000000001</v>
      </c>
      <c r="G1085" s="3" t="s">
        <v>10</v>
      </c>
      <c r="H1085" s="8" t="s">
        <v>11</v>
      </c>
      <c r="I1085" s="3" t="s">
        <v>1084</v>
      </c>
      <c r="J1085" s="1"/>
      <c r="K1085" s="2"/>
      <c r="L1085" s="2"/>
      <c r="M1085" s="2"/>
      <c r="N1085" s="2"/>
      <c r="O1085" s="2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  <c r="AH1085" s="2"/>
      <c r="AI1085" s="2"/>
      <c r="AJ1085" s="2"/>
      <c r="AK1085" s="2"/>
      <c r="AL1085" s="2"/>
      <c r="AM1085" s="2"/>
      <c r="AN1085" s="2"/>
      <c r="AO1085" s="2"/>
      <c r="AP1085" s="2"/>
      <c r="AQ1085" s="2"/>
      <c r="AR1085" s="2"/>
      <c r="AS1085" s="2"/>
      <c r="AT1085" s="2"/>
      <c r="AU1085" s="9"/>
      <c r="AV1085" s="7"/>
      <c r="AW1085" s="2"/>
      <c r="AX1085" s="2"/>
      <c r="AY1085" s="2"/>
      <c r="AZ1085" s="2"/>
      <c r="BA1085" s="2"/>
      <c r="BB1085" s="2"/>
      <c r="BC1085" s="2"/>
      <c r="BD1085" s="2"/>
      <c r="BE1085" s="2"/>
      <c r="BF1085" s="2"/>
      <c r="BG1085" s="2"/>
      <c r="BH1085" s="2"/>
      <c r="BI1085" s="2"/>
      <c r="BJ1085" s="2"/>
      <c r="BK1085" s="2"/>
      <c r="BL1085" s="2"/>
      <c r="BM1085" s="2"/>
      <c r="BN1085" s="2"/>
      <c r="BO1085" s="2"/>
      <c r="BP1085" s="2"/>
      <c r="BQ1085" s="2"/>
      <c r="BR1085" s="2"/>
      <c r="BS1085" s="9"/>
      <c r="BT1085" s="7"/>
      <c r="BU1085" s="2"/>
      <c r="BV1085" s="2"/>
      <c r="BW1085" s="2"/>
      <c r="BX1085" s="2"/>
      <c r="BY1085" s="2"/>
      <c r="BZ1085" s="2"/>
      <c r="CA1085" s="2"/>
      <c r="CB1085" s="2"/>
      <c r="CC1085" s="2"/>
    </row>
    <row r="1086" spans="2:81" x14ac:dyDescent="0.2">
      <c r="B1086" s="6">
        <v>45867</v>
      </c>
      <c r="C1086" s="7">
        <v>45867.503807870402</v>
      </c>
      <c r="D1086" s="3" t="s">
        <v>9</v>
      </c>
      <c r="E1086" s="1">
        <v>199</v>
      </c>
      <c r="F1086" s="3">
        <v>18.579999999999998</v>
      </c>
      <c r="G1086" s="3" t="s">
        <v>10</v>
      </c>
      <c r="H1086" s="8" t="s">
        <v>11</v>
      </c>
      <c r="I1086" s="3" t="s">
        <v>1085</v>
      </c>
      <c r="J1086" s="1"/>
      <c r="K1086" s="2"/>
      <c r="L1086" s="2"/>
      <c r="M1086" s="2"/>
      <c r="N1086" s="2"/>
      <c r="O1086" s="2"/>
      <c r="P1086" s="2"/>
      <c r="Q1086" s="2"/>
      <c r="R1086" s="2"/>
      <c r="S1086" s="2"/>
      <c r="T1086" s="2"/>
      <c r="U1086" s="2"/>
      <c r="V1086" s="2"/>
      <c r="W1086" s="2"/>
      <c r="X1086" s="2"/>
      <c r="Y1086" s="2"/>
      <c r="Z1086" s="2"/>
      <c r="AA1086" s="2"/>
      <c r="AB1086" s="2"/>
      <c r="AC1086" s="2"/>
      <c r="AD1086" s="2"/>
      <c r="AE1086" s="2"/>
      <c r="AF1086" s="2"/>
      <c r="AG1086" s="2"/>
      <c r="AH1086" s="2"/>
      <c r="AI1086" s="2"/>
      <c r="AJ1086" s="2"/>
      <c r="AK1086" s="2"/>
      <c r="AL1086" s="2"/>
      <c r="AM1086" s="2"/>
      <c r="AN1086" s="2"/>
      <c r="AO1086" s="2"/>
      <c r="AP1086" s="2"/>
      <c r="AQ1086" s="2"/>
      <c r="AR1086" s="2"/>
      <c r="AS1086" s="2"/>
      <c r="AT1086" s="2"/>
      <c r="AU1086" s="9"/>
      <c r="AV1086" s="7"/>
      <c r="AW1086" s="2"/>
      <c r="AX1086" s="2"/>
      <c r="AY1086" s="2"/>
      <c r="AZ1086" s="2"/>
      <c r="BA1086" s="2"/>
      <c r="BB1086" s="2"/>
      <c r="BC1086" s="2"/>
      <c r="BD1086" s="2"/>
      <c r="BE1086" s="2"/>
      <c r="BF1086" s="2"/>
      <c r="BG1086" s="2"/>
      <c r="BH1086" s="2"/>
      <c r="BI1086" s="2"/>
      <c r="BJ1086" s="2"/>
      <c r="BK1086" s="2"/>
      <c r="BL1086" s="2"/>
      <c r="BM1086" s="2"/>
      <c r="BN1086" s="2"/>
      <c r="BO1086" s="2"/>
      <c r="BP1086" s="2"/>
      <c r="BQ1086" s="2"/>
      <c r="BR1086" s="2"/>
      <c r="BS1086" s="9"/>
      <c r="BT1086" s="7"/>
      <c r="BU1086" s="2"/>
      <c r="BV1086" s="2"/>
      <c r="BW1086" s="2"/>
      <c r="BX1086" s="2"/>
      <c r="BY1086" s="2"/>
      <c r="BZ1086" s="2"/>
      <c r="CA1086" s="2"/>
      <c r="CB1086" s="2"/>
      <c r="CC1086" s="2"/>
    </row>
    <row r="1087" spans="2:81" x14ac:dyDescent="0.2">
      <c r="B1087" s="6">
        <v>45867</v>
      </c>
      <c r="C1087" s="7">
        <v>45867.503969907397</v>
      </c>
      <c r="D1087" s="3" t="s">
        <v>9</v>
      </c>
      <c r="E1087" s="1">
        <v>314</v>
      </c>
      <c r="F1087" s="3">
        <v>18.559999999999999</v>
      </c>
      <c r="G1087" s="3" t="s">
        <v>10</v>
      </c>
      <c r="H1087" s="8" t="s">
        <v>11</v>
      </c>
      <c r="I1087" s="3" t="s">
        <v>1086</v>
      </c>
      <c r="J1087" s="1"/>
      <c r="K1087" s="2"/>
      <c r="L1087" s="2"/>
      <c r="M1087" s="2"/>
      <c r="N1087" s="2"/>
      <c r="O1087" s="2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2"/>
      <c r="AK1087" s="2"/>
      <c r="AL1087" s="2"/>
      <c r="AM1087" s="2"/>
      <c r="AN1087" s="2"/>
      <c r="AO1087" s="2"/>
      <c r="AP1087" s="2"/>
      <c r="AQ1087" s="2"/>
      <c r="AR1087" s="2"/>
      <c r="AS1087" s="2"/>
      <c r="AT1087" s="2"/>
      <c r="AU1087" s="9"/>
      <c r="AV1087" s="7"/>
      <c r="AW1087" s="2"/>
      <c r="AX1087" s="2"/>
      <c r="AY1087" s="2"/>
      <c r="AZ1087" s="2"/>
      <c r="BA1087" s="2"/>
      <c r="BB1087" s="2"/>
      <c r="BC1087" s="2"/>
      <c r="BD1087" s="2"/>
      <c r="BE1087" s="2"/>
      <c r="BF1087" s="2"/>
      <c r="BG1087" s="2"/>
      <c r="BH1087" s="2"/>
      <c r="BI1087" s="2"/>
      <c r="BJ1087" s="2"/>
      <c r="BK1087" s="2"/>
      <c r="BL1087" s="2"/>
      <c r="BM1087" s="2"/>
      <c r="BN1087" s="2"/>
      <c r="BO1087" s="2"/>
      <c r="BP1087" s="2"/>
      <c r="BQ1087" s="2"/>
      <c r="BR1087" s="2"/>
      <c r="BS1087" s="9"/>
      <c r="BT1087" s="7"/>
      <c r="BU1087" s="2"/>
      <c r="BV1087" s="2"/>
      <c r="BW1087" s="2"/>
      <c r="BX1087" s="2"/>
      <c r="BY1087" s="2"/>
      <c r="BZ1087" s="2"/>
      <c r="CA1087" s="2"/>
      <c r="CB1087" s="2"/>
      <c r="CC1087" s="2"/>
    </row>
    <row r="1088" spans="2:81" x14ac:dyDescent="0.2">
      <c r="B1088" s="6">
        <v>45867</v>
      </c>
      <c r="C1088" s="7">
        <v>45867.504016203697</v>
      </c>
      <c r="D1088" s="3" t="s">
        <v>9</v>
      </c>
      <c r="E1088" s="1">
        <v>515</v>
      </c>
      <c r="F1088" s="3">
        <v>18.54</v>
      </c>
      <c r="G1088" s="3" t="s">
        <v>10</v>
      </c>
      <c r="H1088" s="8" t="s">
        <v>11</v>
      </c>
      <c r="I1088" s="3" t="s">
        <v>1087</v>
      </c>
      <c r="J1088" s="1"/>
      <c r="K1088" s="2"/>
      <c r="L1088" s="2"/>
      <c r="M1088" s="2"/>
      <c r="N1088" s="2"/>
      <c r="O1088" s="2"/>
      <c r="P1088" s="2"/>
      <c r="Q1088" s="2"/>
      <c r="R1088" s="2"/>
      <c r="S1088" s="2"/>
      <c r="T1088" s="2"/>
      <c r="U1088" s="2"/>
      <c r="V1088" s="2"/>
      <c r="W1088" s="2"/>
      <c r="X1088" s="2"/>
      <c r="Y1088" s="2"/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2"/>
      <c r="AK1088" s="2"/>
      <c r="AL1088" s="2"/>
      <c r="AM1088" s="2"/>
      <c r="AN1088" s="2"/>
      <c r="AO1088" s="2"/>
      <c r="AP1088" s="2"/>
      <c r="AQ1088" s="2"/>
      <c r="AR1088" s="2"/>
      <c r="AS1088" s="2"/>
      <c r="AT1088" s="2"/>
      <c r="AU1088" s="9"/>
      <c r="AV1088" s="7"/>
      <c r="AW1088" s="2"/>
      <c r="AX1088" s="2"/>
      <c r="AY1088" s="2"/>
      <c r="AZ1088" s="2"/>
      <c r="BA1088" s="2"/>
      <c r="BB1088" s="2"/>
      <c r="BC1088" s="2"/>
      <c r="BD1088" s="2"/>
      <c r="BE1088" s="2"/>
      <c r="BF1088" s="2"/>
      <c r="BG1088" s="2"/>
      <c r="BH1088" s="2"/>
      <c r="BI1088" s="2"/>
      <c r="BJ1088" s="2"/>
      <c r="BK1088" s="2"/>
      <c r="BL1088" s="2"/>
      <c r="BM1088" s="2"/>
      <c r="BN1088" s="2"/>
      <c r="BO1088" s="2"/>
      <c r="BP1088" s="2"/>
      <c r="BQ1088" s="2"/>
      <c r="BR1088" s="2"/>
      <c r="BS1088" s="9"/>
      <c r="BT1088" s="7"/>
      <c r="BU1088" s="2"/>
      <c r="BV1088" s="2"/>
      <c r="BW1088" s="2"/>
      <c r="BX1088" s="2"/>
      <c r="BY1088" s="2"/>
      <c r="BZ1088" s="2"/>
      <c r="CA1088" s="2"/>
      <c r="CB1088" s="2"/>
      <c r="CC1088" s="2"/>
    </row>
    <row r="1089" spans="2:81" x14ac:dyDescent="0.2">
      <c r="B1089" s="6">
        <v>45867</v>
      </c>
      <c r="C1089" s="7">
        <v>45867.504363425898</v>
      </c>
      <c r="D1089" s="3" t="s">
        <v>9</v>
      </c>
      <c r="E1089" s="1">
        <v>566</v>
      </c>
      <c r="F1089" s="3">
        <v>18.52</v>
      </c>
      <c r="G1089" s="3" t="s">
        <v>10</v>
      </c>
      <c r="H1089" s="8" t="s">
        <v>11</v>
      </c>
      <c r="I1089" s="3" t="s">
        <v>1088</v>
      </c>
      <c r="J1089" s="1"/>
      <c r="K1089" s="2"/>
      <c r="L1089" s="2"/>
      <c r="M1089" s="2"/>
      <c r="N1089" s="2"/>
      <c r="O1089" s="2"/>
      <c r="P1089" s="2"/>
      <c r="Q1089" s="2"/>
      <c r="R1089" s="2"/>
      <c r="S1089" s="2"/>
      <c r="T1089" s="2"/>
      <c r="U1089" s="2"/>
      <c r="V1089" s="2"/>
      <c r="W1089" s="2"/>
      <c r="X1089" s="2"/>
      <c r="Y1089" s="2"/>
      <c r="Z1089" s="2"/>
      <c r="AA1089" s="2"/>
      <c r="AB1089" s="2"/>
      <c r="AC1089" s="2"/>
      <c r="AD1089" s="2"/>
      <c r="AE1089" s="2"/>
      <c r="AF1089" s="2"/>
      <c r="AG1089" s="2"/>
      <c r="AH1089" s="2"/>
      <c r="AI1089" s="2"/>
      <c r="AJ1089" s="2"/>
      <c r="AK1089" s="2"/>
      <c r="AL1089" s="2"/>
      <c r="AM1089" s="2"/>
      <c r="AN1089" s="2"/>
      <c r="AO1089" s="2"/>
      <c r="AP1089" s="2"/>
      <c r="AQ1089" s="2"/>
      <c r="AR1089" s="2"/>
      <c r="AS1089" s="2"/>
      <c r="AT1089" s="2"/>
      <c r="AU1089" s="9"/>
      <c r="AV1089" s="7"/>
      <c r="AW1089" s="2"/>
      <c r="AX1089" s="2"/>
      <c r="AY1089" s="2"/>
      <c r="AZ1089" s="2"/>
      <c r="BA1089" s="2"/>
      <c r="BB1089" s="2"/>
      <c r="BC1089" s="2"/>
      <c r="BD1089" s="2"/>
      <c r="BE1089" s="2"/>
      <c r="BF1089" s="2"/>
      <c r="BG1089" s="2"/>
      <c r="BH1089" s="2"/>
      <c r="BI1089" s="2"/>
      <c r="BJ1089" s="2"/>
      <c r="BK1089" s="2"/>
      <c r="BL1089" s="2"/>
      <c r="BM1089" s="2"/>
      <c r="BN1089" s="2"/>
      <c r="BO1089" s="2"/>
      <c r="BP1089" s="2"/>
      <c r="BQ1089" s="2"/>
      <c r="BR1089" s="2"/>
      <c r="BS1089" s="9"/>
      <c r="BT1089" s="7"/>
      <c r="BU1089" s="2"/>
      <c r="BV1089" s="2"/>
      <c r="BW1089" s="2"/>
      <c r="BX1089" s="2"/>
      <c r="BY1089" s="2"/>
      <c r="BZ1089" s="2"/>
      <c r="CA1089" s="2"/>
      <c r="CB1089" s="2"/>
      <c r="CC1089" s="2"/>
    </row>
    <row r="1090" spans="2:81" x14ac:dyDescent="0.2">
      <c r="B1090" s="6">
        <v>45867</v>
      </c>
      <c r="C1090" s="7">
        <v>45867.504467592596</v>
      </c>
      <c r="D1090" s="3" t="s">
        <v>9</v>
      </c>
      <c r="E1090" s="1">
        <v>35</v>
      </c>
      <c r="F1090" s="3">
        <v>18.5</v>
      </c>
      <c r="G1090" s="3" t="s">
        <v>10</v>
      </c>
      <c r="H1090" s="8" t="s">
        <v>11</v>
      </c>
      <c r="I1090" s="3" t="s">
        <v>1089</v>
      </c>
      <c r="J1090" s="1"/>
      <c r="K1090" s="2"/>
      <c r="L1090" s="2"/>
      <c r="M1090" s="2"/>
      <c r="N1090" s="2"/>
      <c r="O1090" s="2"/>
      <c r="P1090" s="2"/>
      <c r="Q1090" s="2"/>
      <c r="R1090" s="2"/>
      <c r="S1090" s="2"/>
      <c r="T1090" s="2"/>
      <c r="U1090" s="2"/>
      <c r="V1090" s="2"/>
      <c r="W1090" s="2"/>
      <c r="X1090" s="2"/>
      <c r="Y1090" s="2"/>
      <c r="Z1090" s="2"/>
      <c r="AA1090" s="2"/>
      <c r="AB1090" s="2"/>
      <c r="AC1090" s="2"/>
      <c r="AD1090" s="2"/>
      <c r="AE1090" s="2"/>
      <c r="AF1090" s="2"/>
      <c r="AG1090" s="2"/>
      <c r="AH1090" s="2"/>
      <c r="AI1090" s="2"/>
      <c r="AJ1090" s="2"/>
      <c r="AK1090" s="2"/>
      <c r="AL1090" s="2"/>
      <c r="AM1090" s="2"/>
      <c r="AN1090" s="2"/>
      <c r="AO1090" s="2"/>
      <c r="AP1090" s="2"/>
      <c r="AQ1090" s="2"/>
      <c r="AR1090" s="2"/>
      <c r="AS1090" s="2"/>
      <c r="AT1090" s="2"/>
      <c r="AU1090" s="9"/>
      <c r="AV1090" s="7"/>
      <c r="AW1090" s="2"/>
      <c r="AX1090" s="2"/>
      <c r="AY1090" s="2"/>
      <c r="AZ1090" s="2"/>
      <c r="BA1090" s="2"/>
      <c r="BB1090" s="2"/>
      <c r="BC1090" s="2"/>
      <c r="BD1090" s="2"/>
      <c r="BE1090" s="2"/>
      <c r="BF1090" s="2"/>
      <c r="BG1090" s="2"/>
      <c r="BH1090" s="2"/>
      <c r="BI1090" s="2"/>
      <c r="BJ1090" s="2"/>
      <c r="BK1090" s="2"/>
      <c r="BL1090" s="2"/>
      <c r="BM1090" s="2"/>
      <c r="BN1090" s="2"/>
      <c r="BO1090" s="2"/>
      <c r="BP1090" s="2"/>
      <c r="BQ1090" s="2"/>
      <c r="BR1090" s="2"/>
      <c r="BS1090" s="9"/>
      <c r="BT1090" s="7"/>
      <c r="BU1090" s="2"/>
      <c r="BV1090" s="2"/>
      <c r="BW1090" s="2"/>
      <c r="BX1090" s="2"/>
      <c r="BY1090" s="2"/>
      <c r="BZ1090" s="2"/>
      <c r="CA1090" s="2"/>
      <c r="CB1090" s="2"/>
      <c r="CC1090" s="2"/>
    </row>
    <row r="1091" spans="2:81" x14ac:dyDescent="0.2">
      <c r="B1091" s="6">
        <v>45867</v>
      </c>
      <c r="C1091" s="7">
        <v>45867.504907407398</v>
      </c>
      <c r="D1091" s="3" t="s">
        <v>9</v>
      </c>
      <c r="E1091" s="1">
        <v>114</v>
      </c>
      <c r="F1091" s="3">
        <v>18.5</v>
      </c>
      <c r="G1091" s="3" t="s">
        <v>10</v>
      </c>
      <c r="H1091" s="8" t="s">
        <v>11</v>
      </c>
      <c r="I1091" s="3" t="s">
        <v>1090</v>
      </c>
      <c r="J1091" s="1"/>
      <c r="K1091" s="2"/>
      <c r="L1091" s="2"/>
      <c r="M1091" s="2"/>
      <c r="N1091" s="2"/>
      <c r="O1091" s="2"/>
      <c r="P1091" s="2"/>
      <c r="Q1091" s="2"/>
      <c r="R1091" s="2"/>
      <c r="S1091" s="2"/>
      <c r="T1091" s="2"/>
      <c r="U1091" s="2"/>
      <c r="V1091" s="2"/>
      <c r="W1091" s="2"/>
      <c r="X1091" s="2"/>
      <c r="Y1091" s="2"/>
      <c r="Z1091" s="2"/>
      <c r="AA1091" s="2"/>
      <c r="AB1091" s="2"/>
      <c r="AC1091" s="2"/>
      <c r="AD1091" s="2"/>
      <c r="AE1091" s="2"/>
      <c r="AF1091" s="2"/>
      <c r="AG1091" s="2"/>
      <c r="AH1091" s="2"/>
      <c r="AI1091" s="2"/>
      <c r="AJ1091" s="2"/>
      <c r="AK1091" s="2"/>
      <c r="AL1091" s="2"/>
      <c r="AM1091" s="2"/>
      <c r="AN1091" s="2"/>
      <c r="AO1091" s="2"/>
      <c r="AP1091" s="2"/>
      <c r="AQ1091" s="2"/>
      <c r="AR1091" s="2"/>
      <c r="AS1091" s="2"/>
      <c r="AT1091" s="2"/>
      <c r="AU1091" s="9"/>
      <c r="AV1091" s="7"/>
      <c r="AW1091" s="2"/>
      <c r="AX1091" s="2"/>
      <c r="AY1091" s="2"/>
      <c r="AZ1091" s="2"/>
      <c r="BA1091" s="2"/>
      <c r="BB1091" s="2"/>
      <c r="BC1091" s="2"/>
      <c r="BD1091" s="2"/>
      <c r="BE1091" s="2"/>
      <c r="BF1091" s="2"/>
      <c r="BG1091" s="2"/>
      <c r="BH1091" s="2"/>
      <c r="BI1091" s="2"/>
      <c r="BJ1091" s="2"/>
      <c r="BK1091" s="2"/>
      <c r="BL1091" s="2"/>
      <c r="BM1091" s="2"/>
      <c r="BN1091" s="2"/>
      <c r="BO1091" s="2"/>
      <c r="BP1091" s="2"/>
      <c r="BQ1091" s="2"/>
      <c r="BR1091" s="2"/>
      <c r="BS1091" s="9"/>
      <c r="BT1091" s="7"/>
      <c r="BU1091" s="2"/>
      <c r="BV1091" s="2"/>
      <c r="BW1091" s="2"/>
      <c r="BX1091" s="2"/>
      <c r="BY1091" s="2"/>
      <c r="BZ1091" s="2"/>
      <c r="CA1091" s="2"/>
      <c r="CB1091" s="2"/>
      <c r="CC1091" s="2"/>
    </row>
    <row r="1092" spans="2:81" x14ac:dyDescent="0.2">
      <c r="B1092" s="6">
        <v>45867</v>
      </c>
      <c r="C1092" s="7">
        <v>45867.5159375</v>
      </c>
      <c r="D1092" s="3" t="s">
        <v>9</v>
      </c>
      <c r="E1092" s="1">
        <v>674</v>
      </c>
      <c r="F1092" s="3">
        <v>18.579999999999998</v>
      </c>
      <c r="G1092" s="3" t="s">
        <v>10</v>
      </c>
      <c r="H1092" s="8" t="s">
        <v>11</v>
      </c>
      <c r="I1092" s="3" t="s">
        <v>1091</v>
      </c>
      <c r="J1092" s="1"/>
      <c r="K1092" s="2"/>
      <c r="L1092" s="2"/>
      <c r="M1092" s="2"/>
      <c r="N1092" s="2"/>
      <c r="O1092" s="2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  <c r="AH1092" s="2"/>
      <c r="AI1092" s="2"/>
      <c r="AJ1092" s="2"/>
      <c r="AK1092" s="2"/>
      <c r="AL1092" s="2"/>
      <c r="AM1092" s="2"/>
      <c r="AN1092" s="2"/>
      <c r="AO1092" s="2"/>
      <c r="AP1092" s="2"/>
      <c r="AQ1092" s="2"/>
      <c r="AR1092" s="2"/>
      <c r="AS1092" s="2"/>
      <c r="AT1092" s="2"/>
      <c r="AU1092" s="9"/>
      <c r="AV1092" s="7"/>
      <c r="AW1092" s="2"/>
      <c r="AX1092" s="2"/>
      <c r="AY1092" s="2"/>
      <c r="AZ1092" s="2"/>
      <c r="BA1092" s="2"/>
      <c r="BB1092" s="2"/>
      <c r="BC1092" s="2"/>
      <c r="BD1092" s="2"/>
      <c r="BE1092" s="2"/>
      <c r="BF1092" s="2"/>
      <c r="BG1092" s="2"/>
      <c r="BH1092" s="2"/>
      <c r="BI1092" s="2"/>
      <c r="BJ1092" s="2"/>
      <c r="BK1092" s="2"/>
      <c r="BL1092" s="2"/>
      <c r="BM1092" s="2"/>
      <c r="BN1092" s="2"/>
      <c r="BO1092" s="2"/>
      <c r="BP1092" s="2"/>
      <c r="BQ1092" s="2"/>
      <c r="BR1092" s="2"/>
      <c r="BS1092" s="9"/>
      <c r="BT1092" s="7"/>
      <c r="BU1092" s="2"/>
      <c r="BV1092" s="2"/>
      <c r="BW1092" s="2"/>
      <c r="BX1092" s="2"/>
      <c r="BY1092" s="2"/>
      <c r="BZ1092" s="2"/>
      <c r="CA1092" s="2"/>
      <c r="CB1092" s="2"/>
      <c r="CC1092" s="2"/>
    </row>
    <row r="1093" spans="2:81" x14ac:dyDescent="0.2">
      <c r="B1093" s="6">
        <v>45867</v>
      </c>
      <c r="C1093" s="7">
        <v>45867.516805555599</v>
      </c>
      <c r="D1093" s="3" t="s">
        <v>9</v>
      </c>
      <c r="E1093" s="1">
        <v>28</v>
      </c>
      <c r="F1093" s="3">
        <v>18.54</v>
      </c>
      <c r="G1093" s="3" t="s">
        <v>10</v>
      </c>
      <c r="H1093" s="8" t="s">
        <v>11</v>
      </c>
      <c r="I1093" s="3" t="s">
        <v>1092</v>
      </c>
      <c r="J1093" s="1"/>
      <c r="K1093" s="2"/>
      <c r="L1093" s="2"/>
      <c r="M1093" s="2"/>
      <c r="N1093" s="2"/>
      <c r="O1093" s="2"/>
      <c r="P1093" s="2"/>
      <c r="Q1093" s="2"/>
      <c r="R1093" s="2"/>
      <c r="S1093" s="2"/>
      <c r="T1093" s="2"/>
      <c r="U1093" s="2"/>
      <c r="V1093" s="2"/>
      <c r="W1093" s="2"/>
      <c r="X1093" s="2"/>
      <c r="Y1093" s="2"/>
      <c r="Z1093" s="2"/>
      <c r="AA1093" s="2"/>
      <c r="AB1093" s="2"/>
      <c r="AC1093" s="2"/>
      <c r="AD1093" s="2"/>
      <c r="AE1093" s="2"/>
      <c r="AF1093" s="2"/>
      <c r="AG1093" s="2"/>
      <c r="AH1093" s="2"/>
      <c r="AI1093" s="2"/>
      <c r="AJ1093" s="2"/>
      <c r="AK1093" s="2"/>
      <c r="AL1093" s="2"/>
      <c r="AM1093" s="2"/>
      <c r="AN1093" s="2"/>
      <c r="AO1093" s="2"/>
      <c r="AP1093" s="2"/>
      <c r="AQ1093" s="2"/>
      <c r="AR1093" s="2"/>
      <c r="AS1093" s="2"/>
      <c r="AT1093" s="2"/>
      <c r="AU1093" s="9"/>
      <c r="AV1093" s="7"/>
      <c r="AW1093" s="2"/>
      <c r="AX1093" s="2"/>
      <c r="AY1093" s="2"/>
      <c r="AZ1093" s="2"/>
      <c r="BA1093" s="2"/>
      <c r="BB1093" s="2"/>
      <c r="BC1093" s="2"/>
      <c r="BD1093" s="2"/>
      <c r="BE1093" s="2"/>
      <c r="BF1093" s="2"/>
      <c r="BG1093" s="2"/>
      <c r="BH1093" s="2"/>
      <c r="BI1093" s="2"/>
      <c r="BJ1093" s="2"/>
      <c r="BK1093" s="2"/>
      <c r="BL1093" s="2"/>
      <c r="BM1093" s="2"/>
      <c r="BN1093" s="2"/>
      <c r="BO1093" s="2"/>
      <c r="BP1093" s="2"/>
      <c r="BQ1093" s="2"/>
      <c r="BR1093" s="2"/>
      <c r="BS1093" s="9"/>
      <c r="BT1093" s="7"/>
      <c r="BU1093" s="2"/>
      <c r="BV1093" s="2"/>
      <c r="BW1093" s="2"/>
      <c r="BX1093" s="2"/>
      <c r="BY1093" s="2"/>
      <c r="BZ1093" s="2"/>
      <c r="CA1093" s="2"/>
      <c r="CB1093" s="2"/>
      <c r="CC1093" s="2"/>
    </row>
    <row r="1094" spans="2:81" x14ac:dyDescent="0.2">
      <c r="B1094" s="6">
        <v>45867</v>
      </c>
      <c r="C1094" s="7">
        <v>45867.516805555599</v>
      </c>
      <c r="D1094" s="3" t="s">
        <v>9</v>
      </c>
      <c r="E1094" s="1">
        <v>37</v>
      </c>
      <c r="F1094" s="3">
        <v>18.54</v>
      </c>
      <c r="G1094" s="3" t="s">
        <v>10</v>
      </c>
      <c r="H1094" s="8" t="s">
        <v>11</v>
      </c>
      <c r="I1094" s="3" t="s">
        <v>1093</v>
      </c>
      <c r="J1094" s="1"/>
      <c r="K1094" s="2"/>
      <c r="L1094" s="2"/>
      <c r="M1094" s="2"/>
      <c r="N1094" s="2"/>
      <c r="O1094" s="2"/>
      <c r="P1094" s="2"/>
      <c r="Q1094" s="2"/>
      <c r="R1094" s="2"/>
      <c r="S1094" s="2"/>
      <c r="T1094" s="2"/>
      <c r="U1094" s="2"/>
      <c r="V1094" s="2"/>
      <c r="W1094" s="2"/>
      <c r="X1094" s="2"/>
      <c r="Y1094" s="2"/>
      <c r="Z1094" s="2"/>
      <c r="AA1094" s="2"/>
      <c r="AB1094" s="2"/>
      <c r="AC1094" s="2"/>
      <c r="AD1094" s="2"/>
      <c r="AE1094" s="2"/>
      <c r="AF1094" s="2"/>
      <c r="AG1094" s="2"/>
      <c r="AH1094" s="2"/>
      <c r="AI1094" s="2"/>
      <c r="AJ1094" s="2"/>
      <c r="AK1094" s="2"/>
      <c r="AL1094" s="2"/>
      <c r="AM1094" s="2"/>
      <c r="AN1094" s="2"/>
      <c r="AO1094" s="2"/>
      <c r="AP1094" s="2"/>
      <c r="AQ1094" s="2"/>
      <c r="AR1094" s="2"/>
      <c r="AS1094" s="2"/>
      <c r="AT1094" s="2"/>
      <c r="AU1094" s="9"/>
      <c r="AV1094" s="7"/>
      <c r="AW1094" s="2"/>
      <c r="AX1094" s="2"/>
      <c r="AY1094" s="2"/>
      <c r="AZ1094" s="2"/>
      <c r="BA1094" s="2"/>
      <c r="BB1094" s="2"/>
      <c r="BC1094" s="2"/>
      <c r="BD1094" s="2"/>
      <c r="BE1094" s="2"/>
      <c r="BF1094" s="2"/>
      <c r="BG1094" s="2"/>
      <c r="BH1094" s="2"/>
      <c r="BI1094" s="2"/>
      <c r="BJ1094" s="2"/>
      <c r="BK1094" s="2"/>
      <c r="BL1094" s="2"/>
      <c r="BM1094" s="2"/>
      <c r="BN1094" s="2"/>
      <c r="BO1094" s="2"/>
      <c r="BP1094" s="2"/>
      <c r="BQ1094" s="2"/>
      <c r="BR1094" s="2"/>
      <c r="BS1094" s="9"/>
      <c r="BT1094" s="7"/>
      <c r="BU1094" s="2"/>
      <c r="BV1094" s="2"/>
      <c r="BW1094" s="2"/>
      <c r="BX1094" s="2"/>
      <c r="BY1094" s="2"/>
      <c r="BZ1094" s="2"/>
      <c r="CA1094" s="2"/>
      <c r="CB1094" s="2"/>
      <c r="CC1094" s="2"/>
    </row>
    <row r="1095" spans="2:81" x14ac:dyDescent="0.2">
      <c r="B1095" s="6">
        <v>45867</v>
      </c>
      <c r="C1095" s="7">
        <v>45867.519016203703</v>
      </c>
      <c r="D1095" s="3" t="s">
        <v>9</v>
      </c>
      <c r="E1095" s="1">
        <v>54</v>
      </c>
      <c r="F1095" s="3">
        <v>18.579999999999998</v>
      </c>
      <c r="G1095" s="3" t="s">
        <v>10</v>
      </c>
      <c r="H1095" s="8" t="s">
        <v>11</v>
      </c>
      <c r="I1095" s="3" t="s">
        <v>1094</v>
      </c>
      <c r="J1095" s="1"/>
      <c r="K1095" s="2"/>
      <c r="L1095" s="2"/>
      <c r="M1095" s="2"/>
      <c r="N1095" s="2"/>
      <c r="O1095" s="2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  <c r="AH1095" s="2"/>
      <c r="AI1095" s="2"/>
      <c r="AJ1095" s="2"/>
      <c r="AK1095" s="2"/>
      <c r="AL1095" s="2"/>
      <c r="AM1095" s="2"/>
      <c r="AN1095" s="2"/>
      <c r="AO1095" s="2"/>
      <c r="AP1095" s="2"/>
      <c r="AQ1095" s="2"/>
      <c r="AR1095" s="2"/>
      <c r="AS1095" s="2"/>
      <c r="AT1095" s="2"/>
      <c r="AU1095" s="9"/>
      <c r="AV1095" s="7"/>
      <c r="AW1095" s="2"/>
      <c r="AX1095" s="2"/>
      <c r="AY1095" s="2"/>
      <c r="AZ1095" s="2"/>
      <c r="BA1095" s="2"/>
      <c r="BB1095" s="2"/>
      <c r="BC1095" s="2"/>
      <c r="BD1095" s="2"/>
      <c r="BE1095" s="2"/>
      <c r="BF1095" s="2"/>
      <c r="BG1095" s="2"/>
      <c r="BH1095" s="2"/>
      <c r="BI1095" s="2"/>
      <c r="BJ1095" s="2"/>
      <c r="BK1095" s="2"/>
      <c r="BL1095" s="2"/>
      <c r="BM1095" s="2"/>
      <c r="BN1095" s="2"/>
      <c r="BO1095" s="2"/>
      <c r="BP1095" s="2"/>
      <c r="BQ1095" s="2"/>
      <c r="BR1095" s="2"/>
      <c r="BS1095" s="9"/>
      <c r="BT1095" s="7"/>
      <c r="BU1095" s="2"/>
      <c r="BV1095" s="2"/>
      <c r="BW1095" s="2"/>
      <c r="BX1095" s="2"/>
      <c r="BY1095" s="2"/>
      <c r="BZ1095" s="2"/>
      <c r="CA1095" s="2"/>
      <c r="CB1095" s="2"/>
      <c r="CC1095" s="2"/>
    </row>
    <row r="1096" spans="2:81" x14ac:dyDescent="0.2">
      <c r="B1096" s="6">
        <v>45867</v>
      </c>
      <c r="C1096" s="7">
        <v>45867.533298611103</v>
      </c>
      <c r="D1096" s="3" t="s">
        <v>9</v>
      </c>
      <c r="E1096" s="1">
        <v>753</v>
      </c>
      <c r="F1096" s="3">
        <v>18.600000000000001</v>
      </c>
      <c r="G1096" s="3" t="s">
        <v>10</v>
      </c>
      <c r="H1096" s="8" t="s">
        <v>11</v>
      </c>
      <c r="I1096" s="3" t="s">
        <v>1095</v>
      </c>
      <c r="J1096" s="1"/>
      <c r="K1096" s="2"/>
      <c r="L1096" s="2"/>
      <c r="M1096" s="2"/>
      <c r="N1096" s="2"/>
      <c r="O1096" s="2"/>
      <c r="P1096" s="2"/>
      <c r="Q1096" s="2"/>
      <c r="R1096" s="2"/>
      <c r="S1096" s="2"/>
      <c r="T1096" s="2"/>
      <c r="U1096" s="2"/>
      <c r="V1096" s="2"/>
      <c r="W1096" s="2"/>
      <c r="X1096" s="2"/>
      <c r="Y1096" s="2"/>
      <c r="Z1096" s="2"/>
      <c r="AA1096" s="2"/>
      <c r="AB1096" s="2"/>
      <c r="AC1096" s="2"/>
      <c r="AD1096" s="2"/>
      <c r="AE1096" s="2"/>
      <c r="AF1096" s="2"/>
      <c r="AG1096" s="2"/>
      <c r="AH1096" s="2"/>
      <c r="AI1096" s="2"/>
      <c r="AJ1096" s="2"/>
      <c r="AK1096" s="2"/>
      <c r="AL1096" s="2"/>
      <c r="AM1096" s="2"/>
      <c r="AN1096" s="2"/>
      <c r="AO1096" s="2"/>
      <c r="AP1096" s="2"/>
      <c r="AQ1096" s="2"/>
      <c r="AR1096" s="2"/>
      <c r="AS1096" s="2"/>
      <c r="AT1096" s="2"/>
      <c r="AU1096" s="9"/>
      <c r="AV1096" s="7"/>
      <c r="AW1096" s="2"/>
      <c r="AX1096" s="2"/>
      <c r="AY1096" s="2"/>
      <c r="AZ1096" s="2"/>
      <c r="BA1096" s="2"/>
      <c r="BB1096" s="2"/>
      <c r="BC1096" s="2"/>
      <c r="BD1096" s="2"/>
      <c r="BE1096" s="2"/>
      <c r="BF1096" s="2"/>
      <c r="BG1096" s="2"/>
      <c r="BH1096" s="2"/>
      <c r="BI1096" s="2"/>
      <c r="BJ1096" s="2"/>
      <c r="BK1096" s="2"/>
      <c r="BL1096" s="2"/>
      <c r="BM1096" s="2"/>
      <c r="BN1096" s="2"/>
      <c r="BO1096" s="2"/>
      <c r="BP1096" s="2"/>
      <c r="BQ1096" s="2"/>
      <c r="BR1096" s="2"/>
      <c r="BS1096" s="9"/>
      <c r="BT1096" s="7"/>
      <c r="BU1096" s="2"/>
      <c r="BV1096" s="2"/>
      <c r="BW1096" s="2"/>
      <c r="BX1096" s="2"/>
      <c r="BY1096" s="2"/>
      <c r="BZ1096" s="2"/>
      <c r="CA1096" s="2"/>
      <c r="CB1096" s="2"/>
      <c r="CC1096" s="2"/>
    </row>
    <row r="1097" spans="2:81" x14ac:dyDescent="0.2">
      <c r="B1097" s="6">
        <v>45867</v>
      </c>
      <c r="C1097" s="7">
        <v>45867.536122685196</v>
      </c>
      <c r="D1097" s="3" t="s">
        <v>9</v>
      </c>
      <c r="E1097" s="1">
        <v>761</v>
      </c>
      <c r="F1097" s="3">
        <v>18.68</v>
      </c>
      <c r="G1097" s="3" t="s">
        <v>10</v>
      </c>
      <c r="H1097" s="8" t="s">
        <v>11</v>
      </c>
      <c r="I1097" s="3" t="s">
        <v>1096</v>
      </c>
      <c r="J1097" s="1"/>
      <c r="K1097" s="2"/>
      <c r="L1097" s="2"/>
      <c r="M1097" s="2"/>
      <c r="N1097" s="2"/>
      <c r="O1097" s="2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  <c r="AH1097" s="2"/>
      <c r="AI1097" s="2"/>
      <c r="AJ1097" s="2"/>
      <c r="AK1097" s="2"/>
      <c r="AL1097" s="2"/>
      <c r="AM1097" s="2"/>
      <c r="AN1097" s="2"/>
      <c r="AO1097" s="2"/>
      <c r="AP1097" s="2"/>
      <c r="AQ1097" s="2"/>
      <c r="AR1097" s="2"/>
      <c r="AS1097" s="2"/>
      <c r="AT1097" s="2"/>
      <c r="AU1097" s="9"/>
      <c r="AV1097" s="7"/>
      <c r="AW1097" s="2"/>
      <c r="AX1097" s="2"/>
      <c r="AY1097" s="2"/>
      <c r="AZ1097" s="2"/>
      <c r="BA1097" s="2"/>
      <c r="BB1097" s="2"/>
      <c r="BC1097" s="2"/>
      <c r="BD1097" s="2"/>
      <c r="BE1097" s="2"/>
      <c r="BF1097" s="2"/>
      <c r="BG1097" s="2"/>
      <c r="BH1097" s="2"/>
      <c r="BI1097" s="2"/>
      <c r="BJ1097" s="2"/>
      <c r="BK1097" s="2"/>
      <c r="BL1097" s="2"/>
      <c r="BM1097" s="2"/>
      <c r="BN1097" s="2"/>
      <c r="BO1097" s="2"/>
      <c r="BP1097" s="2"/>
      <c r="BQ1097" s="2"/>
      <c r="BR1097" s="2"/>
      <c r="BS1097" s="9"/>
      <c r="BT1097" s="7"/>
      <c r="BU1097" s="2"/>
      <c r="BV1097" s="2"/>
      <c r="BW1097" s="2"/>
      <c r="BX1097" s="2"/>
      <c r="BY1097" s="2"/>
      <c r="BZ1097" s="2"/>
      <c r="CA1097" s="2"/>
      <c r="CB1097" s="2"/>
      <c r="CC1097" s="2"/>
    </row>
    <row r="1098" spans="2:81" x14ac:dyDescent="0.2">
      <c r="B1098" s="6">
        <v>45867</v>
      </c>
      <c r="C1098" s="7">
        <v>45867.541319444397</v>
      </c>
      <c r="D1098" s="3" t="s">
        <v>9</v>
      </c>
      <c r="E1098" s="1">
        <v>764</v>
      </c>
      <c r="F1098" s="3">
        <v>18.7</v>
      </c>
      <c r="G1098" s="3" t="s">
        <v>10</v>
      </c>
      <c r="H1098" s="8" t="s">
        <v>11</v>
      </c>
      <c r="I1098" s="3" t="s">
        <v>1097</v>
      </c>
      <c r="J1098" s="1"/>
      <c r="K1098" s="2"/>
      <c r="L1098" s="2"/>
      <c r="M1098" s="2"/>
      <c r="N1098" s="2"/>
      <c r="O1098" s="2"/>
      <c r="P1098" s="2"/>
      <c r="Q1098" s="2"/>
      <c r="R1098" s="2"/>
      <c r="S1098" s="2"/>
      <c r="T1098" s="2"/>
      <c r="U1098" s="2"/>
      <c r="V1098" s="2"/>
      <c r="W1098" s="2"/>
      <c r="X1098" s="2"/>
      <c r="Y1098" s="2"/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2"/>
      <c r="AK1098" s="2"/>
      <c r="AL1098" s="2"/>
      <c r="AM1098" s="2"/>
      <c r="AN1098" s="2"/>
      <c r="AO1098" s="2"/>
      <c r="AP1098" s="2"/>
      <c r="AQ1098" s="2"/>
      <c r="AR1098" s="2"/>
      <c r="AS1098" s="2"/>
      <c r="AT1098" s="2"/>
      <c r="AU1098" s="9"/>
      <c r="AV1098" s="7"/>
      <c r="AW1098" s="2"/>
      <c r="AX1098" s="2"/>
      <c r="AY1098" s="2"/>
      <c r="AZ1098" s="2"/>
      <c r="BA1098" s="2"/>
      <c r="BB1098" s="2"/>
      <c r="BC1098" s="2"/>
      <c r="BD1098" s="2"/>
      <c r="BE1098" s="2"/>
      <c r="BF1098" s="2"/>
      <c r="BG1098" s="2"/>
      <c r="BH1098" s="2"/>
      <c r="BI1098" s="2"/>
      <c r="BJ1098" s="2"/>
      <c r="BK1098" s="2"/>
      <c r="BL1098" s="2"/>
      <c r="BM1098" s="2"/>
      <c r="BN1098" s="2"/>
      <c r="BO1098" s="2"/>
      <c r="BP1098" s="2"/>
      <c r="BQ1098" s="2"/>
      <c r="BR1098" s="2"/>
      <c r="BS1098" s="9"/>
      <c r="BT1098" s="7"/>
      <c r="BU1098" s="2"/>
      <c r="BV1098" s="2"/>
      <c r="BW1098" s="2"/>
      <c r="BX1098" s="2"/>
      <c r="BY1098" s="2"/>
      <c r="BZ1098" s="2"/>
      <c r="CA1098" s="2"/>
      <c r="CB1098" s="2"/>
      <c r="CC1098" s="2"/>
    </row>
    <row r="1099" spans="2:81" x14ac:dyDescent="0.2">
      <c r="B1099" s="6">
        <v>45867</v>
      </c>
      <c r="C1099" s="7">
        <v>45867.544953703698</v>
      </c>
      <c r="D1099" s="3" t="s">
        <v>9</v>
      </c>
      <c r="E1099" s="1">
        <v>471</v>
      </c>
      <c r="F1099" s="3">
        <v>18.7</v>
      </c>
      <c r="G1099" s="3" t="s">
        <v>10</v>
      </c>
      <c r="H1099" s="8" t="s">
        <v>11</v>
      </c>
      <c r="I1099" s="3" t="s">
        <v>1098</v>
      </c>
      <c r="J1099" s="1"/>
      <c r="K1099" s="2"/>
      <c r="L1099" s="2"/>
      <c r="M1099" s="2"/>
      <c r="N1099" s="2"/>
      <c r="O1099" s="2"/>
      <c r="P1099" s="2"/>
      <c r="Q1099" s="2"/>
      <c r="R1099" s="2"/>
      <c r="S1099" s="2"/>
      <c r="T1099" s="2"/>
      <c r="U1099" s="2"/>
      <c r="V1099" s="2"/>
      <c r="W1099" s="2"/>
      <c r="X1099" s="2"/>
      <c r="Y1099" s="2"/>
      <c r="Z1099" s="2"/>
      <c r="AA1099" s="2"/>
      <c r="AB1099" s="2"/>
      <c r="AC1099" s="2"/>
      <c r="AD1099" s="2"/>
      <c r="AE1099" s="2"/>
      <c r="AF1099" s="2"/>
      <c r="AG1099" s="2"/>
      <c r="AH1099" s="2"/>
      <c r="AI1099" s="2"/>
      <c r="AJ1099" s="2"/>
      <c r="AK1099" s="2"/>
      <c r="AL1099" s="2"/>
      <c r="AM1099" s="2"/>
      <c r="AN1099" s="2"/>
      <c r="AO1099" s="2"/>
      <c r="AP1099" s="2"/>
      <c r="AQ1099" s="2"/>
      <c r="AR1099" s="2"/>
      <c r="AS1099" s="2"/>
      <c r="AT1099" s="2"/>
      <c r="AU1099" s="9"/>
      <c r="AV1099" s="7"/>
      <c r="AW1099" s="2"/>
      <c r="AX1099" s="2"/>
      <c r="AY1099" s="2"/>
      <c r="AZ1099" s="2"/>
      <c r="BA1099" s="2"/>
      <c r="BB1099" s="2"/>
      <c r="BC1099" s="2"/>
      <c r="BD1099" s="2"/>
      <c r="BE1099" s="2"/>
      <c r="BF1099" s="2"/>
      <c r="BG1099" s="2"/>
      <c r="BH1099" s="2"/>
      <c r="BI1099" s="2"/>
      <c r="BJ1099" s="2"/>
      <c r="BK1099" s="2"/>
      <c r="BL1099" s="2"/>
      <c r="BM1099" s="2"/>
      <c r="BN1099" s="2"/>
      <c r="BO1099" s="2"/>
      <c r="BP1099" s="2"/>
      <c r="BQ1099" s="2"/>
      <c r="BR1099" s="2"/>
      <c r="BS1099" s="9"/>
      <c r="BT1099" s="7"/>
      <c r="BU1099" s="2"/>
      <c r="BV1099" s="2"/>
      <c r="BW1099" s="2"/>
      <c r="BX1099" s="2"/>
      <c r="BY1099" s="2"/>
      <c r="BZ1099" s="2"/>
      <c r="CA1099" s="2"/>
      <c r="CB1099" s="2"/>
      <c r="CC1099" s="2"/>
    </row>
    <row r="1100" spans="2:81" x14ac:dyDescent="0.2">
      <c r="B1100" s="6">
        <v>45867</v>
      </c>
      <c r="C1100" s="7">
        <v>45867.544953703698</v>
      </c>
      <c r="D1100" s="3" t="s">
        <v>9</v>
      </c>
      <c r="E1100" s="1">
        <v>287</v>
      </c>
      <c r="F1100" s="3">
        <v>18.7</v>
      </c>
      <c r="G1100" s="3" t="s">
        <v>10</v>
      </c>
      <c r="H1100" s="8" t="s">
        <v>11</v>
      </c>
      <c r="I1100" s="3" t="s">
        <v>1099</v>
      </c>
      <c r="J1100" s="1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  <c r="AH1100" s="2"/>
      <c r="AI1100" s="2"/>
      <c r="AJ1100" s="2"/>
      <c r="AK1100" s="2"/>
      <c r="AL1100" s="2"/>
      <c r="AM1100" s="2"/>
      <c r="AN1100" s="2"/>
      <c r="AO1100" s="2"/>
      <c r="AP1100" s="2"/>
      <c r="AQ1100" s="2"/>
      <c r="AR1100" s="2"/>
      <c r="AS1100" s="2"/>
      <c r="AT1100" s="2"/>
      <c r="AU1100" s="9"/>
      <c r="AV1100" s="7"/>
      <c r="AW1100" s="2"/>
      <c r="AX1100" s="2"/>
      <c r="AY1100" s="2"/>
      <c r="AZ1100" s="2"/>
      <c r="BA1100" s="2"/>
      <c r="BB1100" s="2"/>
      <c r="BC1100" s="2"/>
      <c r="BD1100" s="2"/>
      <c r="BE1100" s="2"/>
      <c r="BF1100" s="2"/>
      <c r="BG1100" s="2"/>
      <c r="BH1100" s="2"/>
      <c r="BI1100" s="2"/>
      <c r="BJ1100" s="2"/>
      <c r="BK1100" s="2"/>
      <c r="BL1100" s="2"/>
      <c r="BM1100" s="2"/>
      <c r="BN1100" s="2"/>
      <c r="BO1100" s="2"/>
      <c r="BP1100" s="2"/>
      <c r="BQ1100" s="2"/>
      <c r="BR1100" s="2"/>
      <c r="BS1100" s="9"/>
      <c r="BT1100" s="7"/>
      <c r="BU1100" s="2"/>
      <c r="BV1100" s="2"/>
      <c r="BW1100" s="2"/>
      <c r="BX1100" s="2"/>
      <c r="BY1100" s="2"/>
      <c r="BZ1100" s="2"/>
      <c r="CA1100" s="2"/>
      <c r="CB1100" s="2"/>
      <c r="CC1100" s="2"/>
    </row>
    <row r="1101" spans="2:81" x14ac:dyDescent="0.2">
      <c r="B1101" s="6">
        <v>45867</v>
      </c>
      <c r="C1101" s="7">
        <v>45867.551712963003</v>
      </c>
      <c r="D1101" s="3" t="s">
        <v>9</v>
      </c>
      <c r="E1101" s="1">
        <v>757</v>
      </c>
      <c r="F1101" s="3">
        <v>18.68</v>
      </c>
      <c r="G1101" s="3" t="s">
        <v>10</v>
      </c>
      <c r="H1101" s="8" t="s">
        <v>11</v>
      </c>
      <c r="I1101" s="3" t="s">
        <v>1100</v>
      </c>
      <c r="J1101" s="1"/>
      <c r="K1101" s="2"/>
      <c r="L1101" s="2"/>
      <c r="M1101" s="2"/>
      <c r="N1101" s="2"/>
      <c r="O1101" s="2"/>
      <c r="P1101" s="2"/>
      <c r="Q1101" s="2"/>
      <c r="R1101" s="2"/>
      <c r="S1101" s="2"/>
      <c r="T1101" s="2"/>
      <c r="U1101" s="2"/>
      <c r="V1101" s="2"/>
      <c r="W1101" s="2"/>
      <c r="X1101" s="2"/>
      <c r="Y1101" s="2"/>
      <c r="Z1101" s="2"/>
      <c r="AA1101" s="2"/>
      <c r="AB1101" s="2"/>
      <c r="AC1101" s="2"/>
      <c r="AD1101" s="2"/>
      <c r="AE1101" s="2"/>
      <c r="AF1101" s="2"/>
      <c r="AG1101" s="2"/>
      <c r="AH1101" s="2"/>
      <c r="AI1101" s="2"/>
      <c r="AJ1101" s="2"/>
      <c r="AK1101" s="2"/>
      <c r="AL1101" s="2"/>
      <c r="AM1101" s="2"/>
      <c r="AN1101" s="2"/>
      <c r="AO1101" s="2"/>
      <c r="AP1101" s="2"/>
      <c r="AQ1101" s="2"/>
      <c r="AR1101" s="2"/>
      <c r="AS1101" s="2"/>
      <c r="AT1101" s="2"/>
      <c r="AU1101" s="9"/>
      <c r="AV1101" s="7"/>
      <c r="AW1101" s="2"/>
      <c r="AX1101" s="2"/>
      <c r="AY1101" s="2"/>
      <c r="AZ1101" s="2"/>
      <c r="BA1101" s="2"/>
      <c r="BB1101" s="2"/>
      <c r="BC1101" s="2"/>
      <c r="BD1101" s="2"/>
      <c r="BE1101" s="2"/>
      <c r="BF1101" s="2"/>
      <c r="BG1101" s="2"/>
      <c r="BH1101" s="2"/>
      <c r="BI1101" s="2"/>
      <c r="BJ1101" s="2"/>
      <c r="BK1101" s="2"/>
      <c r="BL1101" s="2"/>
      <c r="BM1101" s="2"/>
      <c r="BN1101" s="2"/>
      <c r="BO1101" s="2"/>
      <c r="BP1101" s="2"/>
      <c r="BQ1101" s="2"/>
      <c r="BR1101" s="2"/>
      <c r="BS1101" s="9"/>
      <c r="BT1101" s="7"/>
      <c r="BU1101" s="2"/>
      <c r="BV1101" s="2"/>
      <c r="BW1101" s="2"/>
      <c r="BX1101" s="2"/>
      <c r="BY1101" s="2"/>
      <c r="BZ1101" s="2"/>
      <c r="CA1101" s="2"/>
      <c r="CB1101" s="2"/>
      <c r="CC1101" s="2"/>
    </row>
    <row r="1102" spans="2:81" x14ac:dyDescent="0.2">
      <c r="B1102" s="6">
        <v>45867</v>
      </c>
      <c r="C1102" s="7">
        <v>45867.554872685199</v>
      </c>
      <c r="D1102" s="3" t="s">
        <v>9</v>
      </c>
      <c r="E1102" s="1">
        <v>230</v>
      </c>
      <c r="F1102" s="3">
        <v>18.7</v>
      </c>
      <c r="G1102" s="3" t="s">
        <v>10</v>
      </c>
      <c r="H1102" s="8" t="s">
        <v>11</v>
      </c>
      <c r="I1102" s="3" t="s">
        <v>1101</v>
      </c>
      <c r="J1102" s="1"/>
      <c r="K1102" s="2"/>
      <c r="L1102" s="2"/>
      <c r="M1102" s="2"/>
      <c r="N1102" s="2"/>
      <c r="O1102" s="2"/>
      <c r="P1102" s="2"/>
      <c r="Q1102" s="2"/>
      <c r="R1102" s="2"/>
      <c r="S1102" s="2"/>
      <c r="T1102" s="2"/>
      <c r="U1102" s="2"/>
      <c r="V1102" s="2"/>
      <c r="W1102" s="2"/>
      <c r="X1102" s="2"/>
      <c r="Y1102" s="2"/>
      <c r="Z1102" s="2"/>
      <c r="AA1102" s="2"/>
      <c r="AB1102" s="2"/>
      <c r="AC1102" s="2"/>
      <c r="AD1102" s="2"/>
      <c r="AE1102" s="2"/>
      <c r="AF1102" s="2"/>
      <c r="AG1102" s="2"/>
      <c r="AH1102" s="2"/>
      <c r="AI1102" s="2"/>
      <c r="AJ1102" s="2"/>
      <c r="AK1102" s="2"/>
      <c r="AL1102" s="2"/>
      <c r="AM1102" s="2"/>
      <c r="AN1102" s="2"/>
      <c r="AO1102" s="2"/>
      <c r="AP1102" s="2"/>
      <c r="AQ1102" s="2"/>
      <c r="AR1102" s="2"/>
      <c r="AS1102" s="2"/>
      <c r="AT1102" s="2"/>
      <c r="AU1102" s="9"/>
      <c r="AV1102" s="7"/>
      <c r="AW1102" s="2"/>
      <c r="AX1102" s="2"/>
      <c r="AY1102" s="2"/>
      <c r="AZ1102" s="2"/>
      <c r="BA1102" s="2"/>
      <c r="BB1102" s="2"/>
      <c r="BC1102" s="2"/>
      <c r="BD1102" s="2"/>
      <c r="BE1102" s="2"/>
      <c r="BF1102" s="2"/>
      <c r="BG1102" s="2"/>
      <c r="BH1102" s="2"/>
      <c r="BI1102" s="2"/>
      <c r="BJ1102" s="2"/>
      <c r="BK1102" s="2"/>
      <c r="BL1102" s="2"/>
      <c r="BM1102" s="2"/>
      <c r="BN1102" s="2"/>
      <c r="BO1102" s="2"/>
      <c r="BP1102" s="2"/>
      <c r="BQ1102" s="2"/>
      <c r="BR1102" s="2"/>
      <c r="BS1102" s="9"/>
      <c r="BT1102" s="7"/>
      <c r="BU1102" s="2"/>
      <c r="BV1102" s="2"/>
      <c r="BW1102" s="2"/>
      <c r="BX1102" s="2"/>
      <c r="BY1102" s="2"/>
      <c r="BZ1102" s="2"/>
      <c r="CA1102" s="2"/>
      <c r="CB1102" s="2"/>
      <c r="CC1102" s="2"/>
    </row>
    <row r="1103" spans="2:81" x14ac:dyDescent="0.2">
      <c r="B1103" s="6">
        <v>45867</v>
      </c>
      <c r="C1103" s="7">
        <v>45867.554872685199</v>
      </c>
      <c r="D1103" s="3" t="s">
        <v>9</v>
      </c>
      <c r="E1103" s="1">
        <v>527</v>
      </c>
      <c r="F1103" s="3">
        <v>18.7</v>
      </c>
      <c r="G1103" s="3" t="s">
        <v>10</v>
      </c>
      <c r="H1103" s="8" t="s">
        <v>11</v>
      </c>
      <c r="I1103" s="3" t="s">
        <v>1102</v>
      </c>
      <c r="J1103" s="1"/>
      <c r="K1103" s="2"/>
      <c r="L1103" s="2"/>
      <c r="M1103" s="2"/>
      <c r="N1103" s="2"/>
      <c r="O1103" s="2"/>
      <c r="P1103" s="2"/>
      <c r="Q1103" s="2"/>
      <c r="R1103" s="2"/>
      <c r="S1103" s="2"/>
      <c r="T1103" s="2"/>
      <c r="U1103" s="2"/>
      <c r="V1103" s="2"/>
      <c r="W1103" s="2"/>
      <c r="X1103" s="2"/>
      <c r="Y1103" s="2"/>
      <c r="Z1103" s="2"/>
      <c r="AA1103" s="2"/>
      <c r="AB1103" s="2"/>
      <c r="AC1103" s="2"/>
      <c r="AD1103" s="2"/>
      <c r="AE1103" s="2"/>
      <c r="AF1103" s="2"/>
      <c r="AG1103" s="2"/>
      <c r="AH1103" s="2"/>
      <c r="AI1103" s="2"/>
      <c r="AJ1103" s="2"/>
      <c r="AK1103" s="2"/>
      <c r="AL1103" s="2"/>
      <c r="AM1103" s="2"/>
      <c r="AN1103" s="2"/>
      <c r="AO1103" s="2"/>
      <c r="AP1103" s="2"/>
      <c r="AQ1103" s="2"/>
      <c r="AR1103" s="2"/>
      <c r="AS1103" s="2"/>
      <c r="AT1103" s="2"/>
      <c r="AU1103" s="9"/>
      <c r="AV1103" s="7"/>
      <c r="AW1103" s="2"/>
      <c r="AX1103" s="2"/>
      <c r="AY1103" s="2"/>
      <c r="AZ1103" s="2"/>
      <c r="BA1103" s="2"/>
      <c r="BB1103" s="2"/>
      <c r="BC1103" s="2"/>
      <c r="BD1103" s="2"/>
      <c r="BE1103" s="2"/>
      <c r="BF1103" s="2"/>
      <c r="BG1103" s="2"/>
      <c r="BH1103" s="2"/>
      <c r="BI1103" s="2"/>
      <c r="BJ1103" s="2"/>
      <c r="BK1103" s="2"/>
      <c r="BL1103" s="2"/>
      <c r="BM1103" s="2"/>
      <c r="BN1103" s="2"/>
      <c r="BO1103" s="2"/>
      <c r="BP1103" s="2"/>
      <c r="BQ1103" s="2"/>
      <c r="BR1103" s="2"/>
      <c r="BS1103" s="9"/>
      <c r="BT1103" s="7"/>
      <c r="BU1103" s="2"/>
      <c r="BV1103" s="2"/>
      <c r="BW1103" s="2"/>
      <c r="BX1103" s="2"/>
      <c r="BY1103" s="2"/>
      <c r="BZ1103" s="2"/>
      <c r="CA1103" s="2"/>
      <c r="CB1103" s="2"/>
      <c r="CC1103" s="2"/>
    </row>
    <row r="1104" spans="2:81" x14ac:dyDescent="0.2">
      <c r="B1104" s="6">
        <v>45867</v>
      </c>
      <c r="C1104" s="7">
        <v>45867.556192129603</v>
      </c>
      <c r="D1104" s="3" t="s">
        <v>9</v>
      </c>
      <c r="E1104" s="1">
        <v>461</v>
      </c>
      <c r="F1104" s="3">
        <v>18.66</v>
      </c>
      <c r="G1104" s="3" t="s">
        <v>10</v>
      </c>
      <c r="H1104" s="8" t="s">
        <v>11</v>
      </c>
      <c r="I1104" s="3" t="s">
        <v>1103</v>
      </c>
      <c r="J1104" s="1"/>
      <c r="K1104" s="2"/>
      <c r="L1104" s="2"/>
      <c r="M1104" s="2"/>
      <c r="N1104" s="2"/>
      <c r="O1104" s="2"/>
      <c r="P1104" s="2"/>
      <c r="Q1104" s="2"/>
      <c r="R1104" s="2"/>
      <c r="S1104" s="2"/>
      <c r="T1104" s="2"/>
      <c r="U1104" s="2"/>
      <c r="V1104" s="2"/>
      <c r="W1104" s="2"/>
      <c r="X1104" s="2"/>
      <c r="Y1104" s="2"/>
      <c r="Z1104" s="2"/>
      <c r="AA1104" s="2"/>
      <c r="AB1104" s="2"/>
      <c r="AC1104" s="2"/>
      <c r="AD1104" s="2"/>
      <c r="AE1104" s="2"/>
      <c r="AF1104" s="2"/>
      <c r="AG1104" s="2"/>
      <c r="AH1104" s="2"/>
      <c r="AI1104" s="2"/>
      <c r="AJ1104" s="2"/>
      <c r="AK1104" s="2"/>
      <c r="AL1104" s="2"/>
      <c r="AM1104" s="2"/>
      <c r="AN1104" s="2"/>
      <c r="AO1104" s="2"/>
      <c r="AP1104" s="2"/>
      <c r="AQ1104" s="2"/>
      <c r="AR1104" s="2"/>
      <c r="AS1104" s="2"/>
      <c r="AT1104" s="2"/>
      <c r="AU1104" s="9"/>
      <c r="AV1104" s="7"/>
      <c r="AW1104" s="2"/>
      <c r="AX1104" s="2"/>
      <c r="AY1104" s="2"/>
      <c r="AZ1104" s="2"/>
      <c r="BA1104" s="2"/>
      <c r="BB1104" s="2"/>
      <c r="BC1104" s="2"/>
      <c r="BD1104" s="2"/>
      <c r="BE1104" s="2"/>
      <c r="BF1104" s="2"/>
      <c r="BG1104" s="2"/>
      <c r="BH1104" s="2"/>
      <c r="BI1104" s="2"/>
      <c r="BJ1104" s="2"/>
      <c r="BK1104" s="2"/>
      <c r="BL1104" s="2"/>
      <c r="BM1104" s="2"/>
      <c r="BN1104" s="2"/>
      <c r="BO1104" s="2"/>
      <c r="BP1104" s="2"/>
      <c r="BQ1104" s="2"/>
      <c r="BR1104" s="2"/>
      <c r="BS1104" s="9"/>
      <c r="BT1104" s="7"/>
      <c r="BU1104" s="2"/>
      <c r="BV1104" s="2"/>
      <c r="BW1104" s="2"/>
      <c r="BX1104" s="2"/>
      <c r="BY1104" s="2"/>
      <c r="BZ1104" s="2"/>
      <c r="CA1104" s="2"/>
      <c r="CB1104" s="2"/>
      <c r="CC1104" s="2"/>
    </row>
    <row r="1105" spans="2:81" x14ac:dyDescent="0.2">
      <c r="B1105" s="6">
        <v>45867</v>
      </c>
      <c r="C1105" s="7">
        <v>45867.583703703698</v>
      </c>
      <c r="D1105" s="3" t="s">
        <v>9</v>
      </c>
      <c r="E1105" s="1">
        <v>931</v>
      </c>
      <c r="F1105" s="3">
        <v>18.899999999999999</v>
      </c>
      <c r="G1105" s="3" t="s">
        <v>10</v>
      </c>
      <c r="H1105" s="8" t="s">
        <v>11</v>
      </c>
      <c r="I1105" s="3" t="s">
        <v>1104</v>
      </c>
      <c r="J1105" s="1"/>
      <c r="K1105" s="2"/>
      <c r="L1105" s="2"/>
      <c r="M1105" s="2"/>
      <c r="N1105" s="2"/>
      <c r="O1105" s="2"/>
      <c r="P1105" s="2"/>
      <c r="Q1105" s="2"/>
      <c r="R1105" s="2"/>
      <c r="S1105" s="2"/>
      <c r="T1105" s="2"/>
      <c r="U1105" s="2"/>
      <c r="V1105" s="2"/>
      <c r="W1105" s="2"/>
      <c r="X1105" s="2"/>
      <c r="Y1105" s="2"/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2"/>
      <c r="AK1105" s="2"/>
      <c r="AL1105" s="2"/>
      <c r="AM1105" s="2"/>
      <c r="AN1105" s="2"/>
      <c r="AO1105" s="2"/>
      <c r="AP1105" s="2"/>
      <c r="AQ1105" s="2"/>
      <c r="AR1105" s="2"/>
      <c r="AS1105" s="2"/>
      <c r="AT1105" s="2"/>
      <c r="AU1105" s="9"/>
      <c r="AV1105" s="7"/>
      <c r="AW1105" s="2"/>
      <c r="AX1105" s="2"/>
      <c r="AY1105" s="2"/>
      <c r="AZ1105" s="2"/>
      <c r="BA1105" s="2"/>
      <c r="BB1105" s="2"/>
      <c r="BC1105" s="2"/>
      <c r="BD1105" s="2"/>
      <c r="BE1105" s="2"/>
      <c r="BF1105" s="2"/>
      <c r="BG1105" s="2"/>
      <c r="BH1105" s="2"/>
      <c r="BI1105" s="2"/>
      <c r="BJ1105" s="2"/>
      <c r="BK1105" s="2"/>
      <c r="BL1105" s="2"/>
      <c r="BM1105" s="2"/>
      <c r="BN1105" s="2"/>
      <c r="BO1105" s="2"/>
      <c r="BP1105" s="2"/>
      <c r="BQ1105" s="2"/>
      <c r="BR1105" s="2"/>
      <c r="BS1105" s="9"/>
      <c r="BT1105" s="7"/>
      <c r="BU1105" s="2"/>
      <c r="BV1105" s="2"/>
      <c r="BW1105" s="2"/>
      <c r="BX1105" s="2"/>
      <c r="BY1105" s="2"/>
      <c r="BZ1105" s="2"/>
      <c r="CA1105" s="2"/>
      <c r="CB1105" s="2"/>
      <c r="CC1105" s="2"/>
    </row>
    <row r="1106" spans="2:81" x14ac:dyDescent="0.2">
      <c r="B1106" s="6">
        <v>45867</v>
      </c>
      <c r="C1106" s="7">
        <v>45867.585509259297</v>
      </c>
      <c r="D1106" s="3" t="s">
        <v>9</v>
      </c>
      <c r="E1106" s="1">
        <v>886</v>
      </c>
      <c r="F1106" s="3">
        <v>18.899999999999999</v>
      </c>
      <c r="G1106" s="3" t="s">
        <v>10</v>
      </c>
      <c r="H1106" s="8" t="s">
        <v>11</v>
      </c>
      <c r="I1106" s="3" t="s">
        <v>1105</v>
      </c>
      <c r="J1106" s="1"/>
      <c r="K1106" s="2"/>
      <c r="L1106" s="2"/>
      <c r="M1106" s="2"/>
      <c r="N1106" s="2"/>
      <c r="O1106" s="2"/>
      <c r="P1106" s="2"/>
      <c r="Q1106" s="2"/>
      <c r="R1106" s="2"/>
      <c r="S1106" s="2"/>
      <c r="T1106" s="2"/>
      <c r="U1106" s="2"/>
      <c r="V1106" s="2"/>
      <c r="W1106" s="2"/>
      <c r="X1106" s="2"/>
      <c r="Y1106" s="2"/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2"/>
      <c r="AK1106" s="2"/>
      <c r="AL1106" s="2"/>
      <c r="AM1106" s="2"/>
      <c r="AN1106" s="2"/>
      <c r="AO1106" s="2"/>
      <c r="AP1106" s="2"/>
      <c r="AQ1106" s="2"/>
      <c r="AR1106" s="2"/>
      <c r="AS1106" s="2"/>
      <c r="AT1106" s="2"/>
      <c r="AU1106" s="9"/>
      <c r="AV1106" s="7"/>
      <c r="AW1106" s="2"/>
      <c r="AX1106" s="2"/>
      <c r="AY1106" s="2"/>
      <c r="AZ1106" s="2"/>
      <c r="BA1106" s="2"/>
      <c r="BB1106" s="2"/>
      <c r="BC1106" s="2"/>
      <c r="BD1106" s="2"/>
      <c r="BE1106" s="2"/>
      <c r="BF1106" s="2"/>
      <c r="BG1106" s="2"/>
      <c r="BH1106" s="2"/>
      <c r="BI1106" s="2"/>
      <c r="BJ1106" s="2"/>
      <c r="BK1106" s="2"/>
      <c r="BL1106" s="2"/>
      <c r="BM1106" s="2"/>
      <c r="BN1106" s="2"/>
      <c r="BO1106" s="2"/>
      <c r="BP1106" s="2"/>
      <c r="BQ1106" s="2"/>
      <c r="BR1106" s="2"/>
      <c r="BS1106" s="9"/>
      <c r="BT1106" s="7"/>
      <c r="BU1106" s="2"/>
      <c r="BV1106" s="2"/>
      <c r="BW1106" s="2"/>
      <c r="BX1106" s="2"/>
      <c r="BY1106" s="2"/>
      <c r="BZ1106" s="2"/>
      <c r="CA1106" s="2"/>
      <c r="CB1106" s="2"/>
      <c r="CC1106" s="2"/>
    </row>
    <row r="1107" spans="2:81" x14ac:dyDescent="0.2">
      <c r="B1107" s="6">
        <v>45867</v>
      </c>
      <c r="C1107" s="7">
        <v>45867.585509259297</v>
      </c>
      <c r="D1107" s="3" t="s">
        <v>9</v>
      </c>
      <c r="E1107" s="1">
        <v>453</v>
      </c>
      <c r="F1107" s="3">
        <v>18.899999999999999</v>
      </c>
      <c r="G1107" s="3" t="s">
        <v>10</v>
      </c>
      <c r="H1107" s="8" t="s">
        <v>11</v>
      </c>
      <c r="I1107" s="3" t="s">
        <v>1106</v>
      </c>
      <c r="J1107" s="1"/>
      <c r="K1107" s="2"/>
      <c r="L1107" s="2"/>
      <c r="M1107" s="2"/>
      <c r="N1107" s="2"/>
      <c r="O1107" s="2"/>
      <c r="P1107" s="2"/>
      <c r="Q1107" s="2"/>
      <c r="R1107" s="2"/>
      <c r="S1107" s="2"/>
      <c r="T1107" s="2"/>
      <c r="U1107" s="2"/>
      <c r="V1107" s="2"/>
      <c r="W1107" s="2"/>
      <c r="X1107" s="2"/>
      <c r="Y1107" s="2"/>
      <c r="Z1107" s="2"/>
      <c r="AA1107" s="2"/>
      <c r="AB1107" s="2"/>
      <c r="AC1107" s="2"/>
      <c r="AD1107" s="2"/>
      <c r="AE1107" s="2"/>
      <c r="AF1107" s="2"/>
      <c r="AG1107" s="2"/>
      <c r="AH1107" s="2"/>
      <c r="AI1107" s="2"/>
      <c r="AJ1107" s="2"/>
      <c r="AK1107" s="2"/>
      <c r="AL1107" s="2"/>
      <c r="AM1107" s="2"/>
      <c r="AN1107" s="2"/>
      <c r="AO1107" s="2"/>
      <c r="AP1107" s="2"/>
      <c r="AQ1107" s="2"/>
      <c r="AR1107" s="2"/>
      <c r="AS1107" s="2"/>
      <c r="AT1107" s="2"/>
      <c r="AU1107" s="9"/>
      <c r="AV1107" s="7"/>
      <c r="AW1107" s="2"/>
      <c r="AX1107" s="2"/>
      <c r="AY1107" s="2"/>
      <c r="AZ1107" s="2"/>
      <c r="BA1107" s="2"/>
      <c r="BB1107" s="2"/>
      <c r="BC1107" s="2"/>
      <c r="BD1107" s="2"/>
      <c r="BE1107" s="2"/>
      <c r="BF1107" s="2"/>
      <c r="BG1107" s="2"/>
      <c r="BH1107" s="2"/>
      <c r="BI1107" s="2"/>
      <c r="BJ1107" s="2"/>
      <c r="BK1107" s="2"/>
      <c r="BL1107" s="2"/>
      <c r="BM1107" s="2"/>
      <c r="BN1107" s="2"/>
      <c r="BO1107" s="2"/>
      <c r="BP1107" s="2"/>
      <c r="BQ1107" s="2"/>
      <c r="BR1107" s="2"/>
      <c r="BS1107" s="9"/>
      <c r="BT1107" s="7"/>
      <c r="BU1107" s="2"/>
      <c r="BV1107" s="2"/>
      <c r="BW1107" s="2"/>
      <c r="BX1107" s="2"/>
      <c r="BY1107" s="2"/>
      <c r="BZ1107" s="2"/>
      <c r="CA1107" s="2"/>
      <c r="CB1107" s="2"/>
      <c r="CC1107" s="2"/>
    </row>
    <row r="1108" spans="2:81" x14ac:dyDescent="0.2">
      <c r="B1108" s="6">
        <v>45867</v>
      </c>
      <c r="C1108" s="7">
        <v>45867.5859375</v>
      </c>
      <c r="D1108" s="3" t="s">
        <v>9</v>
      </c>
      <c r="E1108" s="1">
        <v>85</v>
      </c>
      <c r="F1108" s="3">
        <v>18.86</v>
      </c>
      <c r="G1108" s="3" t="s">
        <v>10</v>
      </c>
      <c r="H1108" s="8" t="s">
        <v>11</v>
      </c>
      <c r="I1108" s="3" t="s">
        <v>1107</v>
      </c>
      <c r="J1108" s="1"/>
      <c r="K1108" s="2"/>
      <c r="L1108" s="2"/>
      <c r="M1108" s="2"/>
      <c r="N1108" s="2"/>
      <c r="O1108" s="2"/>
      <c r="P1108" s="2"/>
      <c r="Q1108" s="2"/>
      <c r="R1108" s="2"/>
      <c r="S1108" s="2"/>
      <c r="T1108" s="2"/>
      <c r="U1108" s="2"/>
      <c r="V1108" s="2"/>
      <c r="W1108" s="2"/>
      <c r="X1108" s="2"/>
      <c r="Y1108" s="2"/>
      <c r="Z1108" s="2"/>
      <c r="AA1108" s="2"/>
      <c r="AB1108" s="2"/>
      <c r="AC1108" s="2"/>
      <c r="AD1108" s="2"/>
      <c r="AE1108" s="2"/>
      <c r="AF1108" s="2"/>
      <c r="AG1108" s="2"/>
      <c r="AH1108" s="2"/>
      <c r="AI1108" s="2"/>
      <c r="AJ1108" s="2"/>
      <c r="AK1108" s="2"/>
      <c r="AL1108" s="2"/>
      <c r="AM1108" s="2"/>
      <c r="AN1108" s="2"/>
      <c r="AO1108" s="2"/>
      <c r="AP1108" s="2"/>
      <c r="AQ1108" s="2"/>
      <c r="AR1108" s="2"/>
      <c r="AS1108" s="2"/>
      <c r="AT1108" s="2"/>
      <c r="AU1108" s="9"/>
      <c r="AV1108" s="7"/>
      <c r="AW1108" s="2"/>
      <c r="AX1108" s="2"/>
      <c r="AY1108" s="2"/>
      <c r="AZ1108" s="2"/>
      <c r="BA1108" s="2"/>
      <c r="BB1108" s="2"/>
      <c r="BC1108" s="2"/>
      <c r="BD1108" s="2"/>
      <c r="BE1108" s="2"/>
      <c r="BF1108" s="2"/>
      <c r="BG1108" s="2"/>
      <c r="BH1108" s="2"/>
      <c r="BI1108" s="2"/>
      <c r="BJ1108" s="2"/>
      <c r="BK1108" s="2"/>
      <c r="BL1108" s="2"/>
      <c r="BM1108" s="2"/>
      <c r="BN1108" s="2"/>
      <c r="BO1108" s="2"/>
      <c r="BP1108" s="2"/>
      <c r="BQ1108" s="2"/>
      <c r="BR1108" s="2"/>
      <c r="BS1108" s="9"/>
      <c r="BT1108" s="7"/>
      <c r="BU1108" s="2"/>
      <c r="BV1108" s="2"/>
      <c r="BW1108" s="2"/>
      <c r="BX1108" s="2"/>
      <c r="BY1108" s="2"/>
      <c r="BZ1108" s="2"/>
      <c r="CA1108" s="2"/>
      <c r="CB1108" s="2"/>
      <c r="CC1108" s="2"/>
    </row>
    <row r="1109" spans="2:81" x14ac:dyDescent="0.2">
      <c r="B1109" s="6">
        <v>45867</v>
      </c>
      <c r="C1109" s="7">
        <v>45867.587094907401</v>
      </c>
      <c r="D1109" s="3" t="s">
        <v>9</v>
      </c>
      <c r="E1109" s="1">
        <v>539</v>
      </c>
      <c r="F1109" s="3">
        <v>18.82</v>
      </c>
      <c r="G1109" s="3" t="s">
        <v>10</v>
      </c>
      <c r="H1109" s="8" t="s">
        <v>11</v>
      </c>
      <c r="I1109" s="3" t="s">
        <v>1108</v>
      </c>
      <c r="J1109" s="1"/>
      <c r="K1109" s="2"/>
      <c r="L1109" s="2"/>
      <c r="M1109" s="2"/>
      <c r="N1109" s="2"/>
      <c r="O1109" s="2"/>
      <c r="P1109" s="2"/>
      <c r="Q1109" s="2"/>
      <c r="R1109" s="2"/>
      <c r="S1109" s="2"/>
      <c r="T1109" s="2"/>
      <c r="U1109" s="2"/>
      <c r="V1109" s="2"/>
      <c r="W1109" s="2"/>
      <c r="X1109" s="2"/>
      <c r="Y1109" s="2"/>
      <c r="Z1109" s="2"/>
      <c r="AA1109" s="2"/>
      <c r="AB1109" s="2"/>
      <c r="AC1109" s="2"/>
      <c r="AD1109" s="2"/>
      <c r="AE1109" s="2"/>
      <c r="AF1109" s="2"/>
      <c r="AG1109" s="2"/>
      <c r="AH1109" s="2"/>
      <c r="AI1109" s="2"/>
      <c r="AJ1109" s="2"/>
      <c r="AK1109" s="2"/>
      <c r="AL1109" s="2"/>
      <c r="AM1109" s="2"/>
      <c r="AN1109" s="2"/>
      <c r="AO1109" s="2"/>
      <c r="AP1109" s="2"/>
      <c r="AQ1109" s="2"/>
      <c r="AR1109" s="2"/>
      <c r="AS1109" s="2"/>
      <c r="AT1109" s="2"/>
      <c r="AU1109" s="9"/>
      <c r="AV1109" s="7"/>
      <c r="AW1109" s="2"/>
      <c r="AX1109" s="2"/>
      <c r="AY1109" s="2"/>
      <c r="AZ1109" s="2"/>
      <c r="BA1109" s="2"/>
      <c r="BB1109" s="2"/>
      <c r="BC1109" s="2"/>
      <c r="BD1109" s="2"/>
      <c r="BE1109" s="2"/>
      <c r="BF1109" s="2"/>
      <c r="BG1109" s="2"/>
      <c r="BH1109" s="2"/>
      <c r="BI1109" s="2"/>
      <c r="BJ1109" s="2"/>
      <c r="BK1109" s="2"/>
      <c r="BL1109" s="2"/>
      <c r="BM1109" s="2"/>
      <c r="BN1109" s="2"/>
      <c r="BO1109" s="2"/>
      <c r="BP1109" s="2"/>
      <c r="BQ1109" s="2"/>
      <c r="BR1109" s="2"/>
      <c r="BS1109" s="9"/>
      <c r="BT1109" s="7"/>
      <c r="BU1109" s="2"/>
      <c r="BV1109" s="2"/>
      <c r="BW1109" s="2"/>
      <c r="BX1109" s="2"/>
      <c r="BY1109" s="2"/>
      <c r="BZ1109" s="2"/>
      <c r="CA1109" s="2"/>
      <c r="CB1109" s="2"/>
      <c r="CC1109" s="2"/>
    </row>
    <row r="1110" spans="2:81" x14ac:dyDescent="0.2">
      <c r="B1110" s="6">
        <v>45867</v>
      </c>
      <c r="C1110" s="7">
        <v>45867.587094907401</v>
      </c>
      <c r="D1110" s="3" t="s">
        <v>9</v>
      </c>
      <c r="E1110" s="1">
        <v>25</v>
      </c>
      <c r="F1110" s="3">
        <v>18.82</v>
      </c>
      <c r="G1110" s="3" t="s">
        <v>10</v>
      </c>
      <c r="H1110" s="8" t="s">
        <v>11</v>
      </c>
      <c r="I1110" s="3" t="s">
        <v>1109</v>
      </c>
      <c r="J1110" s="1"/>
      <c r="K1110" s="2"/>
      <c r="L1110" s="2"/>
      <c r="M1110" s="2"/>
      <c r="N1110" s="2"/>
      <c r="O1110" s="2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  <c r="AH1110" s="2"/>
      <c r="AI1110" s="2"/>
      <c r="AJ1110" s="2"/>
      <c r="AK1110" s="2"/>
      <c r="AL1110" s="2"/>
      <c r="AM1110" s="2"/>
      <c r="AN1110" s="2"/>
      <c r="AO1110" s="2"/>
      <c r="AP1110" s="2"/>
      <c r="AQ1110" s="2"/>
      <c r="AR1110" s="2"/>
      <c r="AS1110" s="2"/>
      <c r="AT1110" s="2"/>
      <c r="AU1110" s="9"/>
      <c r="AV1110" s="7"/>
      <c r="AW1110" s="2"/>
      <c r="AX1110" s="2"/>
      <c r="AY1110" s="2"/>
      <c r="AZ1110" s="2"/>
      <c r="BA1110" s="2"/>
      <c r="BB1110" s="2"/>
      <c r="BC1110" s="2"/>
      <c r="BD1110" s="2"/>
      <c r="BE1110" s="2"/>
      <c r="BF1110" s="2"/>
      <c r="BG1110" s="2"/>
      <c r="BH1110" s="2"/>
      <c r="BI1110" s="2"/>
      <c r="BJ1110" s="2"/>
      <c r="BK1110" s="2"/>
      <c r="BL1110" s="2"/>
      <c r="BM1110" s="2"/>
      <c r="BN1110" s="2"/>
      <c r="BO1110" s="2"/>
      <c r="BP1110" s="2"/>
      <c r="BQ1110" s="2"/>
      <c r="BR1110" s="2"/>
      <c r="BS1110" s="9"/>
      <c r="BT1110" s="7"/>
      <c r="BU1110" s="2"/>
      <c r="BV1110" s="2"/>
      <c r="BW1110" s="2"/>
      <c r="BX1110" s="2"/>
      <c r="BY1110" s="2"/>
      <c r="BZ1110" s="2"/>
      <c r="CA1110" s="2"/>
      <c r="CB1110" s="2"/>
      <c r="CC1110" s="2"/>
    </row>
    <row r="1111" spans="2:81" x14ac:dyDescent="0.2">
      <c r="B1111" s="6">
        <v>45867</v>
      </c>
      <c r="C1111" s="7">
        <v>45867.590567129599</v>
      </c>
      <c r="D1111" s="3" t="s">
        <v>9</v>
      </c>
      <c r="E1111" s="1">
        <v>105</v>
      </c>
      <c r="F1111" s="3">
        <v>18.78</v>
      </c>
      <c r="G1111" s="3" t="s">
        <v>10</v>
      </c>
      <c r="H1111" s="8" t="s">
        <v>11</v>
      </c>
      <c r="I1111" s="3" t="s">
        <v>1110</v>
      </c>
      <c r="J1111" s="1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2"/>
      <c r="AK1111" s="2"/>
      <c r="AL1111" s="2"/>
      <c r="AM1111" s="2"/>
      <c r="AN1111" s="2"/>
      <c r="AO1111" s="2"/>
      <c r="AP1111" s="2"/>
      <c r="AQ1111" s="2"/>
      <c r="AR1111" s="2"/>
      <c r="AS1111" s="2"/>
      <c r="AT1111" s="2"/>
      <c r="AU1111" s="9"/>
      <c r="AV1111" s="7"/>
      <c r="AW1111" s="2"/>
      <c r="AX1111" s="2"/>
      <c r="AY1111" s="2"/>
      <c r="AZ1111" s="2"/>
      <c r="BA1111" s="2"/>
      <c r="BB1111" s="2"/>
      <c r="BC1111" s="2"/>
      <c r="BD1111" s="2"/>
      <c r="BE1111" s="2"/>
      <c r="BF1111" s="2"/>
      <c r="BG1111" s="2"/>
      <c r="BH1111" s="2"/>
      <c r="BI1111" s="2"/>
      <c r="BJ1111" s="2"/>
      <c r="BK1111" s="2"/>
      <c r="BL1111" s="2"/>
      <c r="BM1111" s="2"/>
      <c r="BN1111" s="2"/>
      <c r="BO1111" s="2"/>
      <c r="BP1111" s="2"/>
      <c r="BQ1111" s="2"/>
      <c r="BR1111" s="2"/>
      <c r="BS1111" s="9"/>
      <c r="BT1111" s="7"/>
      <c r="BU1111" s="2"/>
      <c r="BV1111" s="2"/>
      <c r="BW1111" s="2"/>
      <c r="BX1111" s="2"/>
      <c r="BY1111" s="2"/>
      <c r="BZ1111" s="2"/>
      <c r="CA1111" s="2"/>
      <c r="CB1111" s="2"/>
      <c r="CC1111" s="2"/>
    </row>
    <row r="1112" spans="2:81" x14ac:dyDescent="0.2">
      <c r="B1112" s="6">
        <v>45867</v>
      </c>
      <c r="C1112" s="7">
        <v>45867.5921759259</v>
      </c>
      <c r="D1112" s="3" t="s">
        <v>9</v>
      </c>
      <c r="E1112" s="1">
        <v>887</v>
      </c>
      <c r="F1112" s="3">
        <v>18.8</v>
      </c>
      <c r="G1112" s="3" t="s">
        <v>10</v>
      </c>
      <c r="H1112" s="8" t="s">
        <v>11</v>
      </c>
      <c r="I1112" s="3" t="s">
        <v>1111</v>
      </c>
      <c r="J1112" s="1"/>
      <c r="K1112" s="2"/>
      <c r="L1112" s="2"/>
      <c r="M1112" s="2"/>
      <c r="N1112" s="2"/>
      <c r="O1112" s="2"/>
      <c r="P1112" s="2"/>
      <c r="Q1112" s="2"/>
      <c r="R1112" s="2"/>
      <c r="S1112" s="2"/>
      <c r="T1112" s="2"/>
      <c r="U1112" s="2"/>
      <c r="V1112" s="2"/>
      <c r="W1112" s="2"/>
      <c r="X1112" s="2"/>
      <c r="Y1112" s="2"/>
      <c r="Z1112" s="2"/>
      <c r="AA1112" s="2"/>
      <c r="AB1112" s="2"/>
      <c r="AC1112" s="2"/>
      <c r="AD1112" s="2"/>
      <c r="AE1112" s="2"/>
      <c r="AF1112" s="2"/>
      <c r="AG1112" s="2"/>
      <c r="AH1112" s="2"/>
      <c r="AI1112" s="2"/>
      <c r="AJ1112" s="2"/>
      <c r="AK1112" s="2"/>
      <c r="AL1112" s="2"/>
      <c r="AM1112" s="2"/>
      <c r="AN1112" s="2"/>
      <c r="AO1112" s="2"/>
      <c r="AP1112" s="2"/>
      <c r="AQ1112" s="2"/>
      <c r="AR1112" s="2"/>
      <c r="AS1112" s="2"/>
      <c r="AT1112" s="2"/>
      <c r="AU1112" s="9"/>
      <c r="AV1112" s="7"/>
      <c r="AW1112" s="2"/>
      <c r="AX1112" s="2"/>
      <c r="AY1112" s="2"/>
      <c r="AZ1112" s="2"/>
      <c r="BA1112" s="2"/>
      <c r="BB1112" s="2"/>
      <c r="BC1112" s="2"/>
      <c r="BD1112" s="2"/>
      <c r="BE1112" s="2"/>
      <c r="BF1112" s="2"/>
      <c r="BG1112" s="2"/>
      <c r="BH1112" s="2"/>
      <c r="BI1112" s="2"/>
      <c r="BJ1112" s="2"/>
      <c r="BK1112" s="2"/>
      <c r="BL1112" s="2"/>
      <c r="BM1112" s="2"/>
      <c r="BN1112" s="2"/>
      <c r="BO1112" s="2"/>
      <c r="BP1112" s="2"/>
      <c r="BQ1112" s="2"/>
      <c r="BR1112" s="2"/>
      <c r="BS1112" s="9"/>
      <c r="BT1112" s="7"/>
      <c r="BU1112" s="2"/>
      <c r="BV1112" s="2"/>
      <c r="BW1112" s="2"/>
      <c r="BX1112" s="2"/>
      <c r="BY1112" s="2"/>
      <c r="BZ1112" s="2"/>
      <c r="CA1112" s="2"/>
      <c r="CB1112" s="2"/>
      <c r="CC1112" s="2"/>
    </row>
    <row r="1113" spans="2:81" x14ac:dyDescent="0.2">
      <c r="B1113" s="6">
        <v>45867</v>
      </c>
      <c r="C1113" s="7">
        <v>45867.593668981499</v>
      </c>
      <c r="D1113" s="3" t="s">
        <v>9</v>
      </c>
      <c r="E1113" s="1">
        <v>701</v>
      </c>
      <c r="F1113" s="3">
        <v>18.82</v>
      </c>
      <c r="G1113" s="3" t="s">
        <v>10</v>
      </c>
      <c r="H1113" s="8" t="s">
        <v>11</v>
      </c>
      <c r="I1113" s="3" t="s">
        <v>1112</v>
      </c>
      <c r="J1113" s="1"/>
      <c r="K1113" s="2"/>
      <c r="L1113" s="2"/>
      <c r="M1113" s="2"/>
      <c r="N1113" s="2"/>
      <c r="O1113" s="2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/>
      <c r="AA1113" s="2"/>
      <c r="AB1113" s="2"/>
      <c r="AC1113" s="2"/>
      <c r="AD1113" s="2"/>
      <c r="AE1113" s="2"/>
      <c r="AF1113" s="2"/>
      <c r="AG1113" s="2"/>
      <c r="AH1113" s="2"/>
      <c r="AI1113" s="2"/>
      <c r="AJ1113" s="2"/>
      <c r="AK1113" s="2"/>
      <c r="AL1113" s="2"/>
      <c r="AM1113" s="2"/>
      <c r="AN1113" s="2"/>
      <c r="AO1113" s="2"/>
      <c r="AP1113" s="2"/>
      <c r="AQ1113" s="2"/>
      <c r="AR1113" s="2"/>
      <c r="AS1113" s="2"/>
      <c r="AT1113" s="2"/>
      <c r="AU1113" s="9"/>
      <c r="AV1113" s="7"/>
      <c r="AW1113" s="2"/>
      <c r="AX1113" s="2"/>
      <c r="AY1113" s="2"/>
      <c r="AZ1113" s="2"/>
      <c r="BA1113" s="2"/>
      <c r="BB1113" s="2"/>
      <c r="BC1113" s="2"/>
      <c r="BD1113" s="2"/>
      <c r="BE1113" s="2"/>
      <c r="BF1113" s="2"/>
      <c r="BG1113" s="2"/>
      <c r="BH1113" s="2"/>
      <c r="BI1113" s="2"/>
      <c r="BJ1113" s="2"/>
      <c r="BK1113" s="2"/>
      <c r="BL1113" s="2"/>
      <c r="BM1113" s="2"/>
      <c r="BN1113" s="2"/>
      <c r="BO1113" s="2"/>
      <c r="BP1113" s="2"/>
      <c r="BQ1113" s="2"/>
      <c r="BR1113" s="2"/>
      <c r="BS1113" s="9"/>
      <c r="BT1113" s="7"/>
      <c r="BU1113" s="2"/>
      <c r="BV1113" s="2"/>
      <c r="BW1113" s="2"/>
      <c r="BX1113" s="2"/>
      <c r="BY1113" s="2"/>
      <c r="BZ1113" s="2"/>
      <c r="CA1113" s="2"/>
      <c r="CB1113" s="2"/>
      <c r="CC1113" s="2"/>
    </row>
    <row r="1114" spans="2:81" x14ac:dyDescent="0.2">
      <c r="B1114" s="6">
        <v>45867</v>
      </c>
      <c r="C1114" s="7">
        <v>45867.598055555602</v>
      </c>
      <c r="D1114" s="3" t="s">
        <v>9</v>
      </c>
      <c r="E1114" s="1">
        <v>896</v>
      </c>
      <c r="F1114" s="3">
        <v>18.82</v>
      </c>
      <c r="G1114" s="3" t="s">
        <v>10</v>
      </c>
      <c r="H1114" s="8" t="s">
        <v>11</v>
      </c>
      <c r="I1114" s="3" t="s">
        <v>1113</v>
      </c>
      <c r="J1114" s="1"/>
      <c r="K1114" s="2"/>
      <c r="L1114" s="2"/>
      <c r="M1114" s="2"/>
      <c r="N1114" s="2"/>
      <c r="O1114" s="2"/>
      <c r="P1114" s="2"/>
      <c r="Q1114" s="2"/>
      <c r="R1114" s="2"/>
      <c r="S1114" s="2"/>
      <c r="T1114" s="2"/>
      <c r="U1114" s="2"/>
      <c r="V1114" s="2"/>
      <c r="W1114" s="2"/>
      <c r="X1114" s="2"/>
      <c r="Y1114" s="2"/>
      <c r="Z1114" s="2"/>
      <c r="AA1114" s="2"/>
      <c r="AB1114" s="2"/>
      <c r="AC1114" s="2"/>
      <c r="AD1114" s="2"/>
      <c r="AE1114" s="2"/>
      <c r="AF1114" s="2"/>
      <c r="AG1114" s="2"/>
      <c r="AH1114" s="2"/>
      <c r="AI1114" s="2"/>
      <c r="AJ1114" s="2"/>
      <c r="AK1114" s="2"/>
      <c r="AL1114" s="2"/>
      <c r="AM1114" s="2"/>
      <c r="AN1114" s="2"/>
      <c r="AO1114" s="2"/>
      <c r="AP1114" s="2"/>
      <c r="AQ1114" s="2"/>
      <c r="AR1114" s="2"/>
      <c r="AS1114" s="2"/>
      <c r="AT1114" s="2"/>
      <c r="AU1114" s="9"/>
      <c r="AV1114" s="7"/>
      <c r="AW1114" s="2"/>
      <c r="AX1114" s="2"/>
      <c r="AY1114" s="2"/>
      <c r="AZ1114" s="2"/>
      <c r="BA1114" s="2"/>
      <c r="BB1114" s="2"/>
      <c r="BC1114" s="2"/>
      <c r="BD1114" s="2"/>
      <c r="BE1114" s="2"/>
      <c r="BF1114" s="2"/>
      <c r="BG1114" s="2"/>
      <c r="BH1114" s="2"/>
      <c r="BI1114" s="2"/>
      <c r="BJ1114" s="2"/>
      <c r="BK1114" s="2"/>
      <c r="BL1114" s="2"/>
      <c r="BM1114" s="2"/>
      <c r="BN1114" s="2"/>
      <c r="BO1114" s="2"/>
      <c r="BP1114" s="2"/>
      <c r="BQ1114" s="2"/>
      <c r="BR1114" s="2"/>
      <c r="BS1114" s="9"/>
      <c r="BT1114" s="7"/>
      <c r="BU1114" s="2"/>
      <c r="BV1114" s="2"/>
      <c r="BW1114" s="2"/>
      <c r="BX1114" s="2"/>
      <c r="BY1114" s="2"/>
      <c r="BZ1114" s="2"/>
      <c r="CA1114" s="2"/>
      <c r="CB1114" s="2"/>
      <c r="CC1114" s="2"/>
    </row>
    <row r="1115" spans="2:81" x14ac:dyDescent="0.2">
      <c r="B1115" s="6">
        <v>45867</v>
      </c>
      <c r="C1115" s="7">
        <v>45867.598055555602</v>
      </c>
      <c r="D1115" s="3" t="s">
        <v>9</v>
      </c>
      <c r="E1115" s="1">
        <v>300</v>
      </c>
      <c r="F1115" s="3">
        <v>18.82</v>
      </c>
      <c r="G1115" s="3" t="s">
        <v>10</v>
      </c>
      <c r="H1115" s="8" t="s">
        <v>11</v>
      </c>
      <c r="I1115" s="3" t="s">
        <v>1114</v>
      </c>
      <c r="J1115" s="1"/>
      <c r="K1115" s="2"/>
      <c r="L1115" s="2"/>
      <c r="M1115" s="2"/>
      <c r="N1115" s="2"/>
      <c r="O1115" s="2"/>
      <c r="P1115" s="2"/>
      <c r="Q1115" s="2"/>
      <c r="R1115" s="2"/>
      <c r="S1115" s="2"/>
      <c r="T1115" s="2"/>
      <c r="U1115" s="2"/>
      <c r="V1115" s="2"/>
      <c r="W1115" s="2"/>
      <c r="X1115" s="2"/>
      <c r="Y1115" s="2"/>
      <c r="Z1115" s="2"/>
      <c r="AA1115" s="2"/>
      <c r="AB1115" s="2"/>
      <c r="AC1115" s="2"/>
      <c r="AD1115" s="2"/>
      <c r="AE1115" s="2"/>
      <c r="AF1115" s="2"/>
      <c r="AG1115" s="2"/>
      <c r="AH1115" s="2"/>
      <c r="AI1115" s="2"/>
      <c r="AJ1115" s="2"/>
      <c r="AK1115" s="2"/>
      <c r="AL1115" s="2"/>
      <c r="AM1115" s="2"/>
      <c r="AN1115" s="2"/>
      <c r="AO1115" s="2"/>
      <c r="AP1115" s="2"/>
      <c r="AQ1115" s="2"/>
      <c r="AR1115" s="2"/>
      <c r="AS1115" s="2"/>
      <c r="AT1115" s="2"/>
      <c r="AU1115" s="9"/>
      <c r="AV1115" s="7"/>
      <c r="AW1115" s="2"/>
      <c r="AX1115" s="2"/>
      <c r="AY1115" s="2"/>
      <c r="AZ1115" s="2"/>
      <c r="BA1115" s="2"/>
      <c r="BB1115" s="2"/>
      <c r="BC1115" s="2"/>
      <c r="BD1115" s="2"/>
      <c r="BE1115" s="2"/>
      <c r="BF1115" s="2"/>
      <c r="BG1115" s="2"/>
      <c r="BH1115" s="2"/>
      <c r="BI1115" s="2"/>
      <c r="BJ1115" s="2"/>
      <c r="BK1115" s="2"/>
      <c r="BL1115" s="2"/>
      <c r="BM1115" s="2"/>
      <c r="BN1115" s="2"/>
      <c r="BO1115" s="2"/>
      <c r="BP1115" s="2"/>
      <c r="BQ1115" s="2"/>
      <c r="BR1115" s="2"/>
      <c r="BS1115" s="9"/>
      <c r="BT1115" s="7"/>
      <c r="BU1115" s="2"/>
      <c r="BV1115" s="2"/>
      <c r="BW1115" s="2"/>
      <c r="BX1115" s="2"/>
      <c r="BY1115" s="2"/>
      <c r="BZ1115" s="2"/>
      <c r="CA1115" s="2"/>
      <c r="CB1115" s="2"/>
      <c r="CC1115" s="2"/>
    </row>
    <row r="1116" spans="2:81" x14ac:dyDescent="0.2">
      <c r="B1116" s="6">
        <v>45867</v>
      </c>
      <c r="C1116" s="7">
        <v>45867.598055555602</v>
      </c>
      <c r="D1116" s="3" t="s">
        <v>9</v>
      </c>
      <c r="E1116" s="1">
        <v>585</v>
      </c>
      <c r="F1116" s="3">
        <v>18.82</v>
      </c>
      <c r="G1116" s="3" t="s">
        <v>10</v>
      </c>
      <c r="H1116" s="8" t="s">
        <v>11</v>
      </c>
      <c r="I1116" s="3" t="s">
        <v>1115</v>
      </c>
      <c r="J1116" s="1"/>
      <c r="K1116" s="2"/>
      <c r="L1116" s="2"/>
      <c r="M1116" s="2"/>
      <c r="N1116" s="2"/>
      <c r="O1116" s="2"/>
      <c r="P1116" s="2"/>
      <c r="Q1116" s="2"/>
      <c r="R1116" s="2"/>
      <c r="S1116" s="2"/>
      <c r="T1116" s="2"/>
      <c r="U1116" s="2"/>
      <c r="V1116" s="2"/>
      <c r="W1116" s="2"/>
      <c r="X1116" s="2"/>
      <c r="Y1116" s="2"/>
      <c r="Z1116" s="2"/>
      <c r="AA1116" s="2"/>
      <c r="AB1116" s="2"/>
      <c r="AC1116" s="2"/>
      <c r="AD1116" s="2"/>
      <c r="AE1116" s="2"/>
      <c r="AF1116" s="2"/>
      <c r="AG1116" s="2"/>
      <c r="AH1116" s="2"/>
      <c r="AI1116" s="2"/>
      <c r="AJ1116" s="2"/>
      <c r="AK1116" s="2"/>
      <c r="AL1116" s="2"/>
      <c r="AM1116" s="2"/>
      <c r="AN1116" s="2"/>
      <c r="AO1116" s="2"/>
      <c r="AP1116" s="2"/>
      <c r="AQ1116" s="2"/>
      <c r="AR1116" s="2"/>
      <c r="AS1116" s="2"/>
      <c r="AT1116" s="2"/>
      <c r="AU1116" s="9"/>
      <c r="AV1116" s="7"/>
      <c r="AW1116" s="2"/>
      <c r="AX1116" s="2"/>
      <c r="AY1116" s="2"/>
      <c r="AZ1116" s="2"/>
      <c r="BA1116" s="2"/>
      <c r="BB1116" s="2"/>
      <c r="BC1116" s="2"/>
      <c r="BD1116" s="2"/>
      <c r="BE1116" s="2"/>
      <c r="BF1116" s="2"/>
      <c r="BG1116" s="2"/>
      <c r="BH1116" s="2"/>
      <c r="BI1116" s="2"/>
      <c r="BJ1116" s="2"/>
      <c r="BK1116" s="2"/>
      <c r="BL1116" s="2"/>
      <c r="BM1116" s="2"/>
      <c r="BN1116" s="2"/>
      <c r="BO1116" s="2"/>
      <c r="BP1116" s="2"/>
      <c r="BQ1116" s="2"/>
      <c r="BR1116" s="2"/>
      <c r="BS1116" s="9"/>
      <c r="BT1116" s="7"/>
      <c r="BU1116" s="2"/>
      <c r="BV1116" s="2"/>
      <c r="BW1116" s="2"/>
      <c r="BX1116" s="2"/>
      <c r="BY1116" s="2"/>
      <c r="BZ1116" s="2"/>
      <c r="CA1116" s="2"/>
      <c r="CB1116" s="2"/>
      <c r="CC1116" s="2"/>
    </row>
    <row r="1117" spans="2:81" x14ac:dyDescent="0.2">
      <c r="B1117" s="6">
        <v>45867</v>
      </c>
      <c r="C1117" s="7">
        <v>45867.598124999997</v>
      </c>
      <c r="D1117" s="3" t="s">
        <v>9</v>
      </c>
      <c r="E1117" s="1">
        <v>173</v>
      </c>
      <c r="F1117" s="3">
        <v>18.8</v>
      </c>
      <c r="G1117" s="3" t="s">
        <v>10</v>
      </c>
      <c r="H1117" s="8" t="s">
        <v>11</v>
      </c>
      <c r="I1117" s="3" t="s">
        <v>1116</v>
      </c>
      <c r="J1117" s="1"/>
      <c r="K1117" s="2"/>
      <c r="L1117" s="2"/>
      <c r="M1117" s="2"/>
      <c r="N1117" s="2"/>
      <c r="O1117" s="2"/>
      <c r="P1117" s="2"/>
      <c r="Q1117" s="2"/>
      <c r="R1117" s="2"/>
      <c r="S1117" s="2"/>
      <c r="T1117" s="2"/>
      <c r="U1117" s="2"/>
      <c r="V1117" s="2"/>
      <c r="W1117" s="2"/>
      <c r="X1117" s="2"/>
      <c r="Y1117" s="2"/>
      <c r="Z1117" s="2"/>
      <c r="AA1117" s="2"/>
      <c r="AB1117" s="2"/>
      <c r="AC1117" s="2"/>
      <c r="AD1117" s="2"/>
      <c r="AE1117" s="2"/>
      <c r="AF1117" s="2"/>
      <c r="AG1117" s="2"/>
      <c r="AH1117" s="2"/>
      <c r="AI1117" s="2"/>
      <c r="AJ1117" s="2"/>
      <c r="AK1117" s="2"/>
      <c r="AL1117" s="2"/>
      <c r="AM1117" s="2"/>
      <c r="AN1117" s="2"/>
      <c r="AO1117" s="2"/>
      <c r="AP1117" s="2"/>
      <c r="AQ1117" s="2"/>
      <c r="AR1117" s="2"/>
      <c r="AS1117" s="2"/>
      <c r="AT1117" s="2"/>
      <c r="AU1117" s="9"/>
      <c r="AV1117" s="7"/>
      <c r="AW1117" s="2"/>
      <c r="AX1117" s="2"/>
      <c r="AY1117" s="2"/>
      <c r="AZ1117" s="2"/>
      <c r="BA1117" s="2"/>
      <c r="BB1117" s="2"/>
      <c r="BC1117" s="2"/>
      <c r="BD1117" s="2"/>
      <c r="BE1117" s="2"/>
      <c r="BF1117" s="2"/>
      <c r="BG1117" s="2"/>
      <c r="BH1117" s="2"/>
      <c r="BI1117" s="2"/>
      <c r="BJ1117" s="2"/>
      <c r="BK1117" s="2"/>
      <c r="BL1117" s="2"/>
      <c r="BM1117" s="2"/>
      <c r="BN1117" s="2"/>
      <c r="BO1117" s="2"/>
      <c r="BP1117" s="2"/>
      <c r="BQ1117" s="2"/>
      <c r="BR1117" s="2"/>
      <c r="BS1117" s="9"/>
      <c r="BT1117" s="7"/>
      <c r="BU1117" s="2"/>
      <c r="BV1117" s="2"/>
      <c r="BW1117" s="2"/>
      <c r="BX1117" s="2"/>
      <c r="BY1117" s="2"/>
      <c r="BZ1117" s="2"/>
      <c r="CA1117" s="2"/>
      <c r="CB1117" s="2"/>
      <c r="CC1117" s="2"/>
    </row>
    <row r="1118" spans="2:81" x14ac:dyDescent="0.2">
      <c r="B1118" s="6">
        <v>45867</v>
      </c>
      <c r="C1118" s="7">
        <v>45867.598472222198</v>
      </c>
      <c r="D1118" s="3" t="s">
        <v>9</v>
      </c>
      <c r="E1118" s="1">
        <v>28</v>
      </c>
      <c r="F1118" s="3">
        <v>18.78</v>
      </c>
      <c r="G1118" s="3" t="s">
        <v>10</v>
      </c>
      <c r="H1118" s="8" t="s">
        <v>11</v>
      </c>
      <c r="I1118" s="3" t="s">
        <v>1117</v>
      </c>
      <c r="J1118" s="1"/>
      <c r="K1118" s="2"/>
      <c r="L1118" s="2"/>
      <c r="M1118" s="2"/>
      <c r="N1118" s="2"/>
      <c r="O1118" s="2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/>
      <c r="AI1118" s="2"/>
      <c r="AJ1118" s="2"/>
      <c r="AK1118" s="2"/>
      <c r="AL1118" s="2"/>
      <c r="AM1118" s="2"/>
      <c r="AN1118" s="2"/>
      <c r="AO1118" s="2"/>
      <c r="AP1118" s="2"/>
      <c r="AQ1118" s="2"/>
      <c r="AR1118" s="2"/>
      <c r="AS1118" s="2"/>
      <c r="AT1118" s="2"/>
      <c r="AU1118" s="9"/>
      <c r="AV1118" s="7"/>
      <c r="AW1118" s="2"/>
      <c r="AX1118" s="2"/>
      <c r="AY1118" s="2"/>
      <c r="AZ1118" s="2"/>
      <c r="BA1118" s="2"/>
      <c r="BB1118" s="2"/>
      <c r="BC1118" s="2"/>
      <c r="BD1118" s="2"/>
      <c r="BE1118" s="2"/>
      <c r="BF1118" s="2"/>
      <c r="BG1118" s="2"/>
      <c r="BH1118" s="2"/>
      <c r="BI1118" s="2"/>
      <c r="BJ1118" s="2"/>
      <c r="BK1118" s="2"/>
      <c r="BL1118" s="2"/>
      <c r="BM1118" s="2"/>
      <c r="BN1118" s="2"/>
      <c r="BO1118" s="2"/>
      <c r="BP1118" s="2"/>
      <c r="BQ1118" s="2"/>
      <c r="BR1118" s="2"/>
      <c r="BS1118" s="9"/>
      <c r="BT1118" s="7"/>
      <c r="BU1118" s="2"/>
      <c r="BV1118" s="2"/>
      <c r="BW1118" s="2"/>
      <c r="BX1118" s="2"/>
      <c r="BY1118" s="2"/>
      <c r="BZ1118" s="2"/>
      <c r="CA1118" s="2"/>
      <c r="CB1118" s="2"/>
      <c r="CC1118" s="2"/>
    </row>
    <row r="1119" spans="2:81" x14ac:dyDescent="0.2">
      <c r="B1119" s="6">
        <v>45867</v>
      </c>
      <c r="C1119" s="7">
        <v>45867.600462962997</v>
      </c>
      <c r="D1119" s="3" t="s">
        <v>9</v>
      </c>
      <c r="E1119" s="1">
        <v>58</v>
      </c>
      <c r="F1119" s="3">
        <v>18.78</v>
      </c>
      <c r="G1119" s="3" t="s">
        <v>10</v>
      </c>
      <c r="H1119" s="8" t="s">
        <v>11</v>
      </c>
      <c r="I1119" s="3" t="s">
        <v>1118</v>
      </c>
      <c r="J1119" s="1"/>
      <c r="K1119" s="2"/>
      <c r="L1119" s="2"/>
      <c r="M1119" s="2"/>
      <c r="N1119" s="2"/>
      <c r="O1119" s="2"/>
      <c r="P1119" s="2"/>
      <c r="Q1119" s="2"/>
      <c r="R1119" s="2"/>
      <c r="S1119" s="2"/>
      <c r="T1119" s="2"/>
      <c r="U1119" s="2"/>
      <c r="V1119" s="2"/>
      <c r="W1119" s="2"/>
      <c r="X1119" s="2"/>
      <c r="Y1119" s="2"/>
      <c r="Z1119" s="2"/>
      <c r="AA1119" s="2"/>
      <c r="AB1119" s="2"/>
      <c r="AC1119" s="2"/>
      <c r="AD1119" s="2"/>
      <c r="AE1119" s="2"/>
      <c r="AF1119" s="2"/>
      <c r="AG1119" s="2"/>
      <c r="AH1119" s="2"/>
      <c r="AI1119" s="2"/>
      <c r="AJ1119" s="2"/>
      <c r="AK1119" s="2"/>
      <c r="AL1119" s="2"/>
      <c r="AM1119" s="2"/>
      <c r="AN1119" s="2"/>
      <c r="AO1119" s="2"/>
      <c r="AP1119" s="2"/>
      <c r="AQ1119" s="2"/>
      <c r="AR1119" s="2"/>
      <c r="AS1119" s="2"/>
      <c r="AT1119" s="2"/>
      <c r="AU1119" s="9"/>
      <c r="AV1119" s="7"/>
      <c r="AW1119" s="2"/>
      <c r="AX1119" s="2"/>
      <c r="AY1119" s="2"/>
      <c r="AZ1119" s="2"/>
      <c r="BA1119" s="2"/>
      <c r="BB1119" s="2"/>
      <c r="BC1119" s="2"/>
      <c r="BD1119" s="2"/>
      <c r="BE1119" s="2"/>
      <c r="BF1119" s="2"/>
      <c r="BG1119" s="2"/>
      <c r="BH1119" s="2"/>
      <c r="BI1119" s="2"/>
      <c r="BJ1119" s="2"/>
      <c r="BK1119" s="2"/>
      <c r="BL1119" s="2"/>
      <c r="BM1119" s="2"/>
      <c r="BN1119" s="2"/>
      <c r="BO1119" s="2"/>
      <c r="BP1119" s="2"/>
      <c r="BQ1119" s="2"/>
      <c r="BR1119" s="2"/>
      <c r="BS1119" s="9"/>
      <c r="BT1119" s="7"/>
      <c r="BU1119" s="2"/>
      <c r="BV1119" s="2"/>
      <c r="BW1119" s="2"/>
      <c r="BX1119" s="2"/>
      <c r="BY1119" s="2"/>
      <c r="BZ1119" s="2"/>
      <c r="CA1119" s="2"/>
      <c r="CB1119" s="2"/>
      <c r="CC1119" s="2"/>
    </row>
    <row r="1120" spans="2:81" x14ac:dyDescent="0.2">
      <c r="B1120" s="6">
        <v>45867</v>
      </c>
      <c r="C1120" s="7">
        <v>45867.605624999997</v>
      </c>
      <c r="D1120" s="3" t="s">
        <v>9</v>
      </c>
      <c r="E1120" s="1">
        <v>300</v>
      </c>
      <c r="F1120" s="3">
        <v>18.88</v>
      </c>
      <c r="G1120" s="3" t="s">
        <v>10</v>
      </c>
      <c r="H1120" s="8" t="s">
        <v>11</v>
      </c>
      <c r="I1120" s="3" t="s">
        <v>1119</v>
      </c>
      <c r="J1120" s="1"/>
      <c r="K1120" s="2"/>
      <c r="L1120" s="2"/>
      <c r="M1120" s="2"/>
      <c r="N1120" s="2"/>
      <c r="O1120" s="2"/>
      <c r="P1120" s="2"/>
      <c r="Q1120" s="2"/>
      <c r="R1120" s="2"/>
      <c r="S1120" s="2"/>
      <c r="T1120" s="2"/>
      <c r="U1120" s="2"/>
      <c r="V1120" s="2"/>
      <c r="W1120" s="2"/>
      <c r="X1120" s="2"/>
      <c r="Y1120" s="2"/>
      <c r="Z1120" s="2"/>
      <c r="AA1120" s="2"/>
      <c r="AB1120" s="2"/>
      <c r="AC1120" s="2"/>
      <c r="AD1120" s="2"/>
      <c r="AE1120" s="2"/>
      <c r="AF1120" s="2"/>
      <c r="AG1120" s="2"/>
      <c r="AH1120" s="2"/>
      <c r="AI1120" s="2"/>
      <c r="AJ1120" s="2"/>
      <c r="AK1120" s="2"/>
      <c r="AL1120" s="2"/>
      <c r="AM1120" s="2"/>
      <c r="AN1120" s="2"/>
      <c r="AO1120" s="2"/>
      <c r="AP1120" s="2"/>
      <c r="AQ1120" s="2"/>
      <c r="AR1120" s="2"/>
      <c r="AS1120" s="2"/>
      <c r="AT1120" s="2"/>
      <c r="AU1120" s="9"/>
      <c r="AV1120" s="7"/>
      <c r="AW1120" s="2"/>
      <c r="AX1120" s="2"/>
      <c r="AY1120" s="2"/>
      <c r="AZ1120" s="2"/>
      <c r="BA1120" s="2"/>
      <c r="BB1120" s="2"/>
      <c r="BC1120" s="2"/>
      <c r="BD1120" s="2"/>
      <c r="BE1120" s="2"/>
      <c r="BF1120" s="2"/>
      <c r="BG1120" s="2"/>
      <c r="BH1120" s="2"/>
      <c r="BI1120" s="2"/>
      <c r="BJ1120" s="2"/>
      <c r="BK1120" s="2"/>
      <c r="BL1120" s="2"/>
      <c r="BM1120" s="2"/>
      <c r="BN1120" s="2"/>
      <c r="BO1120" s="2"/>
      <c r="BP1120" s="2"/>
      <c r="BQ1120" s="2"/>
      <c r="BR1120" s="2"/>
      <c r="BS1120" s="9"/>
      <c r="BT1120" s="7"/>
      <c r="BU1120" s="2"/>
      <c r="BV1120" s="2"/>
      <c r="BW1120" s="2"/>
      <c r="BX1120" s="2"/>
      <c r="BY1120" s="2"/>
      <c r="BZ1120" s="2"/>
      <c r="CA1120" s="2"/>
      <c r="CB1120" s="2"/>
      <c r="CC1120" s="2"/>
    </row>
    <row r="1121" spans="2:81" x14ac:dyDescent="0.2">
      <c r="B1121" s="6">
        <v>45867</v>
      </c>
      <c r="C1121" s="7">
        <v>45867.605624999997</v>
      </c>
      <c r="D1121" s="3" t="s">
        <v>9</v>
      </c>
      <c r="E1121" s="1">
        <v>509</v>
      </c>
      <c r="F1121" s="3">
        <v>18.88</v>
      </c>
      <c r="G1121" s="3" t="s">
        <v>10</v>
      </c>
      <c r="H1121" s="8" t="s">
        <v>11</v>
      </c>
      <c r="I1121" s="3" t="s">
        <v>1120</v>
      </c>
      <c r="J1121" s="1"/>
      <c r="K1121" s="2"/>
      <c r="L1121" s="2"/>
      <c r="M1121" s="2"/>
      <c r="N1121" s="2"/>
      <c r="O1121" s="2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  <c r="AH1121" s="2"/>
      <c r="AI1121" s="2"/>
      <c r="AJ1121" s="2"/>
      <c r="AK1121" s="2"/>
      <c r="AL1121" s="2"/>
      <c r="AM1121" s="2"/>
      <c r="AN1121" s="2"/>
      <c r="AO1121" s="2"/>
      <c r="AP1121" s="2"/>
      <c r="AQ1121" s="2"/>
      <c r="AR1121" s="2"/>
      <c r="AS1121" s="2"/>
      <c r="AT1121" s="2"/>
      <c r="AU1121" s="9"/>
      <c r="AV1121" s="7"/>
      <c r="AW1121" s="2"/>
      <c r="AX1121" s="2"/>
      <c r="AY1121" s="2"/>
      <c r="AZ1121" s="2"/>
      <c r="BA1121" s="2"/>
      <c r="BB1121" s="2"/>
      <c r="BC1121" s="2"/>
      <c r="BD1121" s="2"/>
      <c r="BE1121" s="2"/>
      <c r="BF1121" s="2"/>
      <c r="BG1121" s="2"/>
      <c r="BH1121" s="2"/>
      <c r="BI1121" s="2"/>
      <c r="BJ1121" s="2"/>
      <c r="BK1121" s="2"/>
      <c r="BL1121" s="2"/>
      <c r="BM1121" s="2"/>
      <c r="BN1121" s="2"/>
      <c r="BO1121" s="2"/>
      <c r="BP1121" s="2"/>
      <c r="BQ1121" s="2"/>
      <c r="BR1121" s="2"/>
      <c r="BS1121" s="9"/>
      <c r="BT1121" s="7"/>
      <c r="BU1121" s="2"/>
      <c r="BV1121" s="2"/>
      <c r="BW1121" s="2"/>
      <c r="BX1121" s="2"/>
      <c r="BY1121" s="2"/>
      <c r="BZ1121" s="2"/>
      <c r="CA1121" s="2"/>
      <c r="CB1121" s="2"/>
      <c r="CC1121" s="2"/>
    </row>
    <row r="1122" spans="2:81" x14ac:dyDescent="0.2">
      <c r="B1122" s="6">
        <v>45867</v>
      </c>
      <c r="C1122" s="7">
        <v>45867.610625000001</v>
      </c>
      <c r="D1122" s="3" t="s">
        <v>9</v>
      </c>
      <c r="E1122" s="1">
        <v>570</v>
      </c>
      <c r="F1122" s="3">
        <v>18.88</v>
      </c>
      <c r="G1122" s="3" t="s">
        <v>10</v>
      </c>
      <c r="H1122" s="8" t="s">
        <v>11</v>
      </c>
      <c r="I1122" s="3" t="s">
        <v>1121</v>
      </c>
      <c r="J1122" s="1"/>
      <c r="K1122" s="2"/>
      <c r="L1122" s="2"/>
      <c r="M1122" s="2"/>
      <c r="N1122" s="2"/>
      <c r="O1122" s="2"/>
      <c r="P1122" s="2"/>
      <c r="Q1122" s="2"/>
      <c r="R1122" s="2"/>
      <c r="S1122" s="2"/>
      <c r="T1122" s="2"/>
      <c r="U1122" s="2"/>
      <c r="V1122" s="2"/>
      <c r="W1122" s="2"/>
      <c r="X1122" s="2"/>
      <c r="Y1122" s="2"/>
      <c r="Z1122" s="2"/>
      <c r="AA1122" s="2"/>
      <c r="AB1122" s="2"/>
      <c r="AC1122" s="2"/>
      <c r="AD1122" s="2"/>
      <c r="AE1122" s="2"/>
      <c r="AF1122" s="2"/>
      <c r="AG1122" s="2"/>
      <c r="AH1122" s="2"/>
      <c r="AI1122" s="2"/>
      <c r="AJ1122" s="2"/>
      <c r="AK1122" s="2"/>
      <c r="AL1122" s="2"/>
      <c r="AM1122" s="2"/>
      <c r="AN1122" s="2"/>
      <c r="AO1122" s="2"/>
      <c r="AP1122" s="2"/>
      <c r="AQ1122" s="2"/>
      <c r="AR1122" s="2"/>
      <c r="AS1122" s="2"/>
      <c r="AT1122" s="2"/>
      <c r="AU1122" s="9"/>
      <c r="AV1122" s="7"/>
      <c r="AW1122" s="2"/>
      <c r="AX1122" s="2"/>
      <c r="AY1122" s="2"/>
      <c r="AZ1122" s="2"/>
      <c r="BA1122" s="2"/>
      <c r="BB1122" s="2"/>
      <c r="BC1122" s="2"/>
      <c r="BD1122" s="2"/>
      <c r="BE1122" s="2"/>
      <c r="BF1122" s="2"/>
      <c r="BG1122" s="2"/>
      <c r="BH1122" s="2"/>
      <c r="BI1122" s="2"/>
      <c r="BJ1122" s="2"/>
      <c r="BK1122" s="2"/>
      <c r="BL1122" s="2"/>
      <c r="BM1122" s="2"/>
      <c r="BN1122" s="2"/>
      <c r="BO1122" s="2"/>
      <c r="BP1122" s="2"/>
      <c r="BQ1122" s="2"/>
      <c r="BR1122" s="2"/>
      <c r="BS1122" s="9"/>
      <c r="BT1122" s="7"/>
      <c r="BU1122" s="2"/>
      <c r="BV1122" s="2"/>
      <c r="BW1122" s="2"/>
      <c r="BX1122" s="2"/>
      <c r="BY1122" s="2"/>
      <c r="BZ1122" s="2"/>
      <c r="CA1122" s="2"/>
      <c r="CB1122" s="2"/>
      <c r="CC1122" s="2"/>
    </row>
    <row r="1123" spans="2:81" x14ac:dyDescent="0.2">
      <c r="B1123" s="6">
        <v>45867</v>
      </c>
      <c r="C1123" s="7">
        <v>45867.610625000001</v>
      </c>
      <c r="D1123" s="3" t="s">
        <v>9</v>
      </c>
      <c r="E1123" s="1">
        <v>217</v>
      </c>
      <c r="F1123" s="3">
        <v>18.86</v>
      </c>
      <c r="G1123" s="3" t="s">
        <v>10</v>
      </c>
      <c r="H1123" s="8" t="s">
        <v>11</v>
      </c>
      <c r="I1123" s="3" t="s">
        <v>1122</v>
      </c>
      <c r="J1123" s="1"/>
      <c r="K1123" s="2"/>
      <c r="L1123" s="2"/>
      <c r="M1123" s="2"/>
      <c r="N1123" s="2"/>
      <c r="O1123" s="2"/>
      <c r="P1123" s="2"/>
      <c r="Q1123" s="2"/>
      <c r="R1123" s="2"/>
      <c r="S1123" s="2"/>
      <c r="T1123" s="2"/>
      <c r="U1123" s="2"/>
      <c r="V1123" s="2"/>
      <c r="W1123" s="2"/>
      <c r="X1123" s="2"/>
      <c r="Y1123" s="2"/>
      <c r="Z1123" s="2"/>
      <c r="AA1123" s="2"/>
      <c r="AB1123" s="2"/>
      <c r="AC1123" s="2"/>
      <c r="AD1123" s="2"/>
      <c r="AE1123" s="2"/>
      <c r="AF1123" s="2"/>
      <c r="AG1123" s="2"/>
      <c r="AH1123" s="2"/>
      <c r="AI1123" s="2"/>
      <c r="AJ1123" s="2"/>
      <c r="AK1123" s="2"/>
      <c r="AL1123" s="2"/>
      <c r="AM1123" s="2"/>
      <c r="AN1123" s="2"/>
      <c r="AO1123" s="2"/>
      <c r="AP1123" s="2"/>
      <c r="AQ1123" s="2"/>
      <c r="AR1123" s="2"/>
      <c r="AS1123" s="2"/>
      <c r="AT1123" s="2"/>
      <c r="AU1123" s="9"/>
      <c r="AV1123" s="7"/>
      <c r="AW1123" s="2"/>
      <c r="AX1123" s="2"/>
      <c r="AY1123" s="2"/>
      <c r="AZ1123" s="2"/>
      <c r="BA1123" s="2"/>
      <c r="BB1123" s="2"/>
      <c r="BC1123" s="2"/>
      <c r="BD1123" s="2"/>
      <c r="BE1123" s="2"/>
      <c r="BF1123" s="2"/>
      <c r="BG1123" s="2"/>
      <c r="BH1123" s="2"/>
      <c r="BI1123" s="2"/>
      <c r="BJ1123" s="2"/>
      <c r="BK1123" s="2"/>
      <c r="BL1123" s="2"/>
      <c r="BM1123" s="2"/>
      <c r="BN1123" s="2"/>
      <c r="BO1123" s="2"/>
      <c r="BP1123" s="2"/>
      <c r="BQ1123" s="2"/>
      <c r="BR1123" s="2"/>
      <c r="BS1123" s="9"/>
      <c r="BT1123" s="7"/>
      <c r="BU1123" s="2"/>
      <c r="BV1123" s="2"/>
      <c r="BW1123" s="2"/>
      <c r="BX1123" s="2"/>
      <c r="BY1123" s="2"/>
      <c r="BZ1123" s="2"/>
      <c r="CA1123" s="2"/>
      <c r="CB1123" s="2"/>
      <c r="CC1123" s="2"/>
    </row>
    <row r="1124" spans="2:81" x14ac:dyDescent="0.2">
      <c r="B1124" s="6">
        <v>45867</v>
      </c>
      <c r="C1124" s="7">
        <v>45867.6118055556</v>
      </c>
      <c r="D1124" s="3" t="s">
        <v>9</v>
      </c>
      <c r="E1124" s="1">
        <v>64</v>
      </c>
      <c r="F1124" s="3">
        <v>18.8</v>
      </c>
      <c r="G1124" s="3" t="s">
        <v>10</v>
      </c>
      <c r="H1124" s="8" t="s">
        <v>11</v>
      </c>
      <c r="I1124" s="3" t="s">
        <v>1123</v>
      </c>
      <c r="J1124" s="1"/>
      <c r="K1124" s="2"/>
      <c r="L1124" s="2"/>
      <c r="M1124" s="2"/>
      <c r="N1124" s="2"/>
      <c r="O1124" s="2"/>
      <c r="P1124" s="2"/>
      <c r="Q1124" s="2"/>
      <c r="R1124" s="2"/>
      <c r="S1124" s="2"/>
      <c r="T1124" s="2"/>
      <c r="U1124" s="2"/>
      <c r="V1124" s="2"/>
      <c r="W1124" s="2"/>
      <c r="X1124" s="2"/>
      <c r="Y1124" s="2"/>
      <c r="Z1124" s="2"/>
      <c r="AA1124" s="2"/>
      <c r="AB1124" s="2"/>
      <c r="AC1124" s="2"/>
      <c r="AD1124" s="2"/>
      <c r="AE1124" s="2"/>
      <c r="AF1124" s="2"/>
      <c r="AG1124" s="2"/>
      <c r="AH1124" s="2"/>
      <c r="AI1124" s="2"/>
      <c r="AJ1124" s="2"/>
      <c r="AK1124" s="2"/>
      <c r="AL1124" s="2"/>
      <c r="AM1124" s="2"/>
      <c r="AN1124" s="2"/>
      <c r="AO1124" s="2"/>
      <c r="AP1124" s="2"/>
      <c r="AQ1124" s="2"/>
      <c r="AR1124" s="2"/>
      <c r="AS1124" s="2"/>
      <c r="AT1124" s="2"/>
      <c r="AU1124" s="9"/>
      <c r="AV1124" s="7"/>
      <c r="AW1124" s="2"/>
      <c r="AX1124" s="2"/>
      <c r="AY1124" s="2"/>
      <c r="AZ1124" s="2"/>
      <c r="BA1124" s="2"/>
      <c r="BB1124" s="2"/>
      <c r="BC1124" s="2"/>
      <c r="BD1124" s="2"/>
      <c r="BE1124" s="2"/>
      <c r="BF1124" s="2"/>
      <c r="BG1124" s="2"/>
      <c r="BH1124" s="2"/>
      <c r="BI1124" s="2"/>
      <c r="BJ1124" s="2"/>
      <c r="BK1124" s="2"/>
      <c r="BL1124" s="2"/>
      <c r="BM1124" s="2"/>
      <c r="BN1124" s="2"/>
      <c r="BO1124" s="2"/>
      <c r="BP1124" s="2"/>
      <c r="BQ1124" s="2"/>
      <c r="BR1124" s="2"/>
      <c r="BS1124" s="9"/>
      <c r="BT1124" s="7"/>
      <c r="BU1124" s="2"/>
      <c r="BV1124" s="2"/>
      <c r="BW1124" s="2"/>
      <c r="BX1124" s="2"/>
      <c r="BY1124" s="2"/>
      <c r="BZ1124" s="2"/>
      <c r="CA1124" s="2"/>
      <c r="CB1124" s="2"/>
      <c r="CC1124" s="2"/>
    </row>
    <row r="1125" spans="2:81" x14ac:dyDescent="0.2">
      <c r="B1125" s="6">
        <v>45867</v>
      </c>
      <c r="C1125" s="7">
        <v>45867.612777777802</v>
      </c>
      <c r="D1125" s="3" t="s">
        <v>9</v>
      </c>
      <c r="E1125" s="1">
        <v>104</v>
      </c>
      <c r="F1125" s="3">
        <v>18.78</v>
      </c>
      <c r="G1125" s="3" t="s">
        <v>10</v>
      </c>
      <c r="H1125" s="8" t="s">
        <v>11</v>
      </c>
      <c r="I1125" s="3" t="s">
        <v>1124</v>
      </c>
      <c r="J1125" s="1"/>
      <c r="K1125" s="2"/>
      <c r="L1125" s="2"/>
      <c r="M1125" s="2"/>
      <c r="N1125" s="2"/>
      <c r="O1125" s="2"/>
      <c r="P1125" s="2"/>
      <c r="Q1125" s="2"/>
      <c r="R1125" s="2"/>
      <c r="S1125" s="2"/>
      <c r="T1125" s="2"/>
      <c r="U1125" s="2"/>
      <c r="V1125" s="2"/>
      <c r="W1125" s="2"/>
      <c r="X1125" s="2"/>
      <c r="Y1125" s="2"/>
      <c r="Z1125" s="2"/>
      <c r="AA1125" s="2"/>
      <c r="AB1125" s="2"/>
      <c r="AC1125" s="2"/>
      <c r="AD1125" s="2"/>
      <c r="AE1125" s="2"/>
      <c r="AF1125" s="2"/>
      <c r="AG1125" s="2"/>
      <c r="AH1125" s="2"/>
      <c r="AI1125" s="2"/>
      <c r="AJ1125" s="2"/>
      <c r="AK1125" s="2"/>
      <c r="AL1125" s="2"/>
      <c r="AM1125" s="2"/>
      <c r="AN1125" s="2"/>
      <c r="AO1125" s="2"/>
      <c r="AP1125" s="2"/>
      <c r="AQ1125" s="2"/>
      <c r="AR1125" s="2"/>
      <c r="AS1125" s="2"/>
      <c r="AT1125" s="2"/>
      <c r="AU1125" s="9"/>
      <c r="AV1125" s="7"/>
      <c r="AW1125" s="2"/>
      <c r="AX1125" s="2"/>
      <c r="AY1125" s="2"/>
      <c r="AZ1125" s="2"/>
      <c r="BA1125" s="2"/>
      <c r="BB1125" s="2"/>
      <c r="BC1125" s="2"/>
      <c r="BD1125" s="2"/>
      <c r="BE1125" s="2"/>
      <c r="BF1125" s="2"/>
      <c r="BG1125" s="2"/>
      <c r="BH1125" s="2"/>
      <c r="BI1125" s="2"/>
      <c r="BJ1125" s="2"/>
      <c r="BK1125" s="2"/>
      <c r="BL1125" s="2"/>
      <c r="BM1125" s="2"/>
      <c r="BN1125" s="2"/>
      <c r="BO1125" s="2"/>
      <c r="BP1125" s="2"/>
      <c r="BQ1125" s="2"/>
      <c r="BR1125" s="2"/>
      <c r="BS1125" s="9"/>
      <c r="BT1125" s="7"/>
      <c r="BU1125" s="2"/>
      <c r="BV1125" s="2"/>
      <c r="BW1125" s="2"/>
      <c r="BX1125" s="2"/>
      <c r="BY1125" s="2"/>
      <c r="BZ1125" s="2"/>
      <c r="CA1125" s="2"/>
      <c r="CB1125" s="2"/>
      <c r="CC1125" s="2"/>
    </row>
    <row r="1126" spans="2:81" x14ac:dyDescent="0.2">
      <c r="B1126" s="6">
        <v>45867</v>
      </c>
      <c r="C1126" s="7">
        <v>45867.678819444402</v>
      </c>
      <c r="D1126" s="3" t="s">
        <v>9</v>
      </c>
      <c r="E1126" s="1">
        <v>517</v>
      </c>
      <c r="F1126" s="3">
        <v>18.64</v>
      </c>
      <c r="G1126" s="3" t="s">
        <v>10</v>
      </c>
      <c r="H1126" s="8" t="s">
        <v>11</v>
      </c>
      <c r="I1126" s="3" t="s">
        <v>1125</v>
      </c>
      <c r="J1126" s="1"/>
      <c r="K1126" s="2"/>
      <c r="L1126" s="2"/>
      <c r="M1126" s="2"/>
      <c r="N1126" s="2"/>
      <c r="O1126" s="2"/>
      <c r="P1126" s="2"/>
      <c r="Q1126" s="2"/>
      <c r="R1126" s="2"/>
      <c r="S1126" s="2"/>
      <c r="T1126" s="2"/>
      <c r="U1126" s="2"/>
      <c r="V1126" s="2"/>
      <c r="W1126" s="2"/>
      <c r="X1126" s="2"/>
      <c r="Y1126" s="2"/>
      <c r="Z1126" s="2"/>
      <c r="AA1126" s="2"/>
      <c r="AB1126" s="2"/>
      <c r="AC1126" s="2"/>
      <c r="AD1126" s="2"/>
      <c r="AE1126" s="2"/>
      <c r="AF1126" s="2"/>
      <c r="AG1126" s="2"/>
      <c r="AH1126" s="2"/>
      <c r="AI1126" s="2"/>
      <c r="AJ1126" s="2"/>
      <c r="AK1126" s="2"/>
      <c r="AL1126" s="2"/>
      <c r="AM1126" s="2"/>
      <c r="AN1126" s="2"/>
      <c r="AO1126" s="2"/>
      <c r="AP1126" s="2"/>
      <c r="AQ1126" s="2"/>
      <c r="AR1126" s="2"/>
      <c r="AS1126" s="2"/>
      <c r="AT1126" s="2"/>
      <c r="AU1126" s="9"/>
      <c r="AV1126" s="7"/>
      <c r="AW1126" s="2"/>
      <c r="AX1126" s="2"/>
      <c r="AY1126" s="2"/>
      <c r="AZ1126" s="2"/>
      <c r="BA1126" s="2"/>
      <c r="BB1126" s="2"/>
      <c r="BC1126" s="2"/>
      <c r="BD1126" s="2"/>
      <c r="BE1126" s="2"/>
      <c r="BF1126" s="2"/>
      <c r="BG1126" s="2"/>
      <c r="BH1126" s="2"/>
      <c r="BI1126" s="2"/>
      <c r="BJ1126" s="2"/>
      <c r="BK1126" s="2"/>
      <c r="BL1126" s="2"/>
      <c r="BM1126" s="2"/>
      <c r="BN1126" s="2"/>
      <c r="BO1126" s="2"/>
      <c r="BP1126" s="2"/>
      <c r="BQ1126" s="2"/>
      <c r="BR1126" s="2"/>
      <c r="BS1126" s="9"/>
      <c r="BT1126" s="7"/>
      <c r="BU1126" s="2"/>
      <c r="BV1126" s="2"/>
      <c r="BW1126" s="2"/>
      <c r="BX1126" s="2"/>
      <c r="BY1126" s="2"/>
      <c r="BZ1126" s="2"/>
      <c r="CA1126" s="2"/>
      <c r="CB1126" s="2"/>
      <c r="CC1126" s="2"/>
    </row>
    <row r="1127" spans="2:81" x14ac:dyDescent="0.2">
      <c r="B1127" s="6">
        <v>45867</v>
      </c>
      <c r="C1127" s="7">
        <v>45867.678819444402</v>
      </c>
      <c r="D1127" s="3" t="s">
        <v>9</v>
      </c>
      <c r="E1127" s="1">
        <v>186</v>
      </c>
      <c r="F1127" s="3">
        <v>18.64</v>
      </c>
      <c r="G1127" s="3" t="s">
        <v>10</v>
      </c>
      <c r="H1127" s="8" t="s">
        <v>11</v>
      </c>
      <c r="I1127" s="3" t="s">
        <v>1126</v>
      </c>
      <c r="J1127" s="1"/>
      <c r="K1127" s="2"/>
      <c r="L1127" s="2"/>
      <c r="M1127" s="2"/>
      <c r="N1127" s="2"/>
      <c r="O1127" s="2"/>
      <c r="P1127" s="2"/>
      <c r="Q1127" s="2"/>
      <c r="R1127" s="2"/>
      <c r="S1127" s="2"/>
      <c r="T1127" s="2"/>
      <c r="U1127" s="2"/>
      <c r="V1127" s="2"/>
      <c r="W1127" s="2"/>
      <c r="X1127" s="2"/>
      <c r="Y1127" s="2"/>
      <c r="Z1127" s="2"/>
      <c r="AA1127" s="2"/>
      <c r="AB1127" s="2"/>
      <c r="AC1127" s="2"/>
      <c r="AD1127" s="2"/>
      <c r="AE1127" s="2"/>
      <c r="AF1127" s="2"/>
      <c r="AG1127" s="2"/>
      <c r="AH1127" s="2"/>
      <c r="AI1127" s="2"/>
      <c r="AJ1127" s="2"/>
      <c r="AK1127" s="2"/>
      <c r="AL1127" s="2"/>
      <c r="AM1127" s="2"/>
      <c r="AN1127" s="2"/>
      <c r="AO1127" s="2"/>
      <c r="AP1127" s="2"/>
      <c r="AQ1127" s="2"/>
      <c r="AR1127" s="2"/>
      <c r="AS1127" s="2"/>
      <c r="AT1127" s="2"/>
      <c r="AU1127" s="9"/>
      <c r="AV1127" s="7"/>
      <c r="AW1127" s="2"/>
      <c r="AX1127" s="2"/>
      <c r="AY1127" s="2"/>
      <c r="AZ1127" s="2"/>
      <c r="BA1127" s="2"/>
      <c r="BB1127" s="2"/>
      <c r="BC1127" s="2"/>
      <c r="BD1127" s="2"/>
      <c r="BE1127" s="2"/>
      <c r="BF1127" s="2"/>
      <c r="BG1127" s="2"/>
      <c r="BH1127" s="2"/>
      <c r="BI1127" s="2"/>
      <c r="BJ1127" s="2"/>
      <c r="BK1127" s="2"/>
      <c r="BL1127" s="2"/>
      <c r="BM1127" s="2"/>
      <c r="BN1127" s="2"/>
      <c r="BO1127" s="2"/>
      <c r="BP1127" s="2"/>
      <c r="BQ1127" s="2"/>
      <c r="BR1127" s="2"/>
      <c r="BS1127" s="9"/>
      <c r="BT1127" s="7"/>
      <c r="BU1127" s="2"/>
      <c r="BV1127" s="2"/>
      <c r="BW1127" s="2"/>
      <c r="BX1127" s="2"/>
      <c r="BY1127" s="2"/>
      <c r="BZ1127" s="2"/>
      <c r="CA1127" s="2"/>
      <c r="CB1127" s="2"/>
      <c r="CC1127" s="2"/>
    </row>
    <row r="1128" spans="2:81" x14ac:dyDescent="0.2">
      <c r="B1128" s="6">
        <v>45867</v>
      </c>
      <c r="C1128" s="7">
        <v>45867.678819444402</v>
      </c>
      <c r="D1128" s="3" t="s">
        <v>9</v>
      </c>
      <c r="E1128" s="1">
        <v>29</v>
      </c>
      <c r="F1128" s="3">
        <v>18.64</v>
      </c>
      <c r="G1128" s="3" t="s">
        <v>10</v>
      </c>
      <c r="H1128" s="8" t="s">
        <v>11</v>
      </c>
      <c r="I1128" s="3" t="s">
        <v>1127</v>
      </c>
      <c r="J1128" s="1"/>
      <c r="K1128" s="2"/>
      <c r="L1128" s="2"/>
      <c r="M1128" s="2"/>
      <c r="N1128" s="2"/>
      <c r="O1128" s="2"/>
      <c r="P1128" s="2"/>
      <c r="Q1128" s="2"/>
      <c r="R1128" s="2"/>
      <c r="S1128" s="2"/>
      <c r="T1128" s="2"/>
      <c r="U1128" s="2"/>
      <c r="V1128" s="2"/>
      <c r="W1128" s="2"/>
      <c r="X1128" s="2"/>
      <c r="Y1128" s="2"/>
      <c r="Z1128" s="2"/>
      <c r="AA1128" s="2"/>
      <c r="AB1128" s="2"/>
      <c r="AC1128" s="2"/>
      <c r="AD1128" s="2"/>
      <c r="AE1128" s="2"/>
      <c r="AF1128" s="2"/>
      <c r="AG1128" s="2"/>
      <c r="AH1128" s="2"/>
      <c r="AI1128" s="2"/>
      <c r="AJ1128" s="2"/>
      <c r="AK1128" s="2"/>
      <c r="AL1128" s="2"/>
      <c r="AM1128" s="2"/>
      <c r="AN1128" s="2"/>
      <c r="AO1128" s="2"/>
      <c r="AP1128" s="2"/>
      <c r="AQ1128" s="2"/>
      <c r="AR1128" s="2"/>
      <c r="AS1128" s="2"/>
      <c r="AT1128" s="2"/>
      <c r="AU1128" s="9"/>
      <c r="AV1128" s="7"/>
      <c r="AW1128" s="2"/>
      <c r="AX1128" s="2"/>
      <c r="AY1128" s="2"/>
      <c r="AZ1128" s="2"/>
      <c r="BA1128" s="2"/>
      <c r="BB1128" s="2"/>
      <c r="BC1128" s="2"/>
      <c r="BD1128" s="2"/>
      <c r="BE1128" s="2"/>
      <c r="BF1128" s="2"/>
      <c r="BG1128" s="2"/>
      <c r="BH1128" s="2"/>
      <c r="BI1128" s="2"/>
      <c r="BJ1128" s="2"/>
      <c r="BK1128" s="2"/>
      <c r="BL1128" s="2"/>
      <c r="BM1128" s="2"/>
      <c r="BN1128" s="2"/>
      <c r="BO1128" s="2"/>
      <c r="BP1128" s="2"/>
      <c r="BQ1128" s="2"/>
      <c r="BR1128" s="2"/>
      <c r="BS1128" s="9"/>
      <c r="BT1128" s="7"/>
      <c r="BU1128" s="2"/>
      <c r="BV1128" s="2"/>
      <c r="BW1128" s="2"/>
      <c r="BX1128" s="2"/>
      <c r="BY1128" s="2"/>
      <c r="BZ1128" s="2"/>
      <c r="CA1128" s="2"/>
      <c r="CB1128" s="2"/>
      <c r="CC1128" s="2"/>
    </row>
    <row r="1129" spans="2:81" x14ac:dyDescent="0.2">
      <c r="B1129" s="6">
        <v>45867</v>
      </c>
      <c r="C1129" s="7">
        <v>45867.692337963003</v>
      </c>
      <c r="D1129" s="3" t="s">
        <v>9</v>
      </c>
      <c r="E1129" s="1">
        <v>826</v>
      </c>
      <c r="F1129" s="3">
        <v>18.66</v>
      </c>
      <c r="G1129" s="3" t="s">
        <v>10</v>
      </c>
      <c r="H1129" s="8" t="s">
        <v>11</v>
      </c>
      <c r="I1129" s="3" t="s">
        <v>1128</v>
      </c>
      <c r="J1129" s="1"/>
      <c r="K1129" s="2"/>
      <c r="L1129" s="2"/>
      <c r="M1129" s="2"/>
      <c r="N1129" s="2"/>
      <c r="O1129" s="2"/>
      <c r="P1129" s="2"/>
      <c r="Q1129" s="2"/>
      <c r="R1129" s="2"/>
      <c r="S1129" s="2"/>
      <c r="T1129" s="2"/>
      <c r="U1129" s="2"/>
      <c r="V1129" s="2"/>
      <c r="W1129" s="2"/>
      <c r="X1129" s="2"/>
      <c r="Y1129" s="2"/>
      <c r="Z1129" s="2"/>
      <c r="AA1129" s="2"/>
      <c r="AB1129" s="2"/>
      <c r="AC1129" s="2"/>
      <c r="AD1129" s="2"/>
      <c r="AE1129" s="2"/>
      <c r="AF1129" s="2"/>
      <c r="AG1129" s="2"/>
      <c r="AH1129" s="2"/>
      <c r="AI1129" s="2"/>
      <c r="AJ1129" s="2"/>
      <c r="AK1129" s="2"/>
      <c r="AL1129" s="2"/>
      <c r="AM1129" s="2"/>
      <c r="AN1129" s="2"/>
      <c r="AO1129" s="2"/>
      <c r="AP1129" s="2"/>
      <c r="AQ1129" s="2"/>
      <c r="AR1129" s="2"/>
      <c r="AS1129" s="2"/>
      <c r="AT1129" s="2"/>
      <c r="AU1129" s="9"/>
      <c r="AV1129" s="7"/>
      <c r="AW1129" s="2"/>
      <c r="AX1129" s="2"/>
      <c r="AY1129" s="2"/>
      <c r="AZ1129" s="2"/>
      <c r="BA1129" s="2"/>
      <c r="BB1129" s="2"/>
      <c r="BC1129" s="2"/>
      <c r="BD1129" s="2"/>
      <c r="BE1129" s="2"/>
      <c r="BF1129" s="2"/>
      <c r="BG1129" s="2"/>
      <c r="BH1129" s="2"/>
      <c r="BI1129" s="2"/>
      <c r="BJ1129" s="2"/>
      <c r="BK1129" s="2"/>
      <c r="BL1129" s="2"/>
      <c r="BM1129" s="2"/>
      <c r="BN1129" s="2"/>
      <c r="BO1129" s="2"/>
      <c r="BP1129" s="2"/>
      <c r="BQ1129" s="2"/>
      <c r="BR1129" s="2"/>
      <c r="BS1129" s="9"/>
      <c r="BT1129" s="7"/>
      <c r="BU1129" s="2"/>
      <c r="BV1129" s="2"/>
      <c r="BW1129" s="2"/>
      <c r="BX1129" s="2"/>
      <c r="BY1129" s="2"/>
      <c r="BZ1129" s="2"/>
      <c r="CA1129" s="2"/>
      <c r="CB1129" s="2"/>
      <c r="CC1129" s="2"/>
    </row>
    <row r="1130" spans="2:81" x14ac:dyDescent="0.2">
      <c r="B1130" s="6">
        <v>45867</v>
      </c>
      <c r="C1130" s="7">
        <v>45867.692812499998</v>
      </c>
      <c r="D1130" s="3" t="s">
        <v>9</v>
      </c>
      <c r="E1130" s="1">
        <v>377</v>
      </c>
      <c r="F1130" s="3">
        <v>18.64</v>
      </c>
      <c r="G1130" s="3" t="s">
        <v>10</v>
      </c>
      <c r="H1130" s="8" t="s">
        <v>11</v>
      </c>
      <c r="I1130" s="3" t="s">
        <v>1129</v>
      </c>
      <c r="J1130" s="1"/>
      <c r="K1130" s="2"/>
      <c r="L1130" s="2"/>
      <c r="M1130" s="2"/>
      <c r="N1130" s="2"/>
      <c r="O1130" s="2"/>
      <c r="P1130" s="2"/>
      <c r="Q1130" s="2"/>
      <c r="R1130" s="2"/>
      <c r="S1130" s="2"/>
      <c r="T1130" s="2"/>
      <c r="U1130" s="2"/>
      <c r="V1130" s="2"/>
      <c r="W1130" s="2"/>
      <c r="X1130" s="2"/>
      <c r="Y1130" s="2"/>
      <c r="Z1130" s="2"/>
      <c r="AA1130" s="2"/>
      <c r="AB1130" s="2"/>
      <c r="AC1130" s="2"/>
      <c r="AD1130" s="2"/>
      <c r="AE1130" s="2"/>
      <c r="AF1130" s="2"/>
      <c r="AG1130" s="2"/>
      <c r="AH1130" s="2"/>
      <c r="AI1130" s="2"/>
      <c r="AJ1130" s="2"/>
      <c r="AK1130" s="2"/>
      <c r="AL1130" s="2"/>
      <c r="AM1130" s="2"/>
      <c r="AN1130" s="2"/>
      <c r="AO1130" s="2"/>
      <c r="AP1130" s="2"/>
      <c r="AQ1130" s="2"/>
      <c r="AR1130" s="2"/>
      <c r="AS1130" s="2"/>
      <c r="AT1130" s="2"/>
      <c r="AU1130" s="9"/>
      <c r="AV1130" s="7"/>
      <c r="AW1130" s="2"/>
      <c r="AX1130" s="2"/>
      <c r="AY1130" s="2"/>
      <c r="AZ1130" s="2"/>
      <c r="BA1130" s="2"/>
      <c r="BB1130" s="2"/>
      <c r="BC1130" s="2"/>
      <c r="BD1130" s="2"/>
      <c r="BE1130" s="2"/>
      <c r="BF1130" s="2"/>
      <c r="BG1130" s="2"/>
      <c r="BH1130" s="2"/>
      <c r="BI1130" s="2"/>
      <c r="BJ1130" s="2"/>
      <c r="BK1130" s="2"/>
      <c r="BL1130" s="2"/>
      <c r="BM1130" s="2"/>
      <c r="BN1130" s="2"/>
      <c r="BO1130" s="2"/>
      <c r="BP1130" s="2"/>
      <c r="BQ1130" s="2"/>
      <c r="BR1130" s="2"/>
      <c r="BS1130" s="9"/>
      <c r="BT1130" s="7"/>
      <c r="BU1130" s="2"/>
      <c r="BV1130" s="2"/>
      <c r="BW1130" s="2"/>
      <c r="BX1130" s="2"/>
      <c r="BY1130" s="2"/>
      <c r="BZ1130" s="2"/>
      <c r="CA1130" s="2"/>
      <c r="CB1130" s="2"/>
      <c r="CC1130" s="2"/>
    </row>
    <row r="1131" spans="2:81" x14ac:dyDescent="0.2">
      <c r="B1131" s="6">
        <v>45867</v>
      </c>
      <c r="C1131" s="7">
        <v>45867.6938310185</v>
      </c>
      <c r="D1131" s="3" t="s">
        <v>9</v>
      </c>
      <c r="E1131" s="1">
        <v>149</v>
      </c>
      <c r="F1131" s="3">
        <v>18.64</v>
      </c>
      <c r="G1131" s="3" t="s">
        <v>10</v>
      </c>
      <c r="H1131" s="8" t="s">
        <v>11</v>
      </c>
      <c r="I1131" s="3" t="s">
        <v>1130</v>
      </c>
      <c r="J1131" s="10"/>
      <c r="K1131" s="11"/>
      <c r="N1131" s="1"/>
      <c r="O1131" s="1"/>
      <c r="P1131" s="1"/>
      <c r="Q1131" s="1"/>
      <c r="R1131" s="1"/>
      <c r="S1131" s="1"/>
      <c r="T1131" s="1"/>
      <c r="U1131" s="1"/>
      <c r="V1131" s="1"/>
      <c r="W1131" s="6"/>
      <c r="X1131" s="12"/>
      <c r="Y1131" s="1"/>
      <c r="Z1131" s="1"/>
      <c r="AA1131" s="1"/>
      <c r="AB1131" s="1"/>
      <c r="AC1131" s="1"/>
      <c r="AD1131" s="1"/>
      <c r="AE1131" s="1"/>
      <c r="AF1131" s="1"/>
      <c r="AG1131" s="1"/>
      <c r="AH1131" s="1"/>
      <c r="AI1131" s="1"/>
      <c r="AJ1131" s="1"/>
      <c r="AK1131" s="1"/>
      <c r="AL1131" s="2"/>
      <c r="AM1131" s="2"/>
      <c r="AN1131" s="2"/>
      <c r="AO1131" s="2"/>
      <c r="AP1131" s="2"/>
      <c r="AQ1131" s="2"/>
      <c r="AR1131" s="2"/>
      <c r="AS1131" s="2"/>
      <c r="AT1131" s="2"/>
      <c r="AU1131" s="9"/>
      <c r="AV1131" s="7"/>
      <c r="AW1131" s="2"/>
      <c r="AX1131" s="2"/>
      <c r="AY1131" s="2"/>
      <c r="AZ1131" s="2"/>
      <c r="BA1131" s="2"/>
      <c r="BB1131" s="2"/>
      <c r="BC1131" s="2"/>
      <c r="BD1131" s="2"/>
      <c r="BE1131" s="2"/>
      <c r="BF1131" s="2"/>
      <c r="BG1131" s="2"/>
      <c r="BH1131" s="2"/>
      <c r="BI1131" s="2"/>
      <c r="BJ1131" s="2"/>
      <c r="BK1131" s="2"/>
      <c r="BL1131" s="2"/>
      <c r="BM1131" s="2"/>
      <c r="BN1131" s="2"/>
      <c r="BO1131" s="2"/>
      <c r="BP1131" s="2"/>
      <c r="BQ1131" s="2"/>
      <c r="BR1131" s="2"/>
      <c r="BS1131" s="9"/>
      <c r="BT1131" s="7"/>
      <c r="BU1131" s="2"/>
      <c r="BV1131" s="2"/>
      <c r="BW1131" s="2"/>
      <c r="BX1131" s="2"/>
      <c r="BY1131" s="2"/>
      <c r="BZ1131" s="2"/>
      <c r="CA1131" s="2"/>
      <c r="CB1131" s="2"/>
      <c r="CC1131" s="2"/>
    </row>
    <row r="1132" spans="2:81" x14ac:dyDescent="0.2">
      <c r="B1132" s="6">
        <v>45867</v>
      </c>
      <c r="C1132" s="7">
        <v>45867.698032407403</v>
      </c>
      <c r="D1132" s="3" t="s">
        <v>9</v>
      </c>
      <c r="E1132" s="1">
        <v>106</v>
      </c>
      <c r="F1132" s="3">
        <v>18.66</v>
      </c>
      <c r="G1132" s="3" t="s">
        <v>10</v>
      </c>
      <c r="H1132" s="8" t="s">
        <v>11</v>
      </c>
      <c r="I1132" s="3" t="s">
        <v>1131</v>
      </c>
      <c r="J1132" s="10"/>
      <c r="K1132" s="11"/>
      <c r="N1132" s="1"/>
      <c r="O1132" s="1"/>
      <c r="P1132" s="1"/>
      <c r="Q1132" s="1"/>
      <c r="R1132" s="1"/>
      <c r="S1132" s="1"/>
      <c r="T1132" s="1"/>
      <c r="U1132" s="1"/>
      <c r="V1132" s="1"/>
      <c r="W1132" s="6"/>
      <c r="X1132" s="12"/>
      <c r="Y1132" s="1"/>
      <c r="Z1132" s="1"/>
      <c r="AA1132" s="1"/>
      <c r="AB1132" s="1"/>
      <c r="AC1132" s="1"/>
      <c r="AD1132" s="1"/>
      <c r="AE1132" s="1"/>
      <c r="AF1132" s="1"/>
      <c r="AG1132" s="1"/>
      <c r="AH1132" s="1"/>
      <c r="AI1132" s="1"/>
      <c r="AJ1132" s="1"/>
      <c r="AK1132" s="1"/>
      <c r="AL1132" s="2"/>
      <c r="AM1132" s="2"/>
      <c r="AN1132" s="2"/>
      <c r="AO1132" s="2"/>
      <c r="AP1132" s="2"/>
      <c r="AQ1132" s="2"/>
      <c r="AR1132" s="2"/>
      <c r="AS1132" s="2"/>
      <c r="AT1132" s="2"/>
      <c r="AU1132" s="9"/>
      <c r="AV1132" s="7"/>
      <c r="AW1132" s="2"/>
      <c r="AX1132" s="2"/>
      <c r="AY1132" s="2"/>
      <c r="AZ1132" s="2"/>
      <c r="BA1132" s="2"/>
      <c r="BB1132" s="2"/>
      <c r="BC1132" s="2"/>
      <c r="BD1132" s="2"/>
      <c r="BE1132" s="2"/>
      <c r="BF1132" s="2"/>
      <c r="BG1132" s="2"/>
      <c r="BH1132" s="2"/>
      <c r="BI1132" s="2"/>
      <c r="BJ1132" s="2"/>
      <c r="BK1132" s="2"/>
      <c r="BL1132" s="2"/>
      <c r="BM1132" s="2"/>
      <c r="BN1132" s="2"/>
      <c r="BO1132" s="2"/>
      <c r="BP1132" s="2"/>
      <c r="BQ1132" s="2"/>
      <c r="BR1132" s="2"/>
      <c r="BS1132" s="9"/>
      <c r="BT1132" s="7"/>
      <c r="BU1132" s="2"/>
      <c r="BV1132" s="2"/>
      <c r="BW1132" s="2"/>
      <c r="BX1132" s="2"/>
      <c r="BY1132" s="2"/>
      <c r="BZ1132" s="2"/>
      <c r="CA1132" s="2"/>
      <c r="CB1132" s="2"/>
      <c r="CC1132" s="2"/>
    </row>
    <row r="1133" spans="2:81" x14ac:dyDescent="0.2">
      <c r="B1133" s="6">
        <v>45867</v>
      </c>
      <c r="C1133" s="7">
        <v>45867.698032407403</v>
      </c>
      <c r="D1133" s="3" t="s">
        <v>9</v>
      </c>
      <c r="E1133" s="1">
        <v>73</v>
      </c>
      <c r="F1133" s="3">
        <v>18.66</v>
      </c>
      <c r="G1133" s="3" t="s">
        <v>10</v>
      </c>
      <c r="H1133" s="8" t="s">
        <v>11</v>
      </c>
      <c r="I1133" s="3" t="s">
        <v>1132</v>
      </c>
      <c r="J1133" s="10"/>
      <c r="K1133" s="11"/>
      <c r="N1133" s="1"/>
      <c r="O1133" s="1"/>
      <c r="P1133" s="1"/>
      <c r="Q1133" s="1"/>
      <c r="R1133" s="1"/>
      <c r="S1133" s="1"/>
      <c r="T1133" s="1"/>
      <c r="U1133" s="1"/>
      <c r="V1133" s="1"/>
      <c r="W1133" s="6"/>
      <c r="X1133" s="12"/>
      <c r="Y1133" s="1"/>
      <c r="Z1133" s="1"/>
      <c r="AA1133" s="1"/>
      <c r="AB1133" s="1"/>
      <c r="AC1133" s="1"/>
      <c r="AD1133" s="1"/>
      <c r="AE1133" s="1"/>
      <c r="AF1133" s="1"/>
      <c r="AG1133" s="1"/>
      <c r="AH1133" s="1"/>
      <c r="AI1133" s="1"/>
      <c r="AJ1133" s="1"/>
      <c r="AK1133" s="1"/>
      <c r="AL1133" s="2"/>
      <c r="AM1133" s="2"/>
      <c r="AN1133" s="2"/>
      <c r="AO1133" s="2"/>
      <c r="AP1133" s="2"/>
      <c r="AQ1133" s="2"/>
      <c r="AR1133" s="2"/>
      <c r="AS1133" s="2"/>
      <c r="AT1133" s="2"/>
      <c r="AU1133" s="9"/>
      <c r="AV1133" s="7"/>
      <c r="AW1133" s="2"/>
      <c r="AX1133" s="2"/>
      <c r="AY1133" s="2"/>
      <c r="AZ1133" s="2"/>
      <c r="BA1133" s="2"/>
      <c r="BB1133" s="2"/>
      <c r="BC1133" s="2"/>
      <c r="BD1133" s="2"/>
      <c r="BE1133" s="2"/>
      <c r="BF1133" s="2"/>
      <c r="BG1133" s="2"/>
      <c r="BH1133" s="2"/>
      <c r="BI1133" s="2"/>
      <c r="BJ1133" s="2"/>
      <c r="BK1133" s="2"/>
      <c r="BL1133" s="2"/>
      <c r="BM1133" s="2"/>
      <c r="BN1133" s="2"/>
      <c r="BO1133" s="2"/>
      <c r="BP1133" s="2"/>
      <c r="BQ1133" s="2"/>
      <c r="BR1133" s="2"/>
      <c r="BS1133" s="9"/>
      <c r="BT1133" s="7"/>
      <c r="BU1133" s="2"/>
      <c r="BV1133" s="2"/>
      <c r="BW1133" s="2"/>
      <c r="BX1133" s="2"/>
      <c r="BY1133" s="2"/>
      <c r="BZ1133" s="2"/>
      <c r="CA1133" s="2"/>
      <c r="CB1133" s="2"/>
      <c r="CC1133" s="2"/>
    </row>
    <row r="1134" spans="2:81" x14ac:dyDescent="0.2">
      <c r="B1134" s="6">
        <v>45867</v>
      </c>
      <c r="C1134" s="7">
        <v>45867.701377314799</v>
      </c>
      <c r="D1134" s="3" t="s">
        <v>9</v>
      </c>
      <c r="E1134" s="1">
        <v>64</v>
      </c>
      <c r="F1134" s="3">
        <v>18.66</v>
      </c>
      <c r="G1134" s="3" t="s">
        <v>10</v>
      </c>
      <c r="H1134" s="8" t="s">
        <v>11</v>
      </c>
      <c r="I1134" s="3" t="s">
        <v>1133</v>
      </c>
      <c r="J1134" s="10"/>
      <c r="K1134" s="11"/>
      <c r="N1134" s="1"/>
      <c r="O1134" s="1"/>
      <c r="P1134" s="1"/>
      <c r="Q1134" s="1"/>
      <c r="R1134" s="1"/>
      <c r="S1134" s="1"/>
      <c r="T1134" s="1"/>
      <c r="U1134" s="1"/>
      <c r="V1134" s="1"/>
      <c r="W1134" s="6"/>
      <c r="X1134" s="12"/>
      <c r="Y1134" s="1"/>
      <c r="Z1134" s="1"/>
      <c r="AA1134" s="1"/>
      <c r="AB1134" s="1"/>
      <c r="AC1134" s="1"/>
      <c r="AD1134" s="1"/>
      <c r="AE1134" s="1"/>
      <c r="AF1134" s="1"/>
      <c r="AG1134" s="1"/>
      <c r="AH1134" s="1"/>
      <c r="AI1134" s="1"/>
      <c r="AJ1134" s="1"/>
      <c r="AK1134" s="1"/>
      <c r="AL1134" s="2"/>
      <c r="AM1134" s="2"/>
      <c r="AN1134" s="2"/>
      <c r="AO1134" s="2"/>
      <c r="AP1134" s="2"/>
      <c r="AQ1134" s="2"/>
      <c r="AR1134" s="2"/>
      <c r="AS1134" s="2"/>
      <c r="AT1134" s="2"/>
      <c r="AU1134" s="9"/>
      <c r="AV1134" s="7"/>
      <c r="AW1134" s="2"/>
      <c r="AX1134" s="2"/>
      <c r="AY1134" s="2"/>
      <c r="AZ1134" s="2"/>
      <c r="BA1134" s="2"/>
      <c r="BB1134" s="2"/>
      <c r="BC1134" s="2"/>
      <c r="BD1134" s="2"/>
      <c r="BE1134" s="2"/>
      <c r="BF1134" s="2"/>
      <c r="BG1134" s="2"/>
      <c r="BH1134" s="2"/>
      <c r="BI1134" s="2"/>
      <c r="BJ1134" s="2"/>
      <c r="BK1134" s="2"/>
      <c r="BL1134" s="2"/>
      <c r="BM1134" s="2"/>
      <c r="BN1134" s="2"/>
      <c r="BO1134" s="2"/>
      <c r="BP1134" s="2"/>
      <c r="BQ1134" s="2"/>
      <c r="BR1134" s="2"/>
      <c r="BS1134" s="9"/>
      <c r="BT1134" s="7"/>
      <c r="BU1134" s="2"/>
      <c r="BV1134" s="2"/>
      <c r="BW1134" s="2"/>
      <c r="BX1134" s="2"/>
      <c r="BY1134" s="2"/>
      <c r="BZ1134" s="2"/>
      <c r="CA1134" s="2"/>
      <c r="CB1134" s="2"/>
      <c r="CC1134" s="2"/>
    </row>
    <row r="1135" spans="2:81" x14ac:dyDescent="0.2">
      <c r="B1135" s="6">
        <v>45867</v>
      </c>
      <c r="C1135" s="7">
        <v>45867.702951388899</v>
      </c>
      <c r="D1135" s="3" t="s">
        <v>9</v>
      </c>
      <c r="E1135" s="1">
        <v>65</v>
      </c>
      <c r="F1135" s="3">
        <v>18.64</v>
      </c>
      <c r="G1135" s="3" t="s">
        <v>10</v>
      </c>
      <c r="H1135" s="8" t="s">
        <v>11</v>
      </c>
      <c r="I1135" s="3" t="s">
        <v>1134</v>
      </c>
      <c r="J1135" s="10"/>
      <c r="K1135" s="11"/>
      <c r="N1135" s="1"/>
      <c r="O1135" s="1"/>
      <c r="P1135" s="1"/>
      <c r="Q1135" s="1"/>
      <c r="R1135" s="1"/>
      <c r="S1135" s="1"/>
      <c r="T1135" s="1"/>
      <c r="U1135" s="1"/>
      <c r="V1135" s="1"/>
      <c r="W1135" s="6"/>
      <c r="X1135" s="12"/>
      <c r="Y1135" s="1"/>
      <c r="Z1135" s="1"/>
      <c r="AA1135" s="1"/>
      <c r="AB1135" s="1"/>
      <c r="AC1135" s="1"/>
      <c r="AD1135" s="1"/>
      <c r="AE1135" s="1"/>
      <c r="AF1135" s="1"/>
      <c r="AG1135" s="1"/>
      <c r="AH1135" s="1"/>
      <c r="AI1135" s="1"/>
      <c r="AJ1135" s="1"/>
      <c r="AK1135" s="1"/>
      <c r="AL1135" s="2"/>
      <c r="AM1135" s="2"/>
      <c r="AN1135" s="2"/>
      <c r="AO1135" s="2"/>
      <c r="AP1135" s="2"/>
      <c r="AQ1135" s="2"/>
      <c r="AR1135" s="2"/>
      <c r="AS1135" s="2"/>
      <c r="AT1135" s="2"/>
      <c r="AU1135" s="9"/>
      <c r="AV1135" s="7"/>
      <c r="AW1135" s="2"/>
      <c r="AX1135" s="2"/>
      <c r="AY1135" s="2"/>
      <c r="AZ1135" s="2"/>
      <c r="BA1135" s="2"/>
      <c r="BB1135" s="2"/>
      <c r="BC1135" s="2"/>
      <c r="BD1135" s="2"/>
      <c r="BE1135" s="2"/>
      <c r="BF1135" s="2"/>
      <c r="BG1135" s="2"/>
      <c r="BH1135" s="2"/>
      <c r="BI1135" s="2"/>
      <c r="BJ1135" s="2"/>
      <c r="BK1135" s="2"/>
      <c r="BL1135" s="2"/>
      <c r="BM1135" s="2"/>
      <c r="BN1135" s="2"/>
      <c r="BO1135" s="2"/>
      <c r="BP1135" s="2"/>
      <c r="BQ1135" s="2"/>
      <c r="BR1135" s="2"/>
      <c r="BS1135" s="9"/>
      <c r="BT1135" s="7"/>
      <c r="BU1135" s="2"/>
      <c r="BV1135" s="2"/>
      <c r="BW1135" s="2"/>
      <c r="BX1135" s="2"/>
      <c r="BY1135" s="2"/>
      <c r="BZ1135" s="2"/>
      <c r="CA1135" s="2"/>
      <c r="CB1135" s="2"/>
      <c r="CC1135" s="2"/>
    </row>
    <row r="1136" spans="2:81" x14ac:dyDescent="0.2">
      <c r="B1136" s="6">
        <v>45867</v>
      </c>
      <c r="C1136" s="7">
        <v>45867.703993055598</v>
      </c>
      <c r="D1136" s="3" t="s">
        <v>9</v>
      </c>
      <c r="E1136" s="1">
        <v>117</v>
      </c>
      <c r="F1136" s="3">
        <v>18.64</v>
      </c>
      <c r="G1136" s="3" t="s">
        <v>10</v>
      </c>
      <c r="H1136" s="8" t="s">
        <v>11</v>
      </c>
      <c r="I1136" s="3" t="s">
        <v>1135</v>
      </c>
      <c r="J1136" s="10"/>
      <c r="K1136" s="11"/>
      <c r="N1136" s="1"/>
      <c r="O1136" s="1"/>
      <c r="P1136" s="1"/>
      <c r="Q1136" s="1"/>
      <c r="R1136" s="1"/>
      <c r="S1136" s="1"/>
      <c r="T1136" s="1"/>
      <c r="U1136" s="1"/>
      <c r="V1136" s="1"/>
      <c r="W1136" s="6"/>
      <c r="X1136" s="12"/>
      <c r="Y1136" s="1"/>
      <c r="Z1136" s="1"/>
      <c r="AA1136" s="1"/>
      <c r="AB1136" s="1"/>
      <c r="AC1136" s="1"/>
      <c r="AD1136" s="1"/>
      <c r="AE1136" s="1"/>
      <c r="AF1136" s="1"/>
      <c r="AG1136" s="1"/>
      <c r="AH1136" s="1"/>
      <c r="AI1136" s="1"/>
      <c r="AJ1136" s="1"/>
      <c r="AK1136" s="1"/>
      <c r="AL1136" s="2"/>
      <c r="AM1136" s="2"/>
      <c r="AN1136" s="2"/>
      <c r="AO1136" s="2"/>
      <c r="AP1136" s="2"/>
      <c r="AQ1136" s="2"/>
      <c r="AR1136" s="2"/>
      <c r="AS1136" s="2"/>
      <c r="AT1136" s="2"/>
      <c r="AU1136" s="9"/>
      <c r="AV1136" s="7"/>
      <c r="AW1136" s="2"/>
      <c r="AX1136" s="2"/>
      <c r="AY1136" s="2"/>
      <c r="AZ1136" s="2"/>
      <c r="BA1136" s="2"/>
      <c r="BB1136" s="2"/>
      <c r="BC1136" s="2"/>
      <c r="BD1136" s="2"/>
      <c r="BE1136" s="2"/>
      <c r="BF1136" s="2"/>
      <c r="BG1136" s="2"/>
      <c r="BH1136" s="2"/>
      <c r="BI1136" s="2"/>
      <c r="BJ1136" s="2"/>
      <c r="BK1136" s="2"/>
      <c r="BL1136" s="2"/>
      <c r="BM1136" s="2"/>
      <c r="BN1136" s="2"/>
      <c r="BO1136" s="2"/>
      <c r="BP1136" s="2"/>
      <c r="BQ1136" s="2"/>
      <c r="BR1136" s="2"/>
      <c r="BS1136" s="9"/>
      <c r="BT1136" s="7"/>
      <c r="BU1136" s="2"/>
      <c r="BV1136" s="2"/>
      <c r="BW1136" s="2"/>
      <c r="BX1136" s="2"/>
      <c r="BY1136" s="2"/>
      <c r="BZ1136" s="2"/>
      <c r="CA1136" s="2"/>
      <c r="CB1136" s="2"/>
      <c r="CC1136" s="2"/>
    </row>
    <row r="1137" spans="2:81" x14ac:dyDescent="0.2">
      <c r="B1137" s="6">
        <v>45867</v>
      </c>
      <c r="C1137" s="7">
        <v>45867.709583333301</v>
      </c>
      <c r="D1137" s="3" t="s">
        <v>9</v>
      </c>
      <c r="E1137" s="1">
        <v>449</v>
      </c>
      <c r="F1137" s="3">
        <v>18.64</v>
      </c>
      <c r="G1137" s="3" t="s">
        <v>10</v>
      </c>
      <c r="H1137" s="8" t="s">
        <v>11</v>
      </c>
      <c r="I1137" s="3" t="s">
        <v>1136</v>
      </c>
      <c r="J1137" s="10"/>
      <c r="K1137" s="11"/>
      <c r="N1137" s="1"/>
      <c r="O1137" s="1"/>
      <c r="P1137" s="1"/>
      <c r="Q1137" s="1"/>
      <c r="R1137" s="1"/>
      <c r="S1137" s="1"/>
      <c r="T1137" s="1"/>
      <c r="U1137" s="1"/>
      <c r="V1137" s="1"/>
      <c r="W1137" s="6"/>
      <c r="X1137" s="12"/>
      <c r="Y1137" s="1"/>
      <c r="Z1137" s="1"/>
      <c r="AA1137" s="1"/>
      <c r="AB1137" s="1"/>
      <c r="AC1137" s="1"/>
      <c r="AD1137" s="1"/>
      <c r="AE1137" s="1"/>
      <c r="AF1137" s="1"/>
      <c r="AG1137" s="1"/>
      <c r="AH1137" s="1"/>
      <c r="AI1137" s="1"/>
      <c r="AJ1137" s="1"/>
      <c r="AK1137" s="1"/>
      <c r="AL1137" s="2"/>
      <c r="AM1137" s="2"/>
      <c r="AN1137" s="2"/>
      <c r="AO1137" s="2"/>
      <c r="AP1137" s="2"/>
      <c r="AQ1137" s="2"/>
      <c r="AR1137" s="2"/>
      <c r="AS1137" s="2"/>
      <c r="AT1137" s="2"/>
      <c r="AU1137" s="9"/>
      <c r="AV1137" s="7"/>
      <c r="AW1137" s="2"/>
      <c r="AX1137" s="2"/>
      <c r="AY1137" s="2"/>
      <c r="AZ1137" s="2"/>
      <c r="BA1137" s="2"/>
      <c r="BB1137" s="2"/>
      <c r="BC1137" s="2"/>
      <c r="BD1137" s="2"/>
      <c r="BE1137" s="2"/>
      <c r="BF1137" s="2"/>
      <c r="BG1137" s="2"/>
      <c r="BH1137" s="2"/>
      <c r="BI1137" s="2"/>
      <c r="BJ1137" s="2"/>
      <c r="BK1137" s="2"/>
      <c r="BL1137" s="2"/>
      <c r="BM1137" s="2"/>
      <c r="BN1137" s="2"/>
      <c r="BO1137" s="2"/>
      <c r="BP1137" s="2"/>
      <c r="BQ1137" s="2"/>
      <c r="BR1137" s="2"/>
      <c r="BS1137" s="9"/>
      <c r="BT1137" s="7"/>
      <c r="BU1137" s="2"/>
      <c r="BV1137" s="2"/>
      <c r="BW1137" s="2"/>
      <c r="BX1137" s="2"/>
      <c r="BY1137" s="2"/>
      <c r="BZ1137" s="2"/>
      <c r="CA1137" s="2"/>
      <c r="CB1137" s="2"/>
      <c r="CC1137" s="2"/>
    </row>
    <row r="1138" spans="2:81" x14ac:dyDescent="0.2">
      <c r="B1138" s="6">
        <v>45867</v>
      </c>
      <c r="C1138" s="7">
        <v>45867.7096296296</v>
      </c>
      <c r="D1138" s="3" t="s">
        <v>9</v>
      </c>
      <c r="E1138" s="1">
        <v>341</v>
      </c>
      <c r="F1138" s="3">
        <v>18.64</v>
      </c>
      <c r="G1138" s="3" t="s">
        <v>10</v>
      </c>
      <c r="H1138" s="8" t="s">
        <v>11</v>
      </c>
      <c r="I1138" s="3" t="s">
        <v>1137</v>
      </c>
      <c r="J1138" s="10"/>
      <c r="K1138" s="11"/>
      <c r="N1138" s="1"/>
      <c r="O1138" s="1"/>
      <c r="P1138" s="1"/>
      <c r="Q1138" s="1"/>
      <c r="R1138" s="1"/>
      <c r="S1138" s="1"/>
      <c r="T1138" s="1"/>
      <c r="U1138" s="1"/>
      <c r="V1138" s="1"/>
      <c r="W1138" s="6"/>
      <c r="X1138" s="12"/>
      <c r="Y1138" s="1"/>
      <c r="Z1138" s="1"/>
      <c r="AA1138" s="1"/>
      <c r="AB1138" s="1"/>
      <c r="AC1138" s="1"/>
      <c r="AD1138" s="1"/>
      <c r="AE1138" s="1"/>
      <c r="AF1138" s="1"/>
      <c r="AG1138" s="1"/>
      <c r="AH1138" s="1"/>
      <c r="AI1138" s="1"/>
      <c r="AJ1138" s="1"/>
      <c r="AK1138" s="1"/>
      <c r="AL1138" s="2"/>
      <c r="AM1138" s="2"/>
      <c r="AN1138" s="2"/>
      <c r="AO1138" s="2"/>
      <c r="AP1138" s="2"/>
      <c r="AQ1138" s="2"/>
      <c r="AR1138" s="2"/>
      <c r="AS1138" s="2"/>
      <c r="AT1138" s="2"/>
      <c r="AU1138" s="9"/>
      <c r="AV1138" s="7"/>
      <c r="AW1138" s="2"/>
      <c r="AX1138" s="2"/>
      <c r="AY1138" s="2"/>
      <c r="AZ1138" s="2"/>
      <c r="BA1138" s="2"/>
      <c r="BB1138" s="2"/>
      <c r="BC1138" s="2"/>
      <c r="BD1138" s="2"/>
      <c r="BE1138" s="2"/>
      <c r="BF1138" s="2"/>
      <c r="BG1138" s="2"/>
      <c r="BH1138" s="2"/>
      <c r="BI1138" s="2"/>
      <c r="BJ1138" s="2"/>
      <c r="BK1138" s="2"/>
      <c r="BL1138" s="2"/>
      <c r="BM1138" s="2"/>
      <c r="BN1138" s="2"/>
      <c r="BO1138" s="2"/>
      <c r="BP1138" s="2"/>
      <c r="BQ1138" s="2"/>
      <c r="BR1138" s="2"/>
      <c r="BS1138" s="9"/>
      <c r="BT1138" s="7"/>
      <c r="BU1138" s="2"/>
      <c r="BV1138" s="2"/>
      <c r="BW1138" s="2"/>
      <c r="BX1138" s="2"/>
      <c r="BY1138" s="2"/>
      <c r="BZ1138" s="2"/>
      <c r="CA1138" s="2"/>
      <c r="CB1138" s="2"/>
      <c r="CC1138" s="2"/>
    </row>
    <row r="1139" spans="2:81" x14ac:dyDescent="0.2">
      <c r="B1139" s="6">
        <v>45867</v>
      </c>
      <c r="C1139" s="7">
        <v>45867.7136342593</v>
      </c>
      <c r="D1139" s="3" t="s">
        <v>9</v>
      </c>
      <c r="E1139" s="1">
        <v>846</v>
      </c>
      <c r="F1139" s="3">
        <v>18.62</v>
      </c>
      <c r="G1139" s="3" t="s">
        <v>10</v>
      </c>
      <c r="H1139" s="8" t="s">
        <v>11</v>
      </c>
      <c r="I1139" s="3" t="s">
        <v>1138</v>
      </c>
      <c r="J1139" s="10"/>
      <c r="K1139" s="11"/>
      <c r="N1139" s="1"/>
      <c r="O1139" s="1"/>
      <c r="P1139" s="1"/>
      <c r="Q1139" s="1"/>
      <c r="R1139" s="1"/>
      <c r="S1139" s="1"/>
      <c r="T1139" s="1"/>
      <c r="U1139" s="1"/>
      <c r="V1139" s="1"/>
      <c r="W1139" s="6"/>
      <c r="X1139" s="12"/>
      <c r="Y1139" s="1"/>
      <c r="Z1139" s="1"/>
      <c r="AA1139" s="1"/>
      <c r="AB1139" s="1"/>
      <c r="AC1139" s="1"/>
      <c r="AD1139" s="1"/>
      <c r="AE1139" s="1"/>
      <c r="AF1139" s="1"/>
      <c r="AG1139" s="1"/>
      <c r="AH1139" s="1"/>
      <c r="AI1139" s="1"/>
      <c r="AJ1139" s="1"/>
      <c r="AK1139" s="1"/>
      <c r="AL1139" s="2"/>
      <c r="AM1139" s="2"/>
      <c r="AN1139" s="2"/>
      <c r="AO1139" s="2"/>
      <c r="AP1139" s="2"/>
      <c r="AQ1139" s="2"/>
      <c r="AR1139" s="2"/>
      <c r="AS1139" s="2"/>
      <c r="AT1139" s="2"/>
      <c r="AU1139" s="9"/>
      <c r="AV1139" s="7"/>
      <c r="AW1139" s="2"/>
      <c r="AX1139" s="2"/>
      <c r="AY1139" s="2"/>
      <c r="AZ1139" s="2"/>
      <c r="BA1139" s="2"/>
      <c r="BB1139" s="2"/>
      <c r="BC1139" s="2"/>
      <c r="BD1139" s="2"/>
      <c r="BE1139" s="2"/>
      <c r="BF1139" s="2"/>
      <c r="BG1139" s="2"/>
      <c r="BH1139" s="2"/>
      <c r="BI1139" s="2"/>
      <c r="BJ1139" s="2"/>
      <c r="BK1139" s="2"/>
      <c r="BL1139" s="2"/>
      <c r="BM1139" s="2"/>
      <c r="BN1139" s="2"/>
      <c r="BO1139" s="2"/>
      <c r="BP1139" s="2"/>
      <c r="BQ1139" s="2"/>
      <c r="BR1139" s="2"/>
      <c r="BS1139" s="9"/>
      <c r="BT1139" s="7"/>
      <c r="BU1139" s="2"/>
      <c r="BV1139" s="2"/>
      <c r="BW1139" s="2"/>
      <c r="BX1139" s="2"/>
      <c r="BY1139" s="2"/>
      <c r="BZ1139" s="2"/>
      <c r="CA1139" s="2"/>
      <c r="CB1139" s="2"/>
      <c r="CC1139" s="2"/>
    </row>
    <row r="1140" spans="2:81" x14ac:dyDescent="0.2">
      <c r="B1140" s="6">
        <v>45867</v>
      </c>
      <c r="C1140" s="7">
        <v>45867.7136342593</v>
      </c>
      <c r="D1140" s="3" t="s">
        <v>9</v>
      </c>
      <c r="E1140" s="1">
        <v>511</v>
      </c>
      <c r="F1140" s="3">
        <v>18.62</v>
      </c>
      <c r="G1140" s="3" t="s">
        <v>10</v>
      </c>
      <c r="H1140" s="8" t="s">
        <v>11</v>
      </c>
      <c r="I1140" s="3" t="s">
        <v>1139</v>
      </c>
      <c r="J1140" s="10"/>
      <c r="K1140" s="11"/>
      <c r="N1140" s="1"/>
      <c r="O1140" s="1"/>
      <c r="P1140" s="1"/>
      <c r="Q1140" s="1"/>
      <c r="R1140" s="1"/>
      <c r="S1140" s="1"/>
      <c r="T1140" s="1"/>
      <c r="U1140" s="1"/>
      <c r="V1140" s="1"/>
      <c r="W1140" s="6"/>
      <c r="X1140" s="12"/>
      <c r="Y1140" s="1"/>
      <c r="Z1140" s="1"/>
      <c r="AA1140" s="1"/>
      <c r="AB1140" s="1"/>
      <c r="AC1140" s="1"/>
      <c r="AD1140" s="1"/>
      <c r="AE1140" s="1"/>
      <c r="AF1140" s="1"/>
      <c r="AG1140" s="1"/>
      <c r="AH1140" s="1"/>
      <c r="AI1140" s="1"/>
      <c r="AJ1140" s="1"/>
      <c r="AK1140" s="1"/>
      <c r="AL1140" s="2"/>
      <c r="AM1140" s="2"/>
      <c r="AN1140" s="2"/>
      <c r="AO1140" s="2"/>
      <c r="AP1140" s="2"/>
      <c r="AQ1140" s="2"/>
      <c r="AR1140" s="2"/>
      <c r="AS1140" s="2"/>
      <c r="AT1140" s="2"/>
      <c r="AU1140" s="9"/>
      <c r="AV1140" s="7"/>
      <c r="AW1140" s="2"/>
      <c r="AX1140" s="2"/>
      <c r="AY1140" s="2"/>
      <c r="AZ1140" s="2"/>
      <c r="BA1140" s="2"/>
      <c r="BB1140" s="2"/>
      <c r="BC1140" s="2"/>
      <c r="BD1140" s="2"/>
      <c r="BE1140" s="2"/>
      <c r="BF1140" s="2"/>
      <c r="BG1140" s="2"/>
      <c r="BH1140" s="2"/>
      <c r="BI1140" s="2"/>
      <c r="BJ1140" s="2"/>
      <c r="BK1140" s="2"/>
      <c r="BL1140" s="2"/>
      <c r="BM1140" s="2"/>
      <c r="BN1140" s="2"/>
      <c r="BO1140" s="2"/>
      <c r="BP1140" s="2"/>
      <c r="BQ1140" s="2"/>
      <c r="BR1140" s="2"/>
      <c r="BS1140" s="9"/>
      <c r="BT1140" s="7"/>
      <c r="BU1140" s="2"/>
      <c r="BV1140" s="2"/>
      <c r="BW1140" s="2"/>
      <c r="BX1140" s="2"/>
      <c r="BY1140" s="2"/>
      <c r="BZ1140" s="2"/>
      <c r="CA1140" s="2"/>
      <c r="CB1140" s="2"/>
      <c r="CC1140" s="2"/>
    </row>
    <row r="1141" spans="2:81" x14ac:dyDescent="0.2">
      <c r="B1141" s="6">
        <v>45867</v>
      </c>
      <c r="C1141" s="7">
        <v>45867.714236111096</v>
      </c>
      <c r="D1141" s="3" t="s">
        <v>9</v>
      </c>
      <c r="E1141" s="1">
        <v>29</v>
      </c>
      <c r="F1141" s="3">
        <v>18.62</v>
      </c>
      <c r="G1141" s="3" t="s">
        <v>10</v>
      </c>
      <c r="H1141" s="8" t="s">
        <v>11</v>
      </c>
      <c r="I1141" s="3" t="s">
        <v>1140</v>
      </c>
      <c r="J1141" s="10"/>
      <c r="K1141" s="11"/>
      <c r="N1141" s="1"/>
      <c r="O1141" s="1"/>
      <c r="P1141" s="1"/>
      <c r="Q1141" s="1"/>
      <c r="R1141" s="1"/>
      <c r="S1141" s="1"/>
      <c r="T1141" s="1"/>
      <c r="U1141" s="1"/>
      <c r="V1141" s="1"/>
      <c r="W1141" s="6"/>
      <c r="X1141" s="12"/>
      <c r="Y1141" s="1"/>
      <c r="Z1141" s="1"/>
      <c r="AA1141" s="1"/>
      <c r="AB1141" s="1"/>
      <c r="AC1141" s="1"/>
      <c r="AD1141" s="1"/>
      <c r="AE1141" s="1"/>
      <c r="AF1141" s="1"/>
      <c r="AG1141" s="1"/>
      <c r="AH1141" s="1"/>
      <c r="AI1141" s="1"/>
      <c r="AJ1141" s="1"/>
      <c r="AK1141" s="1"/>
      <c r="AL1141" s="2"/>
      <c r="AM1141" s="2"/>
      <c r="AN1141" s="2"/>
      <c r="AO1141" s="2"/>
      <c r="AP1141" s="2"/>
      <c r="AQ1141" s="2"/>
      <c r="AR1141" s="2"/>
      <c r="AS1141" s="2"/>
      <c r="AT1141" s="2"/>
      <c r="AU1141" s="9"/>
      <c r="AV1141" s="7"/>
      <c r="AW1141" s="2"/>
      <c r="AX1141" s="2"/>
      <c r="AY1141" s="2"/>
      <c r="AZ1141" s="2"/>
      <c r="BA1141" s="2"/>
      <c r="BB1141" s="2"/>
      <c r="BC1141" s="2"/>
      <c r="BD1141" s="2"/>
      <c r="BE1141" s="2"/>
      <c r="BF1141" s="2"/>
      <c r="BG1141" s="2"/>
      <c r="BH1141" s="2"/>
      <c r="BI1141" s="2"/>
      <c r="BJ1141" s="2"/>
      <c r="BK1141" s="2"/>
      <c r="BL1141" s="2"/>
      <c r="BM1141" s="2"/>
      <c r="BN1141" s="2"/>
      <c r="BO1141" s="2"/>
      <c r="BP1141" s="2"/>
      <c r="BQ1141" s="2"/>
      <c r="BR1141" s="2"/>
      <c r="BS1141" s="9"/>
      <c r="BT1141" s="7"/>
      <c r="BU1141" s="2"/>
      <c r="BV1141" s="2"/>
      <c r="BW1141" s="2"/>
      <c r="BX1141" s="2"/>
      <c r="BY1141" s="2"/>
      <c r="BZ1141" s="2"/>
      <c r="CA1141" s="2"/>
      <c r="CB1141" s="2"/>
      <c r="CC1141" s="2"/>
    </row>
    <row r="1142" spans="2:81" x14ac:dyDescent="0.2">
      <c r="B1142" s="6">
        <v>45867</v>
      </c>
      <c r="C1142" s="7">
        <v>45867.714236111096</v>
      </c>
      <c r="D1142" s="3" t="s">
        <v>9</v>
      </c>
      <c r="E1142" s="1">
        <v>119</v>
      </c>
      <c r="F1142" s="3">
        <v>18.62</v>
      </c>
      <c r="G1142" s="3" t="s">
        <v>10</v>
      </c>
      <c r="H1142" s="8" t="s">
        <v>11</v>
      </c>
      <c r="I1142" s="3" t="s">
        <v>1141</v>
      </c>
      <c r="J1142" s="10"/>
      <c r="K1142" s="11"/>
      <c r="N1142" s="1"/>
      <c r="O1142" s="1"/>
      <c r="P1142" s="1"/>
      <c r="Q1142" s="1"/>
      <c r="R1142" s="1"/>
      <c r="S1142" s="1"/>
      <c r="T1142" s="1"/>
      <c r="U1142" s="1"/>
      <c r="V1142" s="1"/>
      <c r="W1142" s="6"/>
      <c r="X1142" s="12"/>
      <c r="Y1142" s="1"/>
      <c r="Z1142" s="1"/>
      <c r="AA1142" s="1"/>
      <c r="AB1142" s="1"/>
      <c r="AC1142" s="1"/>
      <c r="AD1142" s="1"/>
      <c r="AE1142" s="1"/>
      <c r="AF1142" s="1"/>
      <c r="AG1142" s="1"/>
      <c r="AH1142" s="1"/>
      <c r="AI1142" s="1"/>
      <c r="AJ1142" s="1"/>
      <c r="AK1142" s="1"/>
      <c r="AL1142" s="2"/>
      <c r="AM1142" s="2"/>
      <c r="AN1142" s="2"/>
      <c r="AO1142" s="2"/>
      <c r="AP1142" s="2"/>
      <c r="AQ1142" s="2"/>
      <c r="AR1142" s="2"/>
      <c r="AS1142" s="2"/>
      <c r="AT1142" s="2"/>
      <c r="AU1142" s="9"/>
      <c r="AV1142" s="7"/>
      <c r="AW1142" s="2"/>
      <c r="AX1142" s="2"/>
      <c r="AY1142" s="2"/>
      <c r="AZ1142" s="2"/>
      <c r="BA1142" s="2"/>
      <c r="BB1142" s="2"/>
      <c r="BC1142" s="2"/>
      <c r="BD1142" s="2"/>
      <c r="BE1142" s="2"/>
      <c r="BF1142" s="2"/>
      <c r="BG1142" s="2"/>
      <c r="BH1142" s="2"/>
      <c r="BI1142" s="2"/>
      <c r="BJ1142" s="2"/>
      <c r="BK1142" s="2"/>
      <c r="BL1142" s="2"/>
      <c r="BM1142" s="2"/>
      <c r="BN1142" s="2"/>
      <c r="BO1142" s="2"/>
      <c r="BP1142" s="2"/>
      <c r="BQ1142" s="2"/>
      <c r="BR1142" s="2"/>
      <c r="BS1142" s="9"/>
      <c r="BT1142" s="7"/>
      <c r="BU1142" s="2"/>
      <c r="BV1142" s="2"/>
      <c r="BW1142" s="2"/>
      <c r="BX1142" s="2"/>
      <c r="BY1142" s="2"/>
      <c r="BZ1142" s="2"/>
      <c r="CA1142" s="2"/>
      <c r="CB1142" s="2"/>
      <c r="CC1142" s="2"/>
    </row>
    <row r="1143" spans="2:81" x14ac:dyDescent="0.2">
      <c r="B1143" s="6">
        <v>45867</v>
      </c>
      <c r="C1143" s="7">
        <v>45867.716550925899</v>
      </c>
      <c r="D1143" s="3" t="s">
        <v>9</v>
      </c>
      <c r="E1143" s="1">
        <v>133</v>
      </c>
      <c r="F1143" s="3">
        <v>18.579999999999998</v>
      </c>
      <c r="G1143" s="3" t="s">
        <v>10</v>
      </c>
      <c r="H1143" s="8" t="s">
        <v>11</v>
      </c>
      <c r="I1143" s="3" t="s">
        <v>1142</v>
      </c>
      <c r="J1143" s="10"/>
      <c r="K1143" s="11"/>
      <c r="N1143" s="1"/>
      <c r="O1143" s="1"/>
      <c r="P1143" s="1"/>
      <c r="Q1143" s="1"/>
      <c r="R1143" s="1"/>
      <c r="S1143" s="1"/>
      <c r="T1143" s="1"/>
      <c r="U1143" s="1"/>
      <c r="V1143" s="1"/>
      <c r="W1143" s="6"/>
      <c r="X1143" s="12"/>
      <c r="Y1143" s="1"/>
      <c r="Z1143" s="1"/>
      <c r="AA1143" s="1"/>
      <c r="AB1143" s="1"/>
      <c r="AC1143" s="1"/>
      <c r="AD1143" s="1"/>
      <c r="AE1143" s="1"/>
      <c r="AF1143" s="1"/>
      <c r="AG1143" s="1"/>
      <c r="AH1143" s="1"/>
      <c r="AI1143" s="1"/>
      <c r="AJ1143" s="1"/>
      <c r="AK1143" s="1"/>
      <c r="AL1143" s="2"/>
      <c r="AM1143" s="2"/>
      <c r="AN1143" s="2"/>
      <c r="AO1143" s="2"/>
      <c r="AP1143" s="2"/>
      <c r="AQ1143" s="2"/>
      <c r="AR1143" s="2"/>
      <c r="AS1143" s="2"/>
      <c r="AT1143" s="2"/>
      <c r="AU1143" s="9"/>
      <c r="AV1143" s="7"/>
      <c r="AW1143" s="2"/>
      <c r="AX1143" s="2"/>
      <c r="AY1143" s="2"/>
      <c r="AZ1143" s="2"/>
      <c r="BA1143" s="2"/>
      <c r="BB1143" s="2"/>
      <c r="BC1143" s="2"/>
      <c r="BD1143" s="2"/>
      <c r="BE1143" s="2"/>
      <c r="BF1143" s="2"/>
      <c r="BG1143" s="2"/>
      <c r="BH1143" s="2"/>
      <c r="BI1143" s="2"/>
      <c r="BJ1143" s="2"/>
      <c r="BK1143" s="2"/>
      <c r="BL1143" s="2"/>
      <c r="BM1143" s="2"/>
      <c r="BN1143" s="2"/>
      <c r="BO1143" s="2"/>
      <c r="BP1143" s="2"/>
      <c r="BQ1143" s="2"/>
      <c r="BR1143" s="2"/>
      <c r="BS1143" s="9"/>
      <c r="BT1143" s="7"/>
      <c r="BU1143" s="2"/>
      <c r="BV1143" s="2"/>
      <c r="BW1143" s="2"/>
      <c r="BX1143" s="2"/>
      <c r="BY1143" s="2"/>
      <c r="BZ1143" s="2"/>
      <c r="CA1143" s="2"/>
      <c r="CB1143" s="2"/>
      <c r="CC1143" s="2"/>
    </row>
    <row r="1144" spans="2:81" x14ac:dyDescent="0.2">
      <c r="B1144" s="6">
        <v>45867</v>
      </c>
      <c r="C1144" s="7">
        <v>45867.719340277799</v>
      </c>
      <c r="D1144" s="3" t="s">
        <v>9</v>
      </c>
      <c r="E1144" s="1">
        <v>131</v>
      </c>
      <c r="F1144" s="3">
        <v>18.579999999999998</v>
      </c>
      <c r="G1144" s="3" t="s">
        <v>10</v>
      </c>
      <c r="H1144" s="8" t="s">
        <v>11</v>
      </c>
      <c r="I1144" s="3" t="s">
        <v>1143</v>
      </c>
      <c r="J1144" s="10"/>
      <c r="K1144" s="11"/>
      <c r="N1144" s="1"/>
      <c r="O1144" s="1"/>
      <c r="P1144" s="1"/>
      <c r="Q1144" s="1"/>
      <c r="R1144" s="1"/>
      <c r="S1144" s="1"/>
      <c r="T1144" s="1"/>
      <c r="U1144" s="1"/>
      <c r="V1144" s="1"/>
      <c r="W1144" s="6"/>
      <c r="X1144" s="12"/>
      <c r="Y1144" s="1"/>
      <c r="Z1144" s="1"/>
      <c r="AA1144" s="1"/>
      <c r="AB1144" s="1"/>
      <c r="AC1144" s="1"/>
      <c r="AD1144" s="1"/>
      <c r="AE1144" s="1"/>
      <c r="AF1144" s="1"/>
      <c r="AG1144" s="1"/>
      <c r="AH1144" s="1"/>
      <c r="AI1144" s="1"/>
      <c r="AJ1144" s="1"/>
      <c r="AK1144" s="1"/>
      <c r="AL1144" s="2"/>
      <c r="AM1144" s="2"/>
      <c r="AN1144" s="2"/>
      <c r="AO1144" s="2"/>
      <c r="AP1144" s="2"/>
      <c r="AQ1144" s="2"/>
      <c r="AR1144" s="2"/>
      <c r="AS1144" s="2"/>
      <c r="AT1144" s="2"/>
      <c r="AU1144" s="9"/>
      <c r="AV1144" s="7"/>
      <c r="AW1144" s="2"/>
      <c r="AX1144" s="2"/>
      <c r="AY1144" s="2"/>
      <c r="AZ1144" s="2"/>
      <c r="BA1144" s="2"/>
      <c r="BB1144" s="2"/>
      <c r="BC1144" s="2"/>
      <c r="BD1144" s="2"/>
      <c r="BE1144" s="2"/>
      <c r="BF1144" s="2"/>
      <c r="BG1144" s="2"/>
      <c r="BH1144" s="2"/>
      <c r="BI1144" s="2"/>
      <c r="BJ1144" s="2"/>
      <c r="BK1144" s="2"/>
      <c r="BL1144" s="2"/>
      <c r="BM1144" s="2"/>
      <c r="BN1144" s="2"/>
      <c r="BO1144" s="2"/>
      <c r="BP1144" s="2"/>
      <c r="BQ1144" s="2"/>
      <c r="BR1144" s="2"/>
      <c r="BS1144" s="9"/>
      <c r="BT1144" s="7"/>
      <c r="BU1144" s="2"/>
      <c r="BV1144" s="2"/>
      <c r="BW1144" s="2"/>
      <c r="BX1144" s="2"/>
      <c r="BY1144" s="2"/>
      <c r="BZ1144" s="2"/>
      <c r="CA1144" s="2"/>
      <c r="CB1144" s="2"/>
      <c r="CC1144" s="2"/>
    </row>
    <row r="1145" spans="2:81" x14ac:dyDescent="0.2">
      <c r="B1145" s="6">
        <v>45867</v>
      </c>
      <c r="C1145" s="7">
        <v>45867.719745370399</v>
      </c>
      <c r="D1145" s="3" t="s">
        <v>9</v>
      </c>
      <c r="E1145" s="1">
        <v>107</v>
      </c>
      <c r="F1145" s="3">
        <v>18.579999999999998</v>
      </c>
      <c r="G1145" s="3" t="s">
        <v>10</v>
      </c>
      <c r="H1145" s="8" t="s">
        <v>11</v>
      </c>
      <c r="I1145" s="3" t="s">
        <v>1144</v>
      </c>
      <c r="J1145" s="10"/>
      <c r="K1145" s="11"/>
      <c r="N1145" s="1"/>
      <c r="O1145" s="1"/>
      <c r="P1145" s="1"/>
      <c r="Q1145" s="1"/>
      <c r="R1145" s="1"/>
      <c r="S1145" s="1"/>
      <c r="T1145" s="1"/>
      <c r="U1145" s="1"/>
      <c r="V1145" s="1"/>
      <c r="W1145" s="6"/>
      <c r="X1145" s="12"/>
      <c r="Y1145" s="1"/>
      <c r="Z1145" s="1"/>
      <c r="AA1145" s="1"/>
      <c r="AB1145" s="1"/>
      <c r="AC1145" s="1"/>
      <c r="AD1145" s="1"/>
      <c r="AE1145" s="1"/>
      <c r="AF1145" s="1"/>
      <c r="AG1145" s="1"/>
      <c r="AH1145" s="1"/>
      <c r="AI1145" s="1"/>
      <c r="AJ1145" s="1"/>
      <c r="AK1145" s="1"/>
      <c r="AL1145" s="2"/>
      <c r="AM1145" s="2"/>
      <c r="AN1145" s="2"/>
      <c r="AO1145" s="2"/>
      <c r="AP1145" s="2"/>
      <c r="AQ1145" s="2"/>
      <c r="AR1145" s="2"/>
      <c r="AS1145" s="2"/>
      <c r="AT1145" s="2"/>
      <c r="AU1145" s="9"/>
      <c r="AV1145" s="7"/>
      <c r="AW1145" s="2"/>
      <c r="AX1145" s="2"/>
      <c r="AY1145" s="2"/>
      <c r="AZ1145" s="2"/>
      <c r="BA1145" s="2"/>
      <c r="BB1145" s="2"/>
      <c r="BC1145" s="2"/>
      <c r="BD1145" s="2"/>
      <c r="BE1145" s="2"/>
      <c r="BF1145" s="2"/>
      <c r="BG1145" s="2"/>
      <c r="BH1145" s="2"/>
      <c r="BI1145" s="2"/>
      <c r="BJ1145" s="2"/>
      <c r="BK1145" s="2"/>
      <c r="BL1145" s="2"/>
      <c r="BM1145" s="2"/>
      <c r="BN1145" s="2"/>
      <c r="BO1145" s="2"/>
      <c r="BP1145" s="2"/>
      <c r="BQ1145" s="2"/>
      <c r="BR1145" s="2"/>
      <c r="BS1145" s="9"/>
      <c r="BT1145" s="7"/>
      <c r="BU1145" s="2"/>
      <c r="BV1145" s="2"/>
      <c r="BW1145" s="2"/>
      <c r="BX1145" s="2"/>
      <c r="BY1145" s="2"/>
      <c r="BZ1145" s="2"/>
      <c r="CA1145" s="2"/>
      <c r="CB1145" s="2"/>
      <c r="CC1145" s="2"/>
    </row>
    <row r="1146" spans="2:81" x14ac:dyDescent="0.2">
      <c r="B1146" s="6">
        <v>45867</v>
      </c>
      <c r="C1146" s="7">
        <v>45867.725208333301</v>
      </c>
      <c r="D1146" s="3" t="s">
        <v>9</v>
      </c>
      <c r="E1146" s="1">
        <v>31</v>
      </c>
      <c r="F1146" s="3">
        <v>18.579999999999998</v>
      </c>
      <c r="G1146" s="3" t="s">
        <v>10</v>
      </c>
      <c r="H1146" s="8" t="s">
        <v>11</v>
      </c>
      <c r="I1146" s="3" t="s">
        <v>1145</v>
      </c>
      <c r="J1146" s="10"/>
      <c r="K1146" s="11"/>
      <c r="N1146" s="1"/>
      <c r="O1146" s="1"/>
      <c r="P1146" s="1"/>
      <c r="Q1146" s="1"/>
      <c r="R1146" s="1"/>
      <c r="S1146" s="1"/>
      <c r="T1146" s="1"/>
      <c r="U1146" s="1"/>
      <c r="V1146" s="1"/>
      <c r="W1146" s="6"/>
      <c r="X1146" s="12"/>
      <c r="Y1146" s="1"/>
      <c r="Z1146" s="1"/>
      <c r="AA1146" s="1"/>
      <c r="AB1146" s="1"/>
      <c r="AC1146" s="1"/>
      <c r="AD1146" s="1"/>
      <c r="AE1146" s="1"/>
      <c r="AF1146" s="1"/>
      <c r="AG1146" s="1"/>
      <c r="AH1146" s="1"/>
      <c r="AI1146" s="1"/>
      <c r="AJ1146" s="1"/>
      <c r="AK1146" s="1"/>
      <c r="AL1146" s="2"/>
      <c r="AM1146" s="2"/>
      <c r="AN1146" s="2"/>
      <c r="AO1146" s="2"/>
      <c r="AP1146" s="2"/>
      <c r="AQ1146" s="2"/>
      <c r="AR1146" s="2"/>
      <c r="AS1146" s="2"/>
      <c r="AT1146" s="2"/>
      <c r="AU1146" s="9"/>
      <c r="AV1146" s="7"/>
      <c r="AW1146" s="2"/>
      <c r="AX1146" s="2"/>
      <c r="AY1146" s="2"/>
      <c r="AZ1146" s="2"/>
      <c r="BA1146" s="2"/>
      <c r="BB1146" s="2"/>
      <c r="BC1146" s="2"/>
      <c r="BD1146" s="2"/>
      <c r="BE1146" s="2"/>
      <c r="BF1146" s="2"/>
      <c r="BG1146" s="2"/>
      <c r="BH1146" s="2"/>
      <c r="BI1146" s="2"/>
      <c r="BJ1146" s="2"/>
      <c r="BK1146" s="2"/>
      <c r="BL1146" s="2"/>
      <c r="BM1146" s="2"/>
      <c r="BN1146" s="2"/>
      <c r="BO1146" s="2"/>
      <c r="BP1146" s="2"/>
      <c r="BQ1146" s="2"/>
      <c r="BR1146" s="2"/>
      <c r="BS1146" s="9"/>
      <c r="BT1146" s="7"/>
      <c r="BU1146" s="2"/>
      <c r="BV1146" s="2"/>
      <c r="BW1146" s="2"/>
      <c r="BX1146" s="2"/>
      <c r="BY1146" s="2"/>
      <c r="BZ1146" s="2"/>
      <c r="CA1146" s="2"/>
      <c r="CB1146" s="2"/>
      <c r="CC1146" s="2"/>
    </row>
    <row r="1147" spans="2:81" x14ac:dyDescent="0.2">
      <c r="B1147" s="6">
        <v>45867</v>
      </c>
      <c r="C1147" s="7">
        <v>45867.725532407399</v>
      </c>
      <c r="D1147" s="3" t="s">
        <v>9</v>
      </c>
      <c r="E1147" s="1">
        <v>207</v>
      </c>
      <c r="F1147" s="3">
        <v>18.579999999999998</v>
      </c>
      <c r="G1147" s="3" t="s">
        <v>10</v>
      </c>
      <c r="H1147" s="8" t="s">
        <v>11</v>
      </c>
      <c r="I1147" s="3" t="s">
        <v>1146</v>
      </c>
      <c r="J1147" s="10"/>
      <c r="K1147" s="11"/>
      <c r="N1147" s="1"/>
      <c r="O1147" s="1"/>
      <c r="P1147" s="1"/>
      <c r="Q1147" s="1"/>
      <c r="R1147" s="1"/>
      <c r="S1147" s="1"/>
      <c r="T1147" s="1"/>
      <c r="U1147" s="1"/>
      <c r="V1147" s="1"/>
      <c r="W1147" s="6"/>
      <c r="X1147" s="12"/>
      <c r="Y1147" s="1"/>
      <c r="Z1147" s="1"/>
      <c r="AA1147" s="1"/>
      <c r="AB1147" s="1"/>
      <c r="AC1147" s="1"/>
      <c r="AD1147" s="1"/>
      <c r="AE1147" s="1"/>
      <c r="AF1147" s="1"/>
      <c r="AG1147" s="1"/>
      <c r="AH1147" s="1"/>
      <c r="AI1147" s="1"/>
      <c r="AJ1147" s="1"/>
      <c r="AK1147" s="1"/>
      <c r="AL1147" s="2"/>
      <c r="AM1147" s="2"/>
      <c r="AN1147" s="2"/>
      <c r="AO1147" s="2"/>
      <c r="AP1147" s="2"/>
      <c r="AQ1147" s="2"/>
      <c r="AR1147" s="2"/>
      <c r="AS1147" s="2"/>
      <c r="AT1147" s="2"/>
      <c r="AU1147" s="9"/>
      <c r="AV1147" s="7"/>
      <c r="AW1147" s="2"/>
      <c r="AX1147" s="2"/>
      <c r="AY1147" s="2"/>
      <c r="AZ1147" s="2"/>
      <c r="BA1147" s="2"/>
      <c r="BB1147" s="2"/>
      <c r="BC1147" s="2"/>
      <c r="BD1147" s="2"/>
      <c r="BE1147" s="2"/>
      <c r="BF1147" s="2"/>
      <c r="BG1147" s="2"/>
      <c r="BH1147" s="2"/>
      <c r="BI1147" s="2"/>
      <c r="BJ1147" s="2"/>
      <c r="BK1147" s="2"/>
      <c r="BL1147" s="2"/>
      <c r="BM1147" s="2"/>
      <c r="BN1147" s="2"/>
      <c r="BO1147" s="2"/>
      <c r="BP1147" s="2"/>
      <c r="BQ1147" s="2"/>
      <c r="BR1147" s="2"/>
      <c r="BS1147" s="9"/>
      <c r="BT1147" s="7"/>
      <c r="BU1147" s="2"/>
      <c r="BV1147" s="2"/>
      <c r="BW1147" s="2"/>
      <c r="BX1147" s="2"/>
      <c r="BY1147" s="2"/>
      <c r="BZ1147" s="2"/>
      <c r="CA1147" s="2"/>
      <c r="CB1147" s="2"/>
      <c r="CC1147" s="2"/>
    </row>
    <row r="1148" spans="2:81" x14ac:dyDescent="0.2">
      <c r="B1148" s="6">
        <v>45867</v>
      </c>
      <c r="C1148" s="7">
        <v>45867.725532407399</v>
      </c>
      <c r="D1148" s="3" t="s">
        <v>9</v>
      </c>
      <c r="E1148" s="1">
        <v>159</v>
      </c>
      <c r="F1148" s="3">
        <v>18.579999999999998</v>
      </c>
      <c r="G1148" s="3" t="s">
        <v>10</v>
      </c>
      <c r="H1148" s="8" t="s">
        <v>11</v>
      </c>
      <c r="I1148" s="3" t="s">
        <v>1146</v>
      </c>
      <c r="J1148" s="10"/>
      <c r="K1148" s="11"/>
      <c r="N1148" s="1"/>
      <c r="O1148" s="1"/>
      <c r="P1148" s="1"/>
      <c r="Q1148" s="1"/>
      <c r="R1148" s="1"/>
      <c r="S1148" s="1"/>
      <c r="T1148" s="1"/>
      <c r="U1148" s="1"/>
      <c r="V1148" s="1"/>
      <c r="W1148" s="6"/>
      <c r="X1148" s="12"/>
      <c r="Y1148" s="1"/>
      <c r="Z1148" s="1"/>
      <c r="AA1148" s="1"/>
      <c r="AB1148" s="1"/>
      <c r="AC1148" s="1"/>
      <c r="AD1148" s="1"/>
      <c r="AE1148" s="1"/>
      <c r="AF1148" s="1"/>
      <c r="AG1148" s="1"/>
      <c r="AH1148" s="1"/>
      <c r="AI1148" s="1"/>
      <c r="AJ1148" s="1"/>
      <c r="AK1148" s="1"/>
      <c r="AL1148" s="2"/>
      <c r="AM1148" s="2"/>
      <c r="AN1148" s="2"/>
      <c r="AO1148" s="2"/>
      <c r="AP1148" s="2"/>
      <c r="AQ1148" s="2"/>
      <c r="AR1148" s="2"/>
      <c r="AS1148" s="2"/>
      <c r="AT1148" s="2"/>
      <c r="AU1148" s="9"/>
      <c r="AV1148" s="7"/>
      <c r="AW1148" s="2"/>
      <c r="AX1148" s="2"/>
      <c r="AY1148" s="2"/>
      <c r="AZ1148" s="2"/>
      <c r="BA1148" s="2"/>
      <c r="BB1148" s="2"/>
      <c r="BC1148" s="2"/>
      <c r="BD1148" s="2"/>
      <c r="BE1148" s="2"/>
      <c r="BF1148" s="2"/>
      <c r="BG1148" s="2"/>
      <c r="BH1148" s="2"/>
      <c r="BI1148" s="2"/>
      <c r="BJ1148" s="2"/>
      <c r="BK1148" s="2"/>
      <c r="BL1148" s="2"/>
      <c r="BM1148" s="2"/>
      <c r="BN1148" s="2"/>
      <c r="BO1148" s="2"/>
      <c r="BP1148" s="2"/>
      <c r="BQ1148" s="2"/>
      <c r="BR1148" s="2"/>
      <c r="BS1148" s="9"/>
      <c r="BT1148" s="7"/>
      <c r="BU1148" s="2"/>
      <c r="BV1148" s="2"/>
      <c r="BW1148" s="2"/>
      <c r="BX1148" s="2"/>
      <c r="BY1148" s="2"/>
      <c r="BZ1148" s="2"/>
      <c r="CA1148" s="2"/>
      <c r="CB1148" s="2"/>
      <c r="CC1148" s="2"/>
    </row>
    <row r="1149" spans="2:81" x14ac:dyDescent="0.2">
      <c r="B1149" s="6">
        <v>45867</v>
      </c>
      <c r="C1149" s="7">
        <v>45867.7266550926</v>
      </c>
      <c r="D1149" s="3" t="s">
        <v>9</v>
      </c>
      <c r="E1149" s="1">
        <v>31</v>
      </c>
      <c r="F1149" s="3">
        <v>18.579999999999998</v>
      </c>
      <c r="G1149" s="3" t="s">
        <v>10</v>
      </c>
      <c r="H1149" s="8" t="s">
        <v>11</v>
      </c>
      <c r="I1149" s="3" t="s">
        <v>1147</v>
      </c>
      <c r="J1149" s="10"/>
      <c r="K1149" s="11"/>
      <c r="N1149" s="1"/>
      <c r="O1149" s="1"/>
      <c r="P1149" s="1"/>
      <c r="Q1149" s="1"/>
      <c r="R1149" s="1"/>
      <c r="S1149" s="1"/>
      <c r="T1149" s="1"/>
      <c r="U1149" s="1"/>
      <c r="V1149" s="1"/>
      <c r="W1149" s="6"/>
      <c r="X1149" s="12"/>
      <c r="Y1149" s="1"/>
      <c r="Z1149" s="1"/>
      <c r="AA1149" s="1"/>
      <c r="AB1149" s="1"/>
      <c r="AC1149" s="1"/>
      <c r="AD1149" s="1"/>
      <c r="AE1149" s="1"/>
      <c r="AF1149" s="1"/>
      <c r="AG1149" s="1"/>
      <c r="AH1149" s="1"/>
      <c r="AI1149" s="1"/>
      <c r="AJ1149" s="1"/>
      <c r="AK1149" s="1"/>
      <c r="AL1149" s="2"/>
      <c r="AM1149" s="2"/>
      <c r="AN1149" s="2"/>
      <c r="AO1149" s="2"/>
      <c r="AP1149" s="2"/>
      <c r="AQ1149" s="2"/>
      <c r="AR1149" s="2"/>
      <c r="AS1149" s="2"/>
      <c r="AT1149" s="2"/>
      <c r="AU1149" s="9"/>
      <c r="AV1149" s="7"/>
      <c r="AW1149" s="2"/>
      <c r="AX1149" s="2"/>
      <c r="AY1149" s="2"/>
      <c r="AZ1149" s="2"/>
      <c r="BA1149" s="2"/>
      <c r="BB1149" s="2"/>
      <c r="BC1149" s="2"/>
      <c r="BD1149" s="2"/>
      <c r="BE1149" s="2"/>
      <c r="BF1149" s="2"/>
      <c r="BG1149" s="2"/>
      <c r="BH1149" s="2"/>
      <c r="BI1149" s="2"/>
      <c r="BJ1149" s="2"/>
      <c r="BK1149" s="2"/>
      <c r="BL1149" s="2"/>
      <c r="BM1149" s="2"/>
      <c r="BN1149" s="2"/>
      <c r="BO1149" s="2"/>
      <c r="BP1149" s="2"/>
      <c r="BQ1149" s="2"/>
      <c r="BR1149" s="2"/>
      <c r="BS1149" s="9"/>
      <c r="BT1149" s="7"/>
      <c r="BU1149" s="2"/>
      <c r="BV1149" s="2"/>
      <c r="BW1149" s="2"/>
      <c r="BX1149" s="2"/>
      <c r="BY1149" s="2"/>
      <c r="BZ1149" s="2"/>
      <c r="CA1149" s="2"/>
      <c r="CB1149" s="2"/>
      <c r="CC1149" s="2"/>
    </row>
    <row r="1150" spans="2:81" x14ac:dyDescent="0.2">
      <c r="B1150" s="6">
        <v>45867</v>
      </c>
      <c r="C1150" s="7">
        <v>45867.7266550926</v>
      </c>
      <c r="D1150" s="3" t="s">
        <v>9</v>
      </c>
      <c r="E1150" s="1">
        <v>88</v>
      </c>
      <c r="F1150" s="3">
        <v>18.579999999999998</v>
      </c>
      <c r="G1150" s="3" t="s">
        <v>10</v>
      </c>
      <c r="H1150" s="8" t="s">
        <v>11</v>
      </c>
      <c r="I1150" s="3" t="s">
        <v>1147</v>
      </c>
      <c r="J1150" s="10"/>
      <c r="K1150" s="11"/>
      <c r="N1150" s="1"/>
      <c r="O1150" s="1"/>
      <c r="P1150" s="1"/>
      <c r="Q1150" s="1"/>
      <c r="R1150" s="1"/>
      <c r="S1150" s="1"/>
      <c r="T1150" s="1"/>
      <c r="U1150" s="1"/>
      <c r="V1150" s="1"/>
      <c r="W1150" s="6"/>
      <c r="X1150" s="12"/>
      <c r="Y1150" s="1"/>
      <c r="Z1150" s="1"/>
      <c r="AA1150" s="1"/>
      <c r="AB1150" s="1"/>
      <c r="AC1150" s="1"/>
      <c r="AD1150" s="1"/>
      <c r="AE1150" s="1"/>
      <c r="AF1150" s="1"/>
      <c r="AG1150" s="1"/>
      <c r="AH1150" s="1"/>
      <c r="AI1150" s="1"/>
      <c r="AJ1150" s="1"/>
      <c r="AK1150" s="1"/>
      <c r="AL1150" s="2"/>
      <c r="AM1150" s="2"/>
      <c r="AN1150" s="2"/>
      <c r="AO1150" s="2"/>
      <c r="AP1150" s="2"/>
      <c r="AQ1150" s="2"/>
      <c r="AR1150" s="2"/>
      <c r="AS1150" s="2"/>
      <c r="AT1150" s="2"/>
      <c r="AU1150" s="9"/>
      <c r="AV1150" s="7"/>
      <c r="AW1150" s="2"/>
      <c r="AX1150" s="2"/>
      <c r="AY1150" s="2"/>
      <c r="AZ1150" s="2"/>
      <c r="BA1150" s="2"/>
      <c r="BB1150" s="2"/>
      <c r="BC1150" s="2"/>
      <c r="BD1150" s="2"/>
      <c r="BE1150" s="2"/>
      <c r="BF1150" s="2"/>
      <c r="BG1150" s="2"/>
      <c r="BH1150" s="2"/>
      <c r="BI1150" s="2"/>
      <c r="BJ1150" s="2"/>
      <c r="BK1150" s="2"/>
      <c r="BL1150" s="2"/>
      <c r="BM1150" s="2"/>
      <c r="BN1150" s="2"/>
      <c r="BO1150" s="2"/>
      <c r="BP1150" s="2"/>
      <c r="BQ1150" s="2"/>
      <c r="BR1150" s="2"/>
      <c r="BS1150" s="9"/>
      <c r="BT1150" s="7"/>
      <c r="BU1150" s="2"/>
      <c r="BV1150" s="2"/>
      <c r="BW1150" s="2"/>
      <c r="BX1150" s="2"/>
      <c r="BY1150" s="2"/>
      <c r="BZ1150" s="2"/>
      <c r="CA1150" s="2"/>
      <c r="CB1150" s="2"/>
      <c r="CC1150" s="2"/>
    </row>
    <row r="1151" spans="2:81" x14ac:dyDescent="0.2">
      <c r="B1151" s="6">
        <v>45867</v>
      </c>
      <c r="C1151" s="7">
        <v>45867.7267013889</v>
      </c>
      <c r="D1151" s="3" t="s">
        <v>9</v>
      </c>
      <c r="E1151" s="1">
        <v>63</v>
      </c>
      <c r="F1151" s="3">
        <v>18.579999999999998</v>
      </c>
      <c r="G1151" s="3" t="s">
        <v>10</v>
      </c>
      <c r="H1151" s="8" t="s">
        <v>11</v>
      </c>
      <c r="I1151" s="3" t="s">
        <v>1148</v>
      </c>
      <c r="J1151" s="10"/>
      <c r="K1151" s="11"/>
      <c r="N1151" s="1"/>
      <c r="O1151" s="1"/>
      <c r="P1151" s="1"/>
      <c r="Q1151" s="1"/>
      <c r="R1151" s="1"/>
      <c r="S1151" s="1"/>
      <c r="T1151" s="1"/>
      <c r="U1151" s="1"/>
      <c r="V1151" s="1"/>
      <c r="W1151" s="6"/>
      <c r="X1151" s="12"/>
      <c r="Y1151" s="1"/>
      <c r="Z1151" s="1"/>
      <c r="AA1151" s="1"/>
      <c r="AB1151" s="1"/>
      <c r="AC1151" s="1"/>
      <c r="AD1151" s="1"/>
      <c r="AE1151" s="1"/>
      <c r="AF1151" s="1"/>
      <c r="AG1151" s="1"/>
      <c r="AH1151" s="1"/>
      <c r="AI1151" s="1"/>
      <c r="AJ1151" s="1"/>
      <c r="AK1151" s="1"/>
      <c r="AL1151" s="2"/>
      <c r="AM1151" s="2"/>
      <c r="AN1151" s="2"/>
      <c r="AO1151" s="2"/>
      <c r="AP1151" s="2"/>
      <c r="AQ1151" s="2"/>
      <c r="AR1151" s="2"/>
      <c r="AS1151" s="2"/>
      <c r="AT1151" s="2"/>
      <c r="AU1151" s="9"/>
      <c r="AV1151" s="7"/>
      <c r="AW1151" s="2"/>
      <c r="AX1151" s="2"/>
      <c r="AY1151" s="2"/>
      <c r="AZ1151" s="2"/>
      <c r="BA1151" s="2"/>
      <c r="BB1151" s="2"/>
      <c r="BC1151" s="2"/>
      <c r="BD1151" s="2"/>
      <c r="BE1151" s="2"/>
      <c r="BF1151" s="2"/>
      <c r="BG1151" s="2"/>
      <c r="BH1151" s="2"/>
      <c r="BI1151" s="2"/>
      <c r="BJ1151" s="2"/>
      <c r="BK1151" s="2"/>
      <c r="BL1151" s="2"/>
      <c r="BM1151" s="2"/>
      <c r="BN1151" s="2"/>
      <c r="BO1151" s="2"/>
      <c r="BP1151" s="2"/>
      <c r="BQ1151" s="2"/>
      <c r="BR1151" s="2"/>
      <c r="BS1151" s="9"/>
      <c r="BT1151" s="7"/>
      <c r="BU1151" s="2"/>
      <c r="BV1151" s="2"/>
      <c r="BW1151" s="2"/>
      <c r="BX1151" s="2"/>
      <c r="BY1151" s="2"/>
      <c r="BZ1151" s="2"/>
      <c r="CA1151" s="2"/>
      <c r="CB1151" s="2"/>
      <c r="CC1151" s="2"/>
    </row>
    <row r="1152" spans="2:81" x14ac:dyDescent="0.2">
      <c r="B1152" s="6">
        <v>45867</v>
      </c>
      <c r="C1152" s="7">
        <v>45867.7267013889</v>
      </c>
      <c r="D1152" s="3" t="s">
        <v>9</v>
      </c>
      <c r="E1152" s="1">
        <v>113</v>
      </c>
      <c r="F1152" s="3">
        <v>18.579999999999998</v>
      </c>
      <c r="G1152" s="3" t="s">
        <v>10</v>
      </c>
      <c r="H1152" s="8" t="s">
        <v>11</v>
      </c>
      <c r="I1152" s="3" t="s">
        <v>1149</v>
      </c>
      <c r="J1152" s="10"/>
      <c r="K1152" s="11"/>
      <c r="N1152" s="1"/>
      <c r="O1152" s="1"/>
      <c r="P1152" s="1"/>
      <c r="Q1152" s="1"/>
      <c r="R1152" s="1"/>
      <c r="S1152" s="1"/>
      <c r="T1152" s="1"/>
      <c r="U1152" s="1"/>
      <c r="V1152" s="1"/>
      <c r="W1152" s="6"/>
      <c r="X1152" s="12"/>
      <c r="Y1152" s="1"/>
      <c r="Z1152" s="1"/>
      <c r="AA1152" s="1"/>
      <c r="AB1152" s="1"/>
      <c r="AC1152" s="1"/>
      <c r="AD1152" s="1"/>
      <c r="AE1152" s="1"/>
      <c r="AF1152" s="1"/>
      <c r="AG1152" s="1"/>
      <c r="AH1152" s="1"/>
      <c r="AI1152" s="1"/>
      <c r="AJ1152" s="1"/>
      <c r="AK1152" s="1"/>
      <c r="AL1152" s="2"/>
      <c r="AM1152" s="2"/>
      <c r="AN1152" s="2"/>
      <c r="AO1152" s="2"/>
      <c r="AP1152" s="2"/>
      <c r="AQ1152" s="2"/>
      <c r="AR1152" s="2"/>
      <c r="AS1152" s="2"/>
      <c r="AT1152" s="2"/>
      <c r="AU1152" s="9"/>
      <c r="AV1152" s="7"/>
      <c r="AW1152" s="2"/>
      <c r="AX1152" s="2"/>
      <c r="AY1152" s="2"/>
      <c r="AZ1152" s="2"/>
      <c r="BA1152" s="2"/>
      <c r="BB1152" s="2"/>
      <c r="BC1152" s="2"/>
      <c r="BD1152" s="2"/>
      <c r="BE1152" s="2"/>
      <c r="BF1152" s="2"/>
      <c r="BG1152" s="2"/>
      <c r="BH1152" s="2"/>
      <c r="BI1152" s="2"/>
      <c r="BJ1152" s="2"/>
      <c r="BK1152" s="2"/>
      <c r="BL1152" s="2"/>
      <c r="BM1152" s="2"/>
      <c r="BN1152" s="2"/>
      <c r="BO1152" s="2"/>
      <c r="BP1152" s="2"/>
      <c r="BQ1152" s="2"/>
      <c r="BR1152" s="2"/>
      <c r="BS1152" s="9"/>
      <c r="BT1152" s="7"/>
      <c r="BU1152" s="2"/>
      <c r="BV1152" s="2"/>
      <c r="BW1152" s="2"/>
      <c r="BX1152" s="2"/>
      <c r="BY1152" s="2"/>
      <c r="BZ1152" s="2"/>
      <c r="CA1152" s="2"/>
      <c r="CB1152" s="2"/>
      <c r="CC1152" s="2"/>
    </row>
    <row r="1153" spans="2:81" x14ac:dyDescent="0.2">
      <c r="B1153" s="6">
        <v>45867</v>
      </c>
      <c r="C1153" s="7">
        <v>45867.7267013889</v>
      </c>
      <c r="D1153" s="3" t="s">
        <v>9</v>
      </c>
      <c r="E1153" s="1">
        <v>4</v>
      </c>
      <c r="F1153" s="3">
        <v>18.579999999999998</v>
      </c>
      <c r="G1153" s="3" t="s">
        <v>10</v>
      </c>
      <c r="H1153" s="8" t="s">
        <v>11</v>
      </c>
      <c r="I1153" s="3" t="s">
        <v>1149</v>
      </c>
      <c r="J1153" s="10"/>
      <c r="K1153" s="11"/>
      <c r="N1153" s="1"/>
      <c r="O1153" s="1"/>
      <c r="P1153" s="1"/>
      <c r="Q1153" s="1"/>
      <c r="R1153" s="1"/>
      <c r="S1153" s="1"/>
      <c r="T1153" s="1"/>
      <c r="U1153" s="1"/>
      <c r="V1153" s="1"/>
      <c r="W1153" s="6"/>
      <c r="X1153" s="12"/>
      <c r="Y1153" s="1"/>
      <c r="Z1153" s="1"/>
      <c r="AA1153" s="1"/>
      <c r="AB1153" s="1"/>
      <c r="AC1153" s="1"/>
      <c r="AD1153" s="1"/>
      <c r="AE1153" s="1"/>
      <c r="AF1153" s="1"/>
      <c r="AG1153" s="1"/>
      <c r="AH1153" s="1"/>
      <c r="AI1153" s="1"/>
      <c r="AJ1153" s="1"/>
      <c r="AK1153" s="1"/>
      <c r="AL1153" s="2"/>
      <c r="AM1153" s="2"/>
      <c r="AN1153" s="2"/>
      <c r="AO1153" s="2"/>
      <c r="AP1153" s="2"/>
      <c r="AQ1153" s="2"/>
      <c r="AR1153" s="2"/>
      <c r="AS1153" s="2"/>
      <c r="AT1153" s="2"/>
      <c r="AU1153" s="9"/>
      <c r="AV1153" s="7"/>
      <c r="AW1153" s="2"/>
      <c r="AX1153" s="2"/>
      <c r="AY1153" s="2"/>
      <c r="AZ1153" s="2"/>
      <c r="BA1153" s="2"/>
      <c r="BB1153" s="2"/>
      <c r="BC1153" s="2"/>
      <c r="BD1153" s="2"/>
      <c r="BE1153" s="2"/>
      <c r="BF1153" s="2"/>
      <c r="BG1153" s="2"/>
      <c r="BH1153" s="2"/>
      <c r="BI1153" s="2"/>
      <c r="BJ1153" s="2"/>
      <c r="BK1153" s="2"/>
      <c r="BL1153" s="2"/>
      <c r="BM1153" s="2"/>
      <c r="BN1153" s="2"/>
      <c r="BO1153" s="2"/>
      <c r="BP1153" s="2"/>
      <c r="BQ1153" s="2"/>
      <c r="BR1153" s="2"/>
      <c r="BS1153" s="9"/>
      <c r="BT1153" s="7"/>
      <c r="BU1153" s="2"/>
      <c r="BV1153" s="2"/>
      <c r="BW1153" s="2"/>
      <c r="BX1153" s="2"/>
      <c r="BY1153" s="2"/>
      <c r="BZ1153" s="2"/>
      <c r="CA1153" s="2"/>
      <c r="CB1153" s="2"/>
      <c r="CC1153" s="2"/>
    </row>
    <row r="1154" spans="2:81" x14ac:dyDescent="0.2">
      <c r="B1154" s="6">
        <v>45867</v>
      </c>
      <c r="C1154" s="7">
        <v>45867.727037037002</v>
      </c>
      <c r="D1154" s="3" t="s">
        <v>9</v>
      </c>
      <c r="E1154" s="1">
        <v>63</v>
      </c>
      <c r="F1154" s="3">
        <v>18.579999999999998</v>
      </c>
      <c r="G1154" s="3" t="s">
        <v>10</v>
      </c>
      <c r="H1154" s="8" t="s">
        <v>11</v>
      </c>
      <c r="I1154" s="3" t="s">
        <v>1150</v>
      </c>
      <c r="J1154" s="10"/>
      <c r="K1154" s="11"/>
      <c r="N1154" s="1"/>
      <c r="O1154" s="1"/>
      <c r="P1154" s="1"/>
      <c r="Q1154" s="1"/>
      <c r="R1154" s="1"/>
      <c r="S1154" s="1"/>
      <c r="T1154" s="1"/>
      <c r="U1154" s="1"/>
      <c r="V1154" s="1"/>
      <c r="W1154" s="6"/>
      <c r="X1154" s="12"/>
      <c r="Y1154" s="1"/>
      <c r="Z1154" s="1"/>
      <c r="AA1154" s="1"/>
      <c r="AB1154" s="1"/>
      <c r="AC1154" s="1"/>
      <c r="AD1154" s="1"/>
      <c r="AE1154" s="1"/>
      <c r="AF1154" s="1"/>
      <c r="AG1154" s="1"/>
      <c r="AH1154" s="1"/>
      <c r="AI1154" s="1"/>
      <c r="AJ1154" s="1"/>
      <c r="AK1154" s="1"/>
      <c r="AL1154" s="2"/>
      <c r="AM1154" s="2"/>
      <c r="AN1154" s="2"/>
      <c r="AO1154" s="2"/>
      <c r="AP1154" s="2"/>
      <c r="AQ1154" s="2"/>
      <c r="AR1154" s="2"/>
      <c r="AS1154" s="2"/>
      <c r="AT1154" s="2"/>
      <c r="AU1154" s="9"/>
      <c r="AV1154" s="7"/>
      <c r="AW1154" s="2"/>
      <c r="AX1154" s="2"/>
      <c r="AY1154" s="2"/>
      <c r="AZ1154" s="2"/>
      <c r="BA1154" s="2"/>
      <c r="BB1154" s="2"/>
      <c r="BC1154" s="2"/>
      <c r="BD1154" s="2"/>
      <c r="BE1154" s="2"/>
      <c r="BF1154" s="2"/>
      <c r="BG1154" s="2"/>
      <c r="BH1154" s="2"/>
      <c r="BI1154" s="2"/>
      <c r="BJ1154" s="2"/>
      <c r="BK1154" s="2"/>
      <c r="BL1154" s="2"/>
      <c r="BM1154" s="2"/>
      <c r="BN1154" s="2"/>
      <c r="BO1154" s="2"/>
      <c r="BP1154" s="2"/>
      <c r="BQ1154" s="2"/>
      <c r="BR1154" s="2"/>
      <c r="BS1154" s="9"/>
      <c r="BT1154" s="7"/>
      <c r="BU1154" s="2"/>
      <c r="BV1154" s="2"/>
      <c r="BW1154" s="2"/>
      <c r="BX1154" s="2"/>
      <c r="BY1154" s="2"/>
      <c r="BZ1154" s="2"/>
      <c r="CA1154" s="2"/>
      <c r="CB1154" s="2"/>
      <c r="CC1154" s="2"/>
    </row>
    <row r="1155" spans="2:81" x14ac:dyDescent="0.2">
      <c r="B1155" s="6">
        <v>45867</v>
      </c>
      <c r="C1155" s="7">
        <v>45867.727754629603</v>
      </c>
      <c r="D1155" s="3" t="s">
        <v>9</v>
      </c>
      <c r="E1155" s="1">
        <v>56</v>
      </c>
      <c r="F1155" s="3">
        <v>18.579999999999998</v>
      </c>
      <c r="G1155" s="3" t="s">
        <v>10</v>
      </c>
      <c r="H1155" s="8" t="s">
        <v>11</v>
      </c>
      <c r="I1155" s="3" t="s">
        <v>1151</v>
      </c>
      <c r="J1155" s="10"/>
      <c r="K1155" s="11"/>
      <c r="N1155" s="1"/>
      <c r="O1155" s="1"/>
      <c r="P1155" s="1"/>
      <c r="Q1155" s="1"/>
      <c r="R1155" s="1"/>
      <c r="S1155" s="1"/>
      <c r="T1155" s="1"/>
      <c r="U1155" s="1"/>
      <c r="V1155" s="1"/>
      <c r="W1155" s="6"/>
      <c r="X1155" s="12"/>
      <c r="Y1155" s="1"/>
      <c r="Z1155" s="1"/>
      <c r="AA1155" s="1"/>
      <c r="AB1155" s="1"/>
      <c r="AC1155" s="1"/>
      <c r="AD1155" s="1"/>
      <c r="AE1155" s="1"/>
      <c r="AF1155" s="1"/>
      <c r="AG1155" s="1"/>
      <c r="AH1155" s="1"/>
      <c r="AI1155" s="1"/>
      <c r="AJ1155" s="1"/>
      <c r="AK1155" s="1"/>
      <c r="AL1155" s="2"/>
      <c r="AM1155" s="2"/>
      <c r="AN1155" s="2"/>
      <c r="AO1155" s="2"/>
      <c r="AP1155" s="2"/>
      <c r="AQ1155" s="2"/>
      <c r="AR1155" s="2"/>
      <c r="AS1155" s="2"/>
      <c r="AT1155" s="2"/>
      <c r="AU1155" s="9"/>
      <c r="AV1155" s="7"/>
      <c r="AW1155" s="2"/>
      <c r="AX1155" s="2"/>
      <c r="AY1155" s="2"/>
      <c r="AZ1155" s="2"/>
      <c r="BA1155" s="2"/>
      <c r="BB1155" s="2"/>
      <c r="BC1155" s="2"/>
      <c r="BD1155" s="2"/>
      <c r="BE1155" s="2"/>
      <c r="BF1155" s="2"/>
      <c r="BG1155" s="2"/>
      <c r="BH1155" s="2"/>
      <c r="BI1155" s="2"/>
      <c r="BJ1155" s="2"/>
      <c r="BK1155" s="2"/>
      <c r="BL1155" s="2"/>
      <c r="BM1155" s="2"/>
      <c r="BN1155" s="2"/>
      <c r="BO1155" s="2"/>
      <c r="BP1155" s="2"/>
      <c r="BQ1155" s="2"/>
      <c r="BR1155" s="2"/>
      <c r="BS1155" s="9"/>
      <c r="BT1155" s="7"/>
      <c r="BU1155" s="2"/>
      <c r="BV1155" s="2"/>
      <c r="BW1155" s="2"/>
      <c r="BX1155" s="2"/>
      <c r="BY1155" s="2"/>
      <c r="BZ1155" s="2"/>
      <c r="CA1155" s="2"/>
      <c r="CB1155" s="2"/>
      <c r="CC1155" s="2"/>
    </row>
    <row r="1156" spans="2:81" x14ac:dyDescent="0.2">
      <c r="B1156" s="6">
        <v>45867</v>
      </c>
      <c r="C1156" s="7">
        <v>45867.7286342593</v>
      </c>
      <c r="D1156" s="3" t="s">
        <v>9</v>
      </c>
      <c r="E1156" s="1">
        <v>151</v>
      </c>
      <c r="F1156" s="3">
        <v>18.579999999999998</v>
      </c>
      <c r="G1156" s="3" t="s">
        <v>10</v>
      </c>
      <c r="H1156" s="8" t="s">
        <v>11</v>
      </c>
      <c r="I1156" s="3" t="s">
        <v>1152</v>
      </c>
      <c r="J1156" s="10"/>
      <c r="K1156" s="11"/>
      <c r="N1156" s="1"/>
      <c r="O1156" s="1"/>
      <c r="P1156" s="1"/>
      <c r="Q1156" s="1"/>
      <c r="R1156" s="1"/>
      <c r="S1156" s="1"/>
      <c r="T1156" s="1"/>
      <c r="U1156" s="1"/>
      <c r="V1156" s="1"/>
      <c r="W1156" s="6"/>
      <c r="X1156" s="12"/>
      <c r="Y1156" s="1"/>
      <c r="Z1156" s="1"/>
      <c r="AA1156" s="1"/>
      <c r="AB1156" s="1"/>
      <c r="AC1156" s="1"/>
      <c r="AD1156" s="1"/>
      <c r="AE1156" s="1"/>
      <c r="AF1156" s="1"/>
      <c r="AG1156" s="1"/>
      <c r="AH1156" s="1"/>
      <c r="AI1156" s="1"/>
      <c r="AJ1156" s="1"/>
      <c r="AK1156" s="1"/>
      <c r="AL1156" s="2"/>
      <c r="AM1156" s="2"/>
      <c r="AN1156" s="2"/>
      <c r="AO1156" s="2"/>
      <c r="AP1156" s="2"/>
      <c r="AQ1156" s="2"/>
      <c r="AR1156" s="2"/>
      <c r="AS1156" s="2"/>
      <c r="AT1156" s="2"/>
      <c r="AU1156" s="9"/>
      <c r="AV1156" s="7"/>
      <c r="AW1156" s="2"/>
      <c r="AX1156" s="2"/>
      <c r="AY1156" s="2"/>
      <c r="AZ1156" s="2"/>
      <c r="BA1156" s="2"/>
      <c r="BB1156" s="2"/>
      <c r="BC1156" s="2"/>
      <c r="BD1156" s="2"/>
      <c r="BE1156" s="2"/>
      <c r="BF1156" s="2"/>
      <c r="BG1156" s="2"/>
      <c r="BH1156" s="2"/>
      <c r="BI1156" s="2"/>
      <c r="BJ1156" s="2"/>
      <c r="BK1156" s="2"/>
      <c r="BL1156" s="2"/>
      <c r="BM1156" s="2"/>
      <c r="BN1156" s="2"/>
      <c r="BO1156" s="2"/>
      <c r="BP1156" s="2"/>
      <c r="BQ1156" s="2"/>
      <c r="BR1156" s="2"/>
      <c r="BS1156" s="9"/>
      <c r="BT1156" s="7"/>
      <c r="BU1156" s="2"/>
      <c r="BV1156" s="2"/>
      <c r="BW1156" s="2"/>
      <c r="BX1156" s="2"/>
      <c r="BY1156" s="2"/>
      <c r="BZ1156" s="2"/>
      <c r="CA1156" s="2"/>
      <c r="CB1156" s="2"/>
      <c r="CC1156" s="2"/>
    </row>
    <row r="1157" spans="2:81" x14ac:dyDescent="0.2">
      <c r="B1157" s="6">
        <v>45867</v>
      </c>
      <c r="C1157" s="7">
        <v>45867.728703703702</v>
      </c>
      <c r="D1157" s="3" t="s">
        <v>9</v>
      </c>
      <c r="E1157" s="1">
        <v>53</v>
      </c>
      <c r="F1157" s="3">
        <v>18.579999999999998</v>
      </c>
      <c r="G1157" s="3" t="s">
        <v>10</v>
      </c>
      <c r="H1157" s="8" t="s">
        <v>11</v>
      </c>
      <c r="I1157" s="3" t="s">
        <v>1153</v>
      </c>
      <c r="J1157" s="10"/>
      <c r="K1157" s="11"/>
      <c r="N1157" s="1"/>
      <c r="O1157" s="1"/>
      <c r="P1157" s="1"/>
      <c r="Q1157" s="1"/>
      <c r="R1157" s="1"/>
      <c r="S1157" s="1"/>
      <c r="T1157" s="1"/>
      <c r="U1157" s="1"/>
      <c r="V1157" s="1"/>
      <c r="W1157" s="6"/>
      <c r="X1157" s="12"/>
      <c r="Y1157" s="1"/>
      <c r="Z1157" s="1"/>
      <c r="AA1157" s="1"/>
      <c r="AB1157" s="1"/>
      <c r="AC1157" s="1"/>
      <c r="AD1157" s="1"/>
      <c r="AE1157" s="1"/>
      <c r="AF1157" s="1"/>
      <c r="AG1157" s="1"/>
      <c r="AH1157" s="1"/>
      <c r="AI1157" s="1"/>
      <c r="AJ1157" s="1"/>
      <c r="AK1157" s="1"/>
      <c r="AL1157" s="2"/>
      <c r="AM1157" s="2"/>
      <c r="AN1157" s="2"/>
      <c r="AO1157" s="2"/>
      <c r="AP1157" s="2"/>
      <c r="AQ1157" s="2"/>
      <c r="AR1157" s="2"/>
      <c r="AS1157" s="2"/>
      <c r="AT1157" s="2"/>
      <c r="AU1157" s="9"/>
      <c r="AV1157" s="7"/>
      <c r="AW1157" s="2"/>
      <c r="AX1157" s="2"/>
      <c r="AY1157" s="2"/>
      <c r="AZ1157" s="2"/>
      <c r="BA1157" s="2"/>
      <c r="BB1157" s="2"/>
      <c r="BC1157" s="2"/>
      <c r="BD1157" s="2"/>
      <c r="BE1157" s="2"/>
      <c r="BF1157" s="2"/>
      <c r="BG1157" s="2"/>
      <c r="BH1157" s="2"/>
      <c r="BI1157" s="2"/>
      <c r="BJ1157" s="2"/>
      <c r="BK1157" s="2"/>
      <c r="BL1157" s="2"/>
      <c r="BM1157" s="2"/>
      <c r="BN1157" s="2"/>
      <c r="BO1157" s="2"/>
      <c r="BP1157" s="2"/>
      <c r="BQ1157" s="2"/>
      <c r="BR1157" s="2"/>
      <c r="BS1157" s="9"/>
      <c r="BT1157" s="7"/>
      <c r="BU1157" s="2"/>
      <c r="BV1157" s="2"/>
      <c r="BW1157" s="2"/>
      <c r="BX1157" s="2"/>
      <c r="BY1157" s="2"/>
      <c r="BZ1157" s="2"/>
      <c r="CA1157" s="2"/>
      <c r="CB1157" s="2"/>
      <c r="CC1157" s="2"/>
    </row>
    <row r="1158" spans="2:81" x14ac:dyDescent="0.2">
      <c r="B1158" s="6">
        <v>45867</v>
      </c>
      <c r="C1158" s="7">
        <v>45867.728703703702</v>
      </c>
      <c r="D1158" s="3" t="s">
        <v>9</v>
      </c>
      <c r="E1158" s="1">
        <v>154</v>
      </c>
      <c r="F1158" s="3">
        <v>18.579999999999998</v>
      </c>
      <c r="G1158" s="3" t="s">
        <v>10</v>
      </c>
      <c r="H1158" s="8" t="s">
        <v>11</v>
      </c>
      <c r="I1158" s="3" t="s">
        <v>1154</v>
      </c>
      <c r="J1158" s="10"/>
      <c r="K1158" s="11"/>
      <c r="N1158" s="1"/>
      <c r="O1158" s="1"/>
      <c r="P1158" s="1"/>
      <c r="Q1158" s="1"/>
      <c r="R1158" s="1"/>
      <c r="S1158" s="1"/>
      <c r="T1158" s="1"/>
      <c r="U1158" s="1"/>
      <c r="V1158" s="1"/>
      <c r="W1158" s="6"/>
      <c r="X1158" s="12"/>
      <c r="Y1158" s="1"/>
      <c r="Z1158" s="1"/>
      <c r="AA1158" s="1"/>
      <c r="AB1158" s="1"/>
      <c r="AC1158" s="1"/>
      <c r="AD1158" s="1"/>
      <c r="AE1158" s="1"/>
      <c r="AF1158" s="1"/>
      <c r="AG1158" s="1"/>
      <c r="AH1158" s="1"/>
      <c r="AI1158" s="1"/>
      <c r="AJ1158" s="1"/>
      <c r="AK1158" s="1"/>
      <c r="AL1158" s="2"/>
      <c r="AM1158" s="2"/>
      <c r="AN1158" s="2"/>
      <c r="AO1158" s="2"/>
      <c r="AP1158" s="2"/>
      <c r="AQ1158" s="2"/>
      <c r="AR1158" s="2"/>
      <c r="AS1158" s="2"/>
      <c r="AT1158" s="2"/>
      <c r="AU1158" s="9"/>
      <c r="AV1158" s="7"/>
      <c r="AW1158" s="2"/>
      <c r="AX1158" s="2"/>
      <c r="AY1158" s="2"/>
      <c r="AZ1158" s="2"/>
      <c r="BA1158" s="2"/>
      <c r="BB1158" s="2"/>
      <c r="BC1158" s="2"/>
      <c r="BD1158" s="2"/>
      <c r="BE1158" s="2"/>
      <c r="BF1158" s="2"/>
      <c r="BG1158" s="2"/>
      <c r="BH1158" s="2"/>
      <c r="BI1158" s="2"/>
      <c r="BJ1158" s="2"/>
      <c r="BK1158" s="2"/>
      <c r="BL1158" s="2"/>
      <c r="BM1158" s="2"/>
      <c r="BN1158" s="2"/>
      <c r="BO1158" s="2"/>
      <c r="BP1158" s="2"/>
      <c r="BQ1158" s="2"/>
      <c r="BR1158" s="2"/>
      <c r="BS1158" s="9"/>
      <c r="BT1158" s="7"/>
      <c r="BU1158" s="2"/>
      <c r="BV1158" s="2"/>
      <c r="BW1158" s="2"/>
      <c r="BX1158" s="2"/>
      <c r="BY1158" s="2"/>
      <c r="BZ1158" s="2"/>
      <c r="CA1158" s="2"/>
      <c r="CB1158" s="2"/>
      <c r="CC1158" s="2"/>
    </row>
    <row r="1159" spans="2:81" x14ac:dyDescent="0.2">
      <c r="B1159" s="6">
        <v>45867</v>
      </c>
      <c r="C1159" s="7">
        <v>45867.728726851899</v>
      </c>
      <c r="D1159" s="3" t="s">
        <v>9</v>
      </c>
      <c r="E1159" s="1">
        <v>1</v>
      </c>
      <c r="F1159" s="3">
        <v>18.579999999999998</v>
      </c>
      <c r="G1159" s="3" t="s">
        <v>10</v>
      </c>
      <c r="H1159" s="8" t="s">
        <v>11</v>
      </c>
      <c r="I1159" s="3" t="s">
        <v>1155</v>
      </c>
      <c r="J1159" s="10"/>
      <c r="K1159" s="11"/>
      <c r="N1159" s="1"/>
      <c r="O1159" s="1"/>
      <c r="P1159" s="1"/>
      <c r="Q1159" s="1"/>
      <c r="R1159" s="1"/>
      <c r="S1159" s="1"/>
      <c r="T1159" s="1"/>
      <c r="U1159" s="1"/>
      <c r="V1159" s="1"/>
      <c r="W1159" s="6"/>
      <c r="X1159" s="12"/>
      <c r="Y1159" s="1"/>
      <c r="Z1159" s="1"/>
      <c r="AA1159" s="1"/>
      <c r="AB1159" s="1"/>
      <c r="AC1159" s="1"/>
      <c r="AD1159" s="1"/>
      <c r="AE1159" s="1"/>
      <c r="AF1159" s="1"/>
      <c r="AG1159" s="1"/>
      <c r="AH1159" s="1"/>
      <c r="AI1159" s="1"/>
      <c r="AJ1159" s="1"/>
      <c r="AK1159" s="1"/>
      <c r="AL1159" s="2"/>
      <c r="AM1159" s="2"/>
      <c r="AN1159" s="2"/>
      <c r="AO1159" s="2"/>
      <c r="AP1159" s="2"/>
      <c r="AQ1159" s="2"/>
      <c r="AR1159" s="2"/>
      <c r="AS1159" s="2"/>
      <c r="AT1159" s="2"/>
      <c r="AU1159" s="9"/>
      <c r="AV1159" s="7"/>
      <c r="AW1159" s="2"/>
      <c r="AX1159" s="2"/>
      <c r="AY1159" s="2"/>
      <c r="AZ1159" s="2"/>
      <c r="BA1159" s="2"/>
      <c r="BB1159" s="2"/>
      <c r="BC1159" s="2"/>
      <c r="BD1159" s="2"/>
      <c r="BE1159" s="2"/>
      <c r="BF1159" s="2"/>
      <c r="BG1159" s="2"/>
      <c r="BH1159" s="2"/>
      <c r="BI1159" s="2"/>
      <c r="BJ1159" s="2"/>
      <c r="BK1159" s="2"/>
      <c r="BL1159" s="2"/>
      <c r="BM1159" s="2"/>
      <c r="BN1159" s="2"/>
      <c r="BO1159" s="2"/>
      <c r="BP1159" s="2"/>
      <c r="BQ1159" s="2"/>
      <c r="BR1159" s="2"/>
      <c r="BS1159" s="9"/>
      <c r="BT1159" s="7"/>
      <c r="BU1159" s="2"/>
      <c r="BV1159" s="2"/>
      <c r="BW1159" s="2"/>
      <c r="BX1159" s="2"/>
      <c r="BY1159" s="2"/>
      <c r="BZ1159" s="2"/>
      <c r="CA1159" s="2"/>
      <c r="CB1159" s="2"/>
      <c r="CC1159" s="2"/>
    </row>
    <row r="1160" spans="2:81" x14ac:dyDescent="0.2">
      <c r="B1160" s="6">
        <v>45867</v>
      </c>
      <c r="C1160" s="7">
        <v>45867.728796296302</v>
      </c>
      <c r="D1160" s="3" t="s">
        <v>9</v>
      </c>
      <c r="E1160" s="1">
        <v>112</v>
      </c>
      <c r="F1160" s="3">
        <v>18.579999999999998</v>
      </c>
      <c r="G1160" s="3" t="s">
        <v>10</v>
      </c>
      <c r="H1160" s="8" t="s">
        <v>11</v>
      </c>
      <c r="I1160" s="3" t="s">
        <v>1156</v>
      </c>
      <c r="J1160" s="10"/>
      <c r="K1160" s="11"/>
      <c r="N1160" s="1"/>
      <c r="O1160" s="1"/>
      <c r="P1160" s="1"/>
      <c r="Q1160" s="1"/>
      <c r="R1160" s="1"/>
      <c r="S1160" s="1"/>
      <c r="T1160" s="1"/>
      <c r="U1160" s="1"/>
      <c r="V1160" s="1"/>
      <c r="W1160" s="6"/>
      <c r="X1160" s="12"/>
      <c r="Y1160" s="1"/>
      <c r="Z1160" s="1"/>
      <c r="AA1160" s="1"/>
      <c r="AB1160" s="1"/>
      <c r="AC1160" s="1"/>
      <c r="AD1160" s="1"/>
      <c r="AE1160" s="1"/>
      <c r="AF1160" s="1"/>
      <c r="AG1160" s="1"/>
      <c r="AH1160" s="1"/>
      <c r="AI1160" s="1"/>
      <c r="AJ1160" s="1"/>
      <c r="AK1160" s="1"/>
      <c r="AL1160" s="2"/>
      <c r="AM1160" s="2"/>
      <c r="AN1160" s="2"/>
      <c r="AO1160" s="2"/>
      <c r="AP1160" s="2"/>
      <c r="AQ1160" s="2"/>
      <c r="AR1160" s="2"/>
      <c r="AS1160" s="2"/>
      <c r="AT1160" s="2"/>
      <c r="AU1160" s="9"/>
      <c r="AV1160" s="7"/>
      <c r="AW1160" s="2"/>
      <c r="AX1160" s="2"/>
      <c r="AY1160" s="2"/>
      <c r="AZ1160" s="2"/>
      <c r="BA1160" s="2"/>
      <c r="BB1160" s="2"/>
      <c r="BC1160" s="2"/>
      <c r="BD1160" s="2"/>
      <c r="BE1160" s="2"/>
      <c r="BF1160" s="2"/>
      <c r="BG1160" s="2"/>
      <c r="BH1160" s="2"/>
      <c r="BI1160" s="2"/>
      <c r="BJ1160" s="2"/>
      <c r="BK1160" s="2"/>
      <c r="BL1160" s="2"/>
      <c r="BM1160" s="2"/>
      <c r="BN1160" s="2"/>
      <c r="BO1160" s="2"/>
      <c r="BP1160" s="2"/>
      <c r="BQ1160" s="2"/>
      <c r="BR1160" s="2"/>
      <c r="BS1160" s="9"/>
      <c r="BT1160" s="7"/>
      <c r="BU1160" s="2"/>
      <c r="BV1160" s="2"/>
      <c r="BW1160" s="2"/>
      <c r="BX1160" s="2"/>
      <c r="BY1160" s="2"/>
      <c r="BZ1160" s="2"/>
      <c r="CA1160" s="2"/>
      <c r="CB1160" s="2"/>
      <c r="CC1160" s="2"/>
    </row>
    <row r="1161" spans="2:81" x14ac:dyDescent="0.2">
      <c r="B1161" s="6">
        <v>45868</v>
      </c>
      <c r="C1161" s="7">
        <v>45868.3758101852</v>
      </c>
      <c r="D1161" s="3" t="s">
        <v>9</v>
      </c>
      <c r="E1161" s="1">
        <v>340</v>
      </c>
      <c r="F1161" s="3">
        <v>18.32</v>
      </c>
      <c r="G1161" s="3" t="s">
        <v>10</v>
      </c>
      <c r="H1161" s="8" t="s">
        <v>11</v>
      </c>
      <c r="I1161" s="3" t="s">
        <v>1157</v>
      </c>
      <c r="J1161" s="10"/>
      <c r="K1161" s="11"/>
      <c r="N1161" s="1"/>
      <c r="O1161" s="1"/>
      <c r="P1161" s="1"/>
      <c r="Q1161" s="1"/>
      <c r="R1161" s="1"/>
      <c r="S1161" s="1"/>
      <c r="T1161" s="1"/>
      <c r="U1161" s="1"/>
      <c r="V1161" s="1"/>
      <c r="W1161" s="6"/>
      <c r="X1161" s="12"/>
      <c r="Y1161" s="1"/>
      <c r="Z1161" s="1"/>
      <c r="AA1161" s="1"/>
      <c r="AB1161" s="1"/>
      <c r="AC1161" s="1"/>
      <c r="AD1161" s="1"/>
      <c r="AE1161" s="1"/>
      <c r="AF1161" s="1"/>
      <c r="AG1161" s="1"/>
      <c r="AH1161" s="1"/>
      <c r="AI1161" s="1"/>
      <c r="AJ1161" s="1"/>
      <c r="AK1161" s="1"/>
      <c r="AL1161" s="2"/>
      <c r="AM1161" s="2"/>
      <c r="AN1161" s="2"/>
      <c r="AO1161" s="2"/>
      <c r="AP1161" s="2"/>
      <c r="AQ1161" s="2"/>
      <c r="AR1161" s="2"/>
      <c r="AS1161" s="2"/>
      <c r="AT1161" s="2"/>
      <c r="AU1161" s="9"/>
      <c r="AV1161" s="7"/>
      <c r="AW1161" s="2"/>
      <c r="AX1161" s="2"/>
      <c r="AY1161" s="2"/>
      <c r="AZ1161" s="2"/>
      <c r="BA1161" s="2"/>
      <c r="BB1161" s="2"/>
      <c r="BC1161" s="2"/>
      <c r="BD1161" s="2"/>
      <c r="BE1161" s="2"/>
      <c r="BF1161" s="2"/>
      <c r="BG1161" s="2"/>
      <c r="BH1161" s="2"/>
      <c r="BI1161" s="2"/>
      <c r="BJ1161" s="2"/>
      <c r="BK1161" s="2"/>
      <c r="BL1161" s="2"/>
      <c r="BM1161" s="2"/>
      <c r="BN1161" s="2"/>
      <c r="BO1161" s="2"/>
      <c r="BP1161" s="2"/>
      <c r="BQ1161" s="2"/>
      <c r="BR1161" s="2"/>
      <c r="BS1161" s="9"/>
      <c r="BT1161" s="7"/>
      <c r="BU1161" s="2"/>
      <c r="BV1161" s="2"/>
      <c r="BW1161" s="2"/>
      <c r="BX1161" s="2"/>
      <c r="BY1161" s="2"/>
      <c r="BZ1161" s="2"/>
      <c r="CA1161" s="2"/>
      <c r="CB1161" s="2"/>
      <c r="CC1161" s="2"/>
    </row>
    <row r="1162" spans="2:81" x14ac:dyDescent="0.2">
      <c r="B1162" s="6">
        <v>45868</v>
      </c>
      <c r="C1162" s="7">
        <v>45868.3758101852</v>
      </c>
      <c r="D1162" s="3" t="s">
        <v>9</v>
      </c>
      <c r="E1162" s="1">
        <v>92</v>
      </c>
      <c r="F1162" s="3">
        <v>18.32</v>
      </c>
      <c r="G1162" s="3" t="s">
        <v>10</v>
      </c>
      <c r="H1162" s="8" t="s">
        <v>11</v>
      </c>
      <c r="I1162" s="3" t="s">
        <v>1158</v>
      </c>
      <c r="J1162" s="10"/>
      <c r="K1162" s="11"/>
      <c r="N1162" s="1"/>
      <c r="O1162" s="1"/>
      <c r="P1162" s="1"/>
      <c r="Q1162" s="1"/>
      <c r="R1162" s="1"/>
      <c r="S1162" s="1"/>
      <c r="T1162" s="1"/>
      <c r="U1162" s="1"/>
      <c r="V1162" s="1"/>
      <c r="W1162" s="6"/>
      <c r="X1162" s="12"/>
      <c r="Y1162" s="1"/>
      <c r="Z1162" s="1"/>
      <c r="AA1162" s="1"/>
      <c r="AB1162" s="1"/>
      <c r="AC1162" s="1"/>
      <c r="AD1162" s="1"/>
      <c r="AE1162" s="1"/>
      <c r="AF1162" s="1"/>
      <c r="AG1162" s="1"/>
      <c r="AH1162" s="1"/>
      <c r="AI1162" s="1"/>
      <c r="AJ1162" s="1"/>
      <c r="AK1162" s="1"/>
      <c r="AL1162" s="2"/>
      <c r="AM1162" s="2"/>
      <c r="AN1162" s="2"/>
      <c r="AO1162" s="2"/>
      <c r="AP1162" s="2"/>
      <c r="AQ1162" s="2"/>
      <c r="AR1162" s="2"/>
      <c r="AS1162" s="2"/>
      <c r="AT1162" s="2"/>
      <c r="AU1162" s="9"/>
      <c r="AV1162" s="7"/>
      <c r="AW1162" s="2"/>
      <c r="AX1162" s="2"/>
      <c r="AY1162" s="2"/>
      <c r="AZ1162" s="2"/>
      <c r="BA1162" s="2"/>
      <c r="BB1162" s="2"/>
      <c r="BC1162" s="2"/>
      <c r="BD1162" s="2"/>
      <c r="BE1162" s="2"/>
      <c r="BF1162" s="2"/>
      <c r="BG1162" s="2"/>
      <c r="BH1162" s="2"/>
      <c r="BI1162" s="2"/>
      <c r="BJ1162" s="2"/>
      <c r="BK1162" s="2"/>
      <c r="BL1162" s="2"/>
      <c r="BM1162" s="2"/>
      <c r="BN1162" s="2"/>
      <c r="BO1162" s="2"/>
      <c r="BP1162" s="2"/>
      <c r="BQ1162" s="2"/>
      <c r="BR1162" s="2"/>
      <c r="BS1162" s="9"/>
      <c r="BT1162" s="7"/>
      <c r="BU1162" s="2"/>
      <c r="BV1162" s="2"/>
      <c r="BW1162" s="2"/>
      <c r="BX1162" s="2"/>
      <c r="BY1162" s="2"/>
      <c r="BZ1162" s="2"/>
      <c r="CA1162" s="2"/>
      <c r="CB1162" s="2"/>
      <c r="CC1162" s="2"/>
    </row>
    <row r="1163" spans="2:81" x14ac:dyDescent="0.2">
      <c r="B1163" s="6">
        <v>45868</v>
      </c>
      <c r="C1163" s="7">
        <v>45868.3758101852</v>
      </c>
      <c r="D1163" s="3" t="s">
        <v>9</v>
      </c>
      <c r="E1163" s="1">
        <v>182</v>
      </c>
      <c r="F1163" s="3">
        <v>18.32</v>
      </c>
      <c r="G1163" s="3" t="s">
        <v>10</v>
      </c>
      <c r="H1163" s="8" t="s">
        <v>11</v>
      </c>
      <c r="I1163" s="3" t="s">
        <v>1159</v>
      </c>
      <c r="J1163" s="10"/>
      <c r="K1163" s="11"/>
      <c r="N1163" s="1"/>
      <c r="O1163" s="1"/>
      <c r="P1163" s="1"/>
      <c r="Q1163" s="1"/>
      <c r="R1163" s="1"/>
      <c r="S1163" s="1"/>
      <c r="T1163" s="1"/>
      <c r="U1163" s="1"/>
      <c r="V1163" s="1"/>
      <c r="W1163" s="6"/>
      <c r="X1163" s="12"/>
      <c r="Y1163" s="1"/>
      <c r="Z1163" s="1"/>
      <c r="AA1163" s="1"/>
      <c r="AB1163" s="1"/>
      <c r="AC1163" s="1"/>
      <c r="AD1163" s="1"/>
      <c r="AE1163" s="1"/>
      <c r="AF1163" s="1"/>
      <c r="AG1163" s="1"/>
      <c r="AH1163" s="1"/>
      <c r="AI1163" s="1"/>
      <c r="AJ1163" s="1"/>
      <c r="AK1163" s="1"/>
      <c r="AL1163" s="2"/>
      <c r="AM1163" s="2"/>
      <c r="AN1163" s="2"/>
      <c r="AO1163" s="2"/>
      <c r="AP1163" s="2"/>
      <c r="AQ1163" s="2"/>
      <c r="AR1163" s="2"/>
      <c r="AS1163" s="2"/>
      <c r="AT1163" s="2"/>
      <c r="AU1163" s="9"/>
      <c r="AV1163" s="7"/>
      <c r="AW1163" s="2"/>
      <c r="AX1163" s="2"/>
      <c r="AY1163" s="2"/>
      <c r="AZ1163" s="2"/>
      <c r="BA1163" s="2"/>
      <c r="BB1163" s="2"/>
      <c r="BC1163" s="2"/>
      <c r="BD1163" s="2"/>
      <c r="BE1163" s="2"/>
      <c r="BF1163" s="2"/>
      <c r="BG1163" s="2"/>
      <c r="BH1163" s="2"/>
      <c r="BI1163" s="2"/>
      <c r="BJ1163" s="2"/>
      <c r="BK1163" s="2"/>
      <c r="BL1163" s="2"/>
      <c r="BM1163" s="2"/>
      <c r="BN1163" s="2"/>
      <c r="BO1163" s="2"/>
      <c r="BP1163" s="2"/>
      <c r="BQ1163" s="2"/>
      <c r="BR1163" s="2"/>
      <c r="BS1163" s="9"/>
      <c r="BT1163" s="7"/>
      <c r="BU1163" s="2"/>
      <c r="BV1163" s="2"/>
      <c r="BW1163" s="2"/>
      <c r="BX1163" s="2"/>
      <c r="BY1163" s="2"/>
      <c r="BZ1163" s="2"/>
      <c r="CA1163" s="2"/>
      <c r="CB1163" s="2"/>
      <c r="CC1163" s="2"/>
    </row>
    <row r="1164" spans="2:81" x14ac:dyDescent="0.2">
      <c r="B1164" s="6">
        <v>45868</v>
      </c>
      <c r="C1164" s="7">
        <v>45868.383136574099</v>
      </c>
      <c r="D1164" s="3" t="s">
        <v>9</v>
      </c>
      <c r="E1164" s="1">
        <v>206</v>
      </c>
      <c r="F1164" s="3">
        <v>18.62</v>
      </c>
      <c r="G1164" s="3" t="s">
        <v>10</v>
      </c>
      <c r="H1164" s="8" t="s">
        <v>11</v>
      </c>
      <c r="I1164" s="3" t="s">
        <v>1160</v>
      </c>
      <c r="J1164" s="10"/>
      <c r="K1164" s="11"/>
      <c r="N1164" s="1"/>
      <c r="O1164" s="1"/>
      <c r="P1164" s="1"/>
      <c r="Q1164" s="1"/>
      <c r="R1164" s="1"/>
      <c r="S1164" s="1"/>
      <c r="T1164" s="1"/>
      <c r="U1164" s="1"/>
      <c r="V1164" s="1"/>
      <c r="W1164" s="6"/>
      <c r="X1164" s="12"/>
      <c r="Y1164" s="1"/>
      <c r="Z1164" s="1"/>
      <c r="AA1164" s="1"/>
      <c r="AB1164" s="1"/>
      <c r="AC1164" s="1"/>
      <c r="AD1164" s="1"/>
      <c r="AE1164" s="1"/>
      <c r="AF1164" s="1"/>
      <c r="AG1164" s="1"/>
      <c r="AH1164" s="1"/>
      <c r="AI1164" s="1"/>
      <c r="AJ1164" s="1"/>
      <c r="AK1164" s="1"/>
      <c r="AL1164" s="2"/>
      <c r="AM1164" s="2"/>
      <c r="AN1164" s="2"/>
      <c r="AO1164" s="2"/>
      <c r="AP1164" s="2"/>
      <c r="AQ1164" s="2"/>
      <c r="AR1164" s="2"/>
      <c r="AS1164" s="2"/>
      <c r="AT1164" s="2"/>
      <c r="AU1164" s="9"/>
      <c r="AV1164" s="7"/>
      <c r="AW1164" s="2"/>
      <c r="AX1164" s="2"/>
      <c r="AY1164" s="2"/>
      <c r="AZ1164" s="2"/>
      <c r="BA1164" s="2"/>
      <c r="BB1164" s="2"/>
      <c r="BC1164" s="2"/>
      <c r="BD1164" s="2"/>
      <c r="BE1164" s="2"/>
      <c r="BF1164" s="2"/>
      <c r="BG1164" s="2"/>
      <c r="BH1164" s="2"/>
      <c r="BI1164" s="2"/>
      <c r="BJ1164" s="2"/>
      <c r="BK1164" s="2"/>
      <c r="BL1164" s="2"/>
      <c r="BM1164" s="2"/>
      <c r="BN1164" s="2"/>
      <c r="BO1164" s="2"/>
      <c r="BP1164" s="2"/>
      <c r="BQ1164" s="2"/>
      <c r="BR1164" s="2"/>
      <c r="BS1164" s="9"/>
      <c r="BT1164" s="7"/>
      <c r="BU1164" s="2"/>
      <c r="BV1164" s="2"/>
      <c r="BW1164" s="2"/>
      <c r="BX1164" s="2"/>
      <c r="BY1164" s="2"/>
      <c r="BZ1164" s="2"/>
      <c r="CA1164" s="2"/>
      <c r="CB1164" s="2"/>
      <c r="CC1164" s="2"/>
    </row>
    <row r="1165" spans="2:81" x14ac:dyDescent="0.2">
      <c r="B1165" s="6">
        <v>45868</v>
      </c>
      <c r="C1165" s="7">
        <v>45868.383136574099</v>
      </c>
      <c r="D1165" s="3" t="s">
        <v>9</v>
      </c>
      <c r="E1165" s="1">
        <v>358</v>
      </c>
      <c r="F1165" s="3">
        <v>18.62</v>
      </c>
      <c r="G1165" s="3" t="s">
        <v>10</v>
      </c>
      <c r="H1165" s="8" t="s">
        <v>11</v>
      </c>
      <c r="I1165" s="3" t="s">
        <v>1161</v>
      </c>
      <c r="J1165" s="10"/>
      <c r="K1165" s="11"/>
      <c r="N1165" s="1"/>
      <c r="O1165" s="1"/>
      <c r="P1165" s="1"/>
      <c r="Q1165" s="1"/>
      <c r="R1165" s="1"/>
      <c r="S1165" s="1"/>
      <c r="T1165" s="1"/>
      <c r="U1165" s="1"/>
      <c r="V1165" s="1"/>
      <c r="W1165" s="6"/>
      <c r="X1165" s="12"/>
      <c r="Y1165" s="1"/>
      <c r="Z1165" s="1"/>
      <c r="AA1165" s="1"/>
      <c r="AB1165" s="1"/>
      <c r="AC1165" s="1"/>
      <c r="AD1165" s="1"/>
      <c r="AE1165" s="1"/>
      <c r="AF1165" s="1"/>
      <c r="AG1165" s="1"/>
      <c r="AH1165" s="1"/>
      <c r="AI1165" s="1"/>
      <c r="AJ1165" s="1"/>
      <c r="AK1165" s="1"/>
      <c r="AL1165" s="2"/>
      <c r="AM1165" s="2"/>
      <c r="AN1165" s="2"/>
      <c r="AO1165" s="2"/>
      <c r="AP1165" s="2"/>
      <c r="AQ1165" s="2"/>
      <c r="AR1165" s="2"/>
      <c r="AS1165" s="2"/>
      <c r="AT1165" s="2"/>
      <c r="AU1165" s="9"/>
      <c r="AV1165" s="7"/>
      <c r="AW1165" s="2"/>
      <c r="AX1165" s="2"/>
      <c r="AY1165" s="2"/>
      <c r="AZ1165" s="2"/>
      <c r="BA1165" s="2"/>
      <c r="BB1165" s="2"/>
      <c r="BC1165" s="2"/>
      <c r="BD1165" s="2"/>
      <c r="BE1165" s="2"/>
      <c r="BF1165" s="2"/>
      <c r="BG1165" s="2"/>
      <c r="BH1165" s="2"/>
      <c r="BI1165" s="2"/>
      <c r="BJ1165" s="2"/>
      <c r="BK1165" s="2"/>
      <c r="BL1165" s="2"/>
      <c r="BM1165" s="2"/>
      <c r="BN1165" s="2"/>
      <c r="BO1165" s="2"/>
      <c r="BP1165" s="2"/>
      <c r="BQ1165" s="2"/>
      <c r="BR1165" s="2"/>
      <c r="BS1165" s="9"/>
      <c r="BT1165" s="7"/>
      <c r="BU1165" s="2"/>
      <c r="BV1165" s="2"/>
      <c r="BW1165" s="2"/>
      <c r="BX1165" s="2"/>
      <c r="BY1165" s="2"/>
      <c r="BZ1165" s="2"/>
      <c r="CA1165" s="2"/>
      <c r="CB1165" s="2"/>
      <c r="CC1165" s="2"/>
    </row>
    <row r="1166" spans="2:81" x14ac:dyDescent="0.2">
      <c r="B1166" s="6">
        <v>45868</v>
      </c>
      <c r="C1166" s="7">
        <v>45868.384976851899</v>
      </c>
      <c r="D1166" s="3" t="s">
        <v>9</v>
      </c>
      <c r="E1166" s="1">
        <v>592</v>
      </c>
      <c r="F1166" s="3">
        <v>18.600000000000001</v>
      </c>
      <c r="G1166" s="3" t="s">
        <v>10</v>
      </c>
      <c r="H1166" s="8" t="s">
        <v>11</v>
      </c>
      <c r="I1166" s="3" t="s">
        <v>1162</v>
      </c>
      <c r="J1166" s="10"/>
      <c r="K1166" s="11"/>
      <c r="N1166" s="1"/>
      <c r="O1166" s="1"/>
      <c r="P1166" s="1"/>
      <c r="Q1166" s="1"/>
      <c r="R1166" s="1"/>
      <c r="S1166" s="1"/>
      <c r="T1166" s="1"/>
      <c r="U1166" s="1"/>
      <c r="V1166" s="1"/>
      <c r="W1166" s="6"/>
      <c r="X1166" s="12"/>
      <c r="Y1166" s="1"/>
      <c r="Z1166" s="1"/>
      <c r="AA1166" s="1"/>
      <c r="AB1166" s="1"/>
      <c r="AC1166" s="1"/>
      <c r="AD1166" s="1"/>
      <c r="AE1166" s="1"/>
      <c r="AF1166" s="1"/>
      <c r="AG1166" s="1"/>
      <c r="AH1166" s="1"/>
      <c r="AI1166" s="1"/>
      <c r="AJ1166" s="1"/>
      <c r="AK1166" s="1"/>
      <c r="AL1166" s="2"/>
      <c r="AM1166" s="2"/>
      <c r="AN1166" s="2"/>
      <c r="AO1166" s="2"/>
      <c r="AP1166" s="2"/>
      <c r="AQ1166" s="2"/>
      <c r="AR1166" s="2"/>
      <c r="AS1166" s="2"/>
      <c r="AT1166" s="2"/>
      <c r="AU1166" s="9"/>
      <c r="AV1166" s="7"/>
      <c r="AW1166" s="2"/>
      <c r="AX1166" s="2"/>
      <c r="AY1166" s="2"/>
      <c r="AZ1166" s="2"/>
      <c r="BA1166" s="2"/>
      <c r="BB1166" s="2"/>
      <c r="BC1166" s="2"/>
      <c r="BD1166" s="2"/>
      <c r="BE1166" s="2"/>
      <c r="BF1166" s="2"/>
      <c r="BG1166" s="2"/>
      <c r="BH1166" s="2"/>
      <c r="BI1166" s="2"/>
      <c r="BJ1166" s="2"/>
      <c r="BK1166" s="2"/>
      <c r="BL1166" s="2"/>
      <c r="BM1166" s="2"/>
      <c r="BN1166" s="2"/>
      <c r="BO1166" s="2"/>
      <c r="BP1166" s="2"/>
      <c r="BQ1166" s="2"/>
      <c r="BR1166" s="2"/>
      <c r="BS1166" s="9"/>
      <c r="BT1166" s="7"/>
      <c r="BU1166" s="2"/>
      <c r="BV1166" s="2"/>
      <c r="BW1166" s="2"/>
      <c r="BX1166" s="2"/>
      <c r="BY1166" s="2"/>
      <c r="BZ1166" s="2"/>
      <c r="CA1166" s="2"/>
      <c r="CB1166" s="2"/>
      <c r="CC1166" s="2"/>
    </row>
    <row r="1167" spans="2:81" x14ac:dyDescent="0.2">
      <c r="B1167" s="6">
        <v>45868</v>
      </c>
      <c r="C1167" s="7">
        <v>45868.384976851899</v>
      </c>
      <c r="D1167" s="3" t="s">
        <v>9</v>
      </c>
      <c r="E1167" s="1">
        <v>604</v>
      </c>
      <c r="F1167" s="3">
        <v>18.579999999999998</v>
      </c>
      <c r="G1167" s="3" t="s">
        <v>10</v>
      </c>
      <c r="H1167" s="8" t="s">
        <v>11</v>
      </c>
      <c r="I1167" s="3" t="s">
        <v>1163</v>
      </c>
      <c r="J1167" s="10"/>
      <c r="K1167" s="11"/>
      <c r="N1167" s="1"/>
      <c r="O1167" s="1"/>
      <c r="P1167" s="1"/>
      <c r="Q1167" s="1"/>
      <c r="R1167" s="1"/>
      <c r="S1167" s="1"/>
      <c r="T1167" s="1"/>
      <c r="U1167" s="1"/>
      <c r="V1167" s="1"/>
      <c r="W1167" s="6"/>
      <c r="X1167" s="12"/>
      <c r="Y1167" s="1"/>
      <c r="Z1167" s="1"/>
      <c r="AA1167" s="1"/>
      <c r="AB1167" s="1"/>
      <c r="AC1167" s="1"/>
      <c r="AD1167" s="1"/>
      <c r="AE1167" s="1"/>
      <c r="AF1167" s="1"/>
      <c r="AG1167" s="1"/>
      <c r="AH1167" s="1"/>
      <c r="AI1167" s="1"/>
      <c r="AJ1167" s="1"/>
      <c r="AK1167" s="1"/>
      <c r="AL1167" s="2"/>
      <c r="AM1167" s="2"/>
      <c r="AN1167" s="2"/>
      <c r="AO1167" s="2"/>
      <c r="AP1167" s="2"/>
      <c r="AQ1167" s="2"/>
      <c r="AR1167" s="2"/>
      <c r="AS1167" s="2"/>
      <c r="AT1167" s="2"/>
      <c r="AU1167" s="9"/>
      <c r="AV1167" s="7"/>
      <c r="AW1167" s="2"/>
      <c r="AX1167" s="2"/>
      <c r="AY1167" s="2"/>
      <c r="AZ1167" s="2"/>
      <c r="BA1167" s="2"/>
      <c r="BB1167" s="2"/>
      <c r="BC1167" s="2"/>
      <c r="BD1167" s="2"/>
      <c r="BE1167" s="2"/>
      <c r="BF1167" s="2"/>
      <c r="BG1167" s="2"/>
      <c r="BH1167" s="2"/>
      <c r="BI1167" s="2"/>
      <c r="BJ1167" s="2"/>
      <c r="BK1167" s="2"/>
      <c r="BL1167" s="2"/>
      <c r="BM1167" s="2"/>
      <c r="BN1167" s="2"/>
      <c r="BO1167" s="2"/>
      <c r="BP1167" s="2"/>
      <c r="BQ1167" s="2"/>
      <c r="BR1167" s="2"/>
      <c r="BS1167" s="9"/>
      <c r="BT1167" s="7"/>
      <c r="BU1167" s="2"/>
      <c r="BV1167" s="2"/>
      <c r="BW1167" s="2"/>
      <c r="BX1167" s="2"/>
      <c r="BY1167" s="2"/>
      <c r="BZ1167" s="2"/>
      <c r="CA1167" s="2"/>
      <c r="CB1167" s="2"/>
      <c r="CC1167" s="2"/>
    </row>
    <row r="1168" spans="2:81" x14ac:dyDescent="0.2">
      <c r="B1168" s="6">
        <v>45868</v>
      </c>
      <c r="C1168" s="7">
        <v>45868.387384259302</v>
      </c>
      <c r="D1168" s="3" t="s">
        <v>9</v>
      </c>
      <c r="E1168" s="1">
        <v>64</v>
      </c>
      <c r="F1168" s="3">
        <v>18.559999999999999</v>
      </c>
      <c r="G1168" s="3" t="s">
        <v>10</v>
      </c>
      <c r="H1168" s="8" t="s">
        <v>11</v>
      </c>
      <c r="I1168" s="3" t="s">
        <v>1164</v>
      </c>
      <c r="J1168" s="10"/>
      <c r="K1168" s="11"/>
      <c r="N1168" s="1"/>
      <c r="O1168" s="1"/>
      <c r="P1168" s="1"/>
      <c r="Q1168" s="1"/>
      <c r="R1168" s="1"/>
      <c r="S1168" s="1"/>
      <c r="T1168" s="1"/>
      <c r="U1168" s="1"/>
      <c r="V1168" s="1"/>
      <c r="W1168" s="6"/>
      <c r="X1168" s="12"/>
      <c r="Y1168" s="1"/>
      <c r="Z1168" s="1"/>
      <c r="AA1168" s="1"/>
      <c r="AB1168" s="1"/>
      <c r="AC1168" s="1"/>
      <c r="AD1168" s="1"/>
      <c r="AE1168" s="1"/>
      <c r="AF1168" s="1"/>
      <c r="AG1168" s="1"/>
      <c r="AH1168" s="1"/>
      <c r="AI1168" s="1"/>
      <c r="AJ1168" s="1"/>
      <c r="AK1168" s="1"/>
      <c r="AL1168" s="2"/>
      <c r="AM1168" s="2"/>
      <c r="AN1168" s="2"/>
      <c r="AO1168" s="2"/>
      <c r="AP1168" s="2"/>
      <c r="AQ1168" s="2"/>
      <c r="AR1168" s="2"/>
      <c r="AS1168" s="2"/>
      <c r="AT1168" s="2"/>
      <c r="AU1168" s="9"/>
      <c r="AV1168" s="7"/>
      <c r="AW1168" s="2"/>
      <c r="AX1168" s="2"/>
      <c r="AY1168" s="2"/>
      <c r="AZ1168" s="2"/>
      <c r="BA1168" s="2"/>
      <c r="BB1168" s="2"/>
      <c r="BC1168" s="2"/>
      <c r="BD1168" s="2"/>
      <c r="BE1168" s="2"/>
      <c r="BF1168" s="2"/>
      <c r="BG1168" s="2"/>
      <c r="BH1168" s="2"/>
      <c r="BI1168" s="2"/>
      <c r="BJ1168" s="2"/>
      <c r="BK1168" s="2"/>
      <c r="BL1168" s="2"/>
      <c r="BM1168" s="2"/>
      <c r="BN1168" s="2"/>
      <c r="BO1168" s="2"/>
      <c r="BP1168" s="2"/>
      <c r="BQ1168" s="2"/>
      <c r="BR1168" s="2"/>
      <c r="BS1168" s="9"/>
      <c r="BT1168" s="7"/>
      <c r="BU1168" s="2"/>
      <c r="BV1168" s="2"/>
      <c r="BW1168" s="2"/>
      <c r="BX1168" s="2"/>
      <c r="BY1168" s="2"/>
      <c r="BZ1168" s="2"/>
      <c r="CA1168" s="2"/>
      <c r="CB1168" s="2"/>
      <c r="CC1168" s="2"/>
    </row>
    <row r="1169" spans="2:81" x14ac:dyDescent="0.2">
      <c r="B1169" s="6">
        <v>45868</v>
      </c>
      <c r="C1169" s="7">
        <v>45868.387384259302</v>
      </c>
      <c r="D1169" s="3" t="s">
        <v>9</v>
      </c>
      <c r="E1169" s="1">
        <v>545</v>
      </c>
      <c r="F1169" s="3">
        <v>18.559999999999999</v>
      </c>
      <c r="G1169" s="3" t="s">
        <v>10</v>
      </c>
      <c r="H1169" s="8" t="s">
        <v>11</v>
      </c>
      <c r="I1169" s="3" t="s">
        <v>1165</v>
      </c>
      <c r="J1169" s="10"/>
      <c r="K1169" s="11"/>
      <c r="N1169" s="1"/>
      <c r="O1169" s="1"/>
      <c r="P1169" s="1"/>
      <c r="Q1169" s="1"/>
      <c r="R1169" s="1"/>
      <c r="S1169" s="1"/>
      <c r="T1169" s="1"/>
      <c r="U1169" s="1"/>
      <c r="V1169" s="1"/>
      <c r="W1169" s="6"/>
      <c r="X1169" s="12"/>
      <c r="Y1169" s="1"/>
      <c r="Z1169" s="1"/>
      <c r="AA1169" s="1"/>
      <c r="AB1169" s="1"/>
      <c r="AC1169" s="1"/>
      <c r="AD1169" s="1"/>
      <c r="AE1169" s="1"/>
      <c r="AF1169" s="1"/>
      <c r="AG1169" s="1"/>
      <c r="AH1169" s="1"/>
      <c r="AI1169" s="1"/>
      <c r="AJ1169" s="1"/>
      <c r="AK1169" s="1"/>
      <c r="AL1169" s="2"/>
      <c r="AM1169" s="2"/>
      <c r="AN1169" s="2"/>
      <c r="AO1169" s="2"/>
      <c r="AP1169" s="2"/>
      <c r="AQ1169" s="2"/>
      <c r="AR1169" s="2"/>
      <c r="AS1169" s="2"/>
      <c r="AT1169" s="2"/>
      <c r="AU1169" s="9"/>
      <c r="AV1169" s="7"/>
      <c r="AW1169" s="2"/>
      <c r="AX1169" s="2"/>
      <c r="AY1169" s="2"/>
      <c r="AZ1169" s="2"/>
      <c r="BA1169" s="2"/>
      <c r="BB1169" s="2"/>
      <c r="BC1169" s="2"/>
      <c r="BD1169" s="2"/>
      <c r="BE1169" s="2"/>
      <c r="BF1169" s="2"/>
      <c r="BG1169" s="2"/>
      <c r="BH1169" s="2"/>
      <c r="BI1169" s="2"/>
      <c r="BJ1169" s="2"/>
      <c r="BK1169" s="2"/>
      <c r="BL1169" s="2"/>
      <c r="BM1169" s="2"/>
      <c r="BN1169" s="2"/>
      <c r="BO1169" s="2"/>
      <c r="BP1169" s="2"/>
      <c r="BQ1169" s="2"/>
      <c r="BR1169" s="2"/>
      <c r="BS1169" s="9"/>
      <c r="BT1169" s="7"/>
      <c r="BU1169" s="2"/>
      <c r="BV1169" s="2"/>
      <c r="BW1169" s="2"/>
      <c r="BX1169" s="2"/>
      <c r="BY1169" s="2"/>
      <c r="BZ1169" s="2"/>
      <c r="CA1169" s="2"/>
      <c r="CB1169" s="2"/>
      <c r="CC1169" s="2"/>
    </row>
    <row r="1170" spans="2:81" x14ac:dyDescent="0.2">
      <c r="B1170" s="6">
        <v>45868</v>
      </c>
      <c r="C1170" s="7">
        <v>45868.388020833299</v>
      </c>
      <c r="D1170" s="3" t="s">
        <v>9</v>
      </c>
      <c r="E1170" s="1">
        <v>362</v>
      </c>
      <c r="F1170" s="3">
        <v>18.54</v>
      </c>
      <c r="G1170" s="3" t="s">
        <v>10</v>
      </c>
      <c r="H1170" s="8" t="s">
        <v>11</v>
      </c>
      <c r="I1170" s="3" t="s">
        <v>1166</v>
      </c>
      <c r="J1170" s="10"/>
      <c r="K1170" s="11"/>
      <c r="N1170" s="1"/>
      <c r="O1170" s="1"/>
      <c r="P1170" s="1"/>
      <c r="Q1170" s="1"/>
      <c r="R1170" s="1"/>
      <c r="S1170" s="1"/>
      <c r="T1170" s="1"/>
      <c r="U1170" s="1"/>
      <c r="V1170" s="1"/>
      <c r="W1170" s="6"/>
      <c r="X1170" s="12"/>
      <c r="Y1170" s="1"/>
      <c r="Z1170" s="1"/>
      <c r="AA1170" s="1"/>
      <c r="AB1170" s="1"/>
      <c r="AC1170" s="1"/>
      <c r="AD1170" s="1"/>
      <c r="AE1170" s="1"/>
      <c r="AF1170" s="1"/>
      <c r="AG1170" s="1"/>
      <c r="AH1170" s="1"/>
      <c r="AI1170" s="1"/>
      <c r="AJ1170" s="1"/>
      <c r="AK1170" s="1"/>
      <c r="AL1170" s="2"/>
      <c r="AM1170" s="2"/>
      <c r="AN1170" s="2"/>
      <c r="AO1170" s="2"/>
      <c r="AP1170" s="2"/>
      <c r="AQ1170" s="2"/>
      <c r="AR1170" s="2"/>
      <c r="AS1170" s="2"/>
      <c r="AT1170" s="2"/>
      <c r="AU1170" s="9"/>
      <c r="AV1170" s="7"/>
      <c r="AW1170" s="2"/>
      <c r="AX1170" s="2"/>
      <c r="AY1170" s="2"/>
      <c r="AZ1170" s="2"/>
      <c r="BA1170" s="2"/>
      <c r="BB1170" s="2"/>
      <c r="BC1170" s="2"/>
      <c r="BD1170" s="2"/>
      <c r="BE1170" s="2"/>
      <c r="BF1170" s="2"/>
      <c r="BG1170" s="2"/>
      <c r="BH1170" s="2"/>
      <c r="BI1170" s="2"/>
      <c r="BJ1170" s="2"/>
      <c r="BK1170" s="2"/>
      <c r="BL1170" s="2"/>
      <c r="BM1170" s="2"/>
      <c r="BN1170" s="2"/>
      <c r="BO1170" s="2"/>
      <c r="BP1170" s="2"/>
      <c r="BQ1170" s="2"/>
      <c r="BR1170" s="2"/>
      <c r="BS1170" s="9"/>
      <c r="BT1170" s="7"/>
      <c r="BU1170" s="2"/>
      <c r="BV1170" s="2"/>
      <c r="BW1170" s="2"/>
      <c r="BX1170" s="2"/>
      <c r="BY1170" s="2"/>
      <c r="BZ1170" s="2"/>
      <c r="CA1170" s="2"/>
      <c r="CB1170" s="2"/>
      <c r="CC1170" s="2"/>
    </row>
    <row r="1171" spans="2:81" x14ac:dyDescent="0.2">
      <c r="B1171" s="6">
        <v>45868</v>
      </c>
      <c r="C1171" s="7">
        <v>45868.388020833299</v>
      </c>
      <c r="D1171" s="3" t="s">
        <v>9</v>
      </c>
      <c r="E1171" s="1">
        <v>237</v>
      </c>
      <c r="F1171" s="3">
        <v>18.54</v>
      </c>
      <c r="G1171" s="3" t="s">
        <v>10</v>
      </c>
      <c r="H1171" s="8" t="s">
        <v>11</v>
      </c>
      <c r="I1171" s="3" t="s">
        <v>1167</v>
      </c>
      <c r="J1171" s="10"/>
      <c r="K1171" s="11"/>
      <c r="N1171" s="1"/>
      <c r="O1171" s="1"/>
      <c r="P1171" s="1"/>
      <c r="Q1171" s="1"/>
      <c r="R1171" s="1"/>
      <c r="S1171" s="1"/>
      <c r="T1171" s="1"/>
      <c r="U1171" s="1"/>
      <c r="V1171" s="1"/>
      <c r="W1171" s="6"/>
      <c r="X1171" s="12"/>
      <c r="Y1171" s="1"/>
      <c r="Z1171" s="1"/>
      <c r="AA1171" s="1"/>
      <c r="AB1171" s="1"/>
      <c r="AC1171" s="1"/>
      <c r="AD1171" s="1"/>
      <c r="AE1171" s="1"/>
      <c r="AF1171" s="1"/>
      <c r="AG1171" s="1"/>
      <c r="AH1171" s="1"/>
      <c r="AI1171" s="1"/>
      <c r="AJ1171" s="1"/>
      <c r="AK1171" s="1"/>
      <c r="AL1171" s="2"/>
      <c r="AM1171" s="2"/>
      <c r="AN1171" s="2"/>
      <c r="AO1171" s="2"/>
      <c r="AP1171" s="2"/>
      <c r="AQ1171" s="2"/>
      <c r="AR1171" s="2"/>
      <c r="AS1171" s="2"/>
      <c r="AT1171" s="2"/>
      <c r="AU1171" s="9"/>
      <c r="AV1171" s="7"/>
      <c r="AW1171" s="2"/>
      <c r="AX1171" s="2"/>
      <c r="AY1171" s="2"/>
      <c r="AZ1171" s="2"/>
      <c r="BA1171" s="2"/>
      <c r="BB1171" s="2"/>
      <c r="BC1171" s="2"/>
      <c r="BD1171" s="2"/>
      <c r="BE1171" s="2"/>
      <c r="BF1171" s="2"/>
      <c r="BG1171" s="2"/>
      <c r="BH1171" s="2"/>
      <c r="BI1171" s="2"/>
      <c r="BJ1171" s="2"/>
      <c r="BK1171" s="2"/>
      <c r="BL1171" s="2"/>
      <c r="BM1171" s="2"/>
      <c r="BN1171" s="2"/>
      <c r="BO1171" s="2"/>
      <c r="BP1171" s="2"/>
      <c r="BQ1171" s="2"/>
      <c r="BR1171" s="2"/>
      <c r="BS1171" s="9"/>
      <c r="BT1171" s="7"/>
      <c r="BU1171" s="2"/>
      <c r="BV1171" s="2"/>
      <c r="BW1171" s="2"/>
      <c r="BX1171" s="2"/>
      <c r="BY1171" s="2"/>
      <c r="BZ1171" s="2"/>
      <c r="CA1171" s="2"/>
      <c r="CB1171" s="2"/>
      <c r="CC1171" s="2"/>
    </row>
    <row r="1172" spans="2:81" x14ac:dyDescent="0.2">
      <c r="B1172" s="6">
        <v>45868</v>
      </c>
      <c r="C1172" s="7">
        <v>45868.389930555597</v>
      </c>
      <c r="D1172" s="3" t="s">
        <v>9</v>
      </c>
      <c r="E1172" s="1">
        <v>134</v>
      </c>
      <c r="F1172" s="3">
        <v>18.48</v>
      </c>
      <c r="G1172" s="3" t="s">
        <v>10</v>
      </c>
      <c r="H1172" s="8" t="s">
        <v>11</v>
      </c>
      <c r="I1172" s="3" t="s">
        <v>1168</v>
      </c>
      <c r="J1172" s="10"/>
      <c r="K1172" s="11"/>
      <c r="N1172" s="1"/>
      <c r="O1172" s="1"/>
      <c r="P1172" s="1"/>
      <c r="Q1172" s="1"/>
      <c r="R1172" s="1"/>
      <c r="S1172" s="1"/>
      <c r="T1172" s="1"/>
      <c r="U1172" s="1"/>
      <c r="V1172" s="1"/>
      <c r="W1172" s="6"/>
      <c r="X1172" s="12"/>
      <c r="Y1172" s="1"/>
      <c r="Z1172" s="1"/>
      <c r="AA1172" s="1"/>
      <c r="AB1172" s="1"/>
      <c r="AC1172" s="1"/>
      <c r="AD1172" s="1"/>
      <c r="AE1172" s="1"/>
      <c r="AF1172" s="1"/>
      <c r="AG1172" s="1"/>
      <c r="AH1172" s="1"/>
      <c r="AI1172" s="1"/>
      <c r="AJ1172" s="1"/>
      <c r="AK1172" s="1"/>
      <c r="AL1172" s="2"/>
      <c r="AM1172" s="2"/>
      <c r="AN1172" s="2"/>
      <c r="AO1172" s="2"/>
      <c r="AP1172" s="2"/>
      <c r="AQ1172" s="2"/>
      <c r="AR1172" s="2"/>
      <c r="AS1172" s="2"/>
      <c r="AT1172" s="2"/>
      <c r="AU1172" s="9"/>
      <c r="AV1172" s="7"/>
      <c r="AW1172" s="2"/>
      <c r="AX1172" s="2"/>
      <c r="AY1172" s="2"/>
      <c r="AZ1172" s="2"/>
      <c r="BA1172" s="2"/>
      <c r="BB1172" s="2"/>
      <c r="BC1172" s="2"/>
      <c r="BD1172" s="2"/>
      <c r="BE1172" s="2"/>
      <c r="BF1172" s="2"/>
      <c r="BG1172" s="2"/>
      <c r="BH1172" s="2"/>
      <c r="BI1172" s="2"/>
      <c r="BJ1172" s="2"/>
      <c r="BK1172" s="2"/>
      <c r="BL1172" s="2"/>
      <c r="BM1172" s="2"/>
      <c r="BN1172" s="2"/>
      <c r="BO1172" s="2"/>
      <c r="BP1172" s="2"/>
      <c r="BQ1172" s="2"/>
      <c r="BR1172" s="2"/>
      <c r="BS1172" s="9"/>
      <c r="BT1172" s="7"/>
      <c r="BU1172" s="2"/>
      <c r="BV1172" s="2"/>
      <c r="BW1172" s="2"/>
      <c r="BX1172" s="2"/>
      <c r="BY1172" s="2"/>
      <c r="BZ1172" s="2"/>
      <c r="CA1172" s="2"/>
      <c r="CB1172" s="2"/>
      <c r="CC1172" s="2"/>
    </row>
    <row r="1173" spans="2:81" x14ac:dyDescent="0.2">
      <c r="B1173" s="6">
        <v>45868</v>
      </c>
      <c r="C1173" s="7">
        <v>45868.389930555597</v>
      </c>
      <c r="D1173" s="3" t="s">
        <v>9</v>
      </c>
      <c r="E1173" s="1">
        <v>103</v>
      </c>
      <c r="F1173" s="3">
        <v>18.48</v>
      </c>
      <c r="G1173" s="3" t="s">
        <v>10</v>
      </c>
      <c r="H1173" s="8" t="s">
        <v>11</v>
      </c>
      <c r="I1173" s="3" t="s">
        <v>1169</v>
      </c>
      <c r="J1173" s="10"/>
      <c r="K1173" s="11"/>
      <c r="N1173" s="1"/>
      <c r="O1173" s="1"/>
      <c r="P1173" s="1"/>
      <c r="Q1173" s="1"/>
      <c r="R1173" s="1"/>
      <c r="S1173" s="1"/>
      <c r="T1173" s="1"/>
      <c r="U1173" s="1"/>
      <c r="V1173" s="1"/>
      <c r="W1173" s="6"/>
      <c r="X1173" s="12"/>
      <c r="Y1173" s="1"/>
      <c r="Z1173" s="1"/>
      <c r="AA1173" s="1"/>
      <c r="AB1173" s="1"/>
      <c r="AC1173" s="1"/>
      <c r="AD1173" s="1"/>
      <c r="AE1173" s="1"/>
      <c r="AF1173" s="1"/>
      <c r="AG1173" s="1"/>
      <c r="AH1173" s="1"/>
      <c r="AI1173" s="1"/>
      <c r="AJ1173" s="1"/>
      <c r="AK1173" s="1"/>
      <c r="AL1173" s="2"/>
      <c r="AM1173" s="2"/>
      <c r="AN1173" s="2"/>
      <c r="AO1173" s="2"/>
      <c r="AP1173" s="2"/>
      <c r="AQ1173" s="2"/>
      <c r="AR1173" s="2"/>
      <c r="AS1173" s="2"/>
      <c r="AT1173" s="2"/>
      <c r="AU1173" s="9"/>
      <c r="AV1173" s="7"/>
      <c r="AW1173" s="2"/>
      <c r="AX1173" s="2"/>
      <c r="AY1173" s="2"/>
      <c r="AZ1173" s="2"/>
      <c r="BA1173" s="2"/>
      <c r="BB1173" s="2"/>
      <c r="BC1173" s="2"/>
      <c r="BD1173" s="2"/>
      <c r="BE1173" s="2"/>
      <c r="BF1173" s="2"/>
      <c r="BG1173" s="2"/>
      <c r="BH1173" s="2"/>
      <c r="BI1173" s="2"/>
      <c r="BJ1173" s="2"/>
      <c r="BK1173" s="2"/>
      <c r="BL1173" s="2"/>
      <c r="BM1173" s="2"/>
      <c r="BN1173" s="2"/>
      <c r="BO1173" s="2"/>
      <c r="BP1173" s="2"/>
      <c r="BQ1173" s="2"/>
      <c r="BR1173" s="2"/>
      <c r="BS1173" s="9"/>
      <c r="BT1173" s="7"/>
      <c r="BU1173" s="2"/>
      <c r="BV1173" s="2"/>
      <c r="BW1173" s="2"/>
      <c r="BX1173" s="2"/>
      <c r="BY1173" s="2"/>
      <c r="BZ1173" s="2"/>
      <c r="CA1173" s="2"/>
      <c r="CB1173" s="2"/>
      <c r="CC1173" s="2"/>
    </row>
    <row r="1174" spans="2:81" x14ac:dyDescent="0.2">
      <c r="B1174" s="6">
        <v>45868</v>
      </c>
      <c r="C1174" s="7">
        <v>45868.395624999997</v>
      </c>
      <c r="D1174" s="3" t="s">
        <v>9</v>
      </c>
      <c r="E1174" s="1">
        <v>101</v>
      </c>
      <c r="F1174" s="3">
        <v>18.52</v>
      </c>
      <c r="G1174" s="3" t="s">
        <v>10</v>
      </c>
      <c r="H1174" s="8" t="s">
        <v>11</v>
      </c>
      <c r="I1174" s="3" t="s">
        <v>1170</v>
      </c>
      <c r="J1174" s="10"/>
      <c r="K1174" s="11"/>
      <c r="N1174" s="1"/>
      <c r="O1174" s="1"/>
      <c r="P1174" s="1"/>
      <c r="Q1174" s="1"/>
      <c r="R1174" s="1"/>
      <c r="S1174" s="1"/>
      <c r="T1174" s="1"/>
      <c r="U1174" s="1"/>
      <c r="V1174" s="1"/>
      <c r="W1174" s="6"/>
      <c r="X1174" s="12"/>
      <c r="Y1174" s="1"/>
      <c r="Z1174" s="1"/>
      <c r="AA1174" s="1"/>
      <c r="AB1174" s="1"/>
      <c r="AC1174" s="1"/>
      <c r="AD1174" s="1"/>
      <c r="AE1174" s="1"/>
      <c r="AF1174" s="1"/>
      <c r="AG1174" s="1"/>
      <c r="AH1174" s="1"/>
      <c r="AI1174" s="1"/>
      <c r="AJ1174" s="1"/>
      <c r="AK1174" s="1"/>
      <c r="AL1174" s="2"/>
      <c r="AM1174" s="2"/>
      <c r="AN1174" s="2"/>
      <c r="AO1174" s="2"/>
      <c r="AP1174" s="2"/>
      <c r="AQ1174" s="2"/>
      <c r="AR1174" s="2"/>
      <c r="AS1174" s="2"/>
      <c r="AT1174" s="2"/>
      <c r="AU1174" s="9"/>
      <c r="AV1174" s="7"/>
      <c r="AW1174" s="2"/>
      <c r="AX1174" s="2"/>
      <c r="AY1174" s="2"/>
      <c r="AZ1174" s="2"/>
      <c r="BA1174" s="2"/>
      <c r="BB1174" s="2"/>
      <c r="BC1174" s="2"/>
      <c r="BD1174" s="2"/>
      <c r="BE1174" s="2"/>
      <c r="BF1174" s="2"/>
      <c r="BG1174" s="2"/>
      <c r="BH1174" s="2"/>
      <c r="BI1174" s="2"/>
      <c r="BJ1174" s="2"/>
      <c r="BK1174" s="2"/>
      <c r="BL1174" s="2"/>
      <c r="BM1174" s="2"/>
      <c r="BN1174" s="2"/>
      <c r="BO1174" s="2"/>
      <c r="BP1174" s="2"/>
      <c r="BQ1174" s="2"/>
      <c r="BR1174" s="2"/>
      <c r="BS1174" s="9"/>
      <c r="BT1174" s="7"/>
      <c r="BU1174" s="2"/>
      <c r="BV1174" s="2"/>
      <c r="BW1174" s="2"/>
      <c r="BX1174" s="2"/>
      <c r="BY1174" s="2"/>
      <c r="BZ1174" s="2"/>
      <c r="CA1174" s="2"/>
      <c r="CB1174" s="2"/>
      <c r="CC1174" s="2"/>
    </row>
    <row r="1175" spans="2:81" x14ac:dyDescent="0.2">
      <c r="B1175" s="6">
        <v>45868</v>
      </c>
      <c r="C1175" s="7">
        <v>45868.395624999997</v>
      </c>
      <c r="D1175" s="3" t="s">
        <v>9</v>
      </c>
      <c r="E1175" s="1">
        <v>4</v>
      </c>
      <c r="F1175" s="3">
        <v>18.52</v>
      </c>
      <c r="G1175" s="3" t="s">
        <v>10</v>
      </c>
      <c r="H1175" s="8" t="s">
        <v>11</v>
      </c>
      <c r="I1175" s="3" t="s">
        <v>1171</v>
      </c>
      <c r="J1175" s="10"/>
      <c r="K1175" s="11"/>
      <c r="N1175" s="1"/>
      <c r="O1175" s="1"/>
      <c r="P1175" s="1"/>
      <c r="Q1175" s="1"/>
      <c r="R1175" s="1"/>
      <c r="S1175" s="1"/>
      <c r="T1175" s="1"/>
      <c r="U1175" s="1"/>
      <c r="V1175" s="1"/>
      <c r="W1175" s="6"/>
      <c r="X1175" s="12"/>
      <c r="Y1175" s="1"/>
      <c r="Z1175" s="1"/>
      <c r="AA1175" s="1"/>
      <c r="AB1175" s="1"/>
      <c r="AC1175" s="1"/>
      <c r="AD1175" s="1"/>
      <c r="AE1175" s="1"/>
      <c r="AF1175" s="1"/>
      <c r="AG1175" s="1"/>
      <c r="AH1175" s="1"/>
      <c r="AI1175" s="1"/>
      <c r="AJ1175" s="1"/>
      <c r="AK1175" s="1"/>
      <c r="AL1175" s="2"/>
      <c r="AM1175" s="2"/>
      <c r="AN1175" s="2"/>
      <c r="AO1175" s="2"/>
      <c r="AP1175" s="2"/>
      <c r="AQ1175" s="2"/>
      <c r="AR1175" s="2"/>
      <c r="AS1175" s="2"/>
      <c r="AT1175" s="2"/>
      <c r="AU1175" s="9"/>
      <c r="AV1175" s="7"/>
      <c r="AW1175" s="2"/>
      <c r="AX1175" s="2"/>
      <c r="AY1175" s="2"/>
      <c r="AZ1175" s="2"/>
      <c r="BA1175" s="2"/>
      <c r="BB1175" s="2"/>
      <c r="BC1175" s="2"/>
      <c r="BD1175" s="2"/>
      <c r="BE1175" s="2"/>
      <c r="BF1175" s="2"/>
      <c r="BG1175" s="2"/>
      <c r="BH1175" s="2"/>
      <c r="BI1175" s="2"/>
      <c r="BJ1175" s="2"/>
      <c r="BK1175" s="2"/>
      <c r="BL1175" s="2"/>
      <c r="BM1175" s="2"/>
      <c r="BN1175" s="2"/>
      <c r="BO1175" s="2"/>
      <c r="BP1175" s="2"/>
      <c r="BQ1175" s="2"/>
      <c r="BR1175" s="2"/>
      <c r="BS1175" s="9"/>
      <c r="BT1175" s="7"/>
      <c r="BU1175" s="2"/>
      <c r="BV1175" s="2"/>
      <c r="BW1175" s="2"/>
      <c r="BX1175" s="2"/>
      <c r="BY1175" s="2"/>
      <c r="BZ1175" s="2"/>
      <c r="CA1175" s="2"/>
      <c r="CB1175" s="2"/>
      <c r="CC1175" s="2"/>
    </row>
    <row r="1176" spans="2:81" x14ac:dyDescent="0.2">
      <c r="B1176" s="6">
        <v>45868</v>
      </c>
      <c r="C1176" s="7">
        <v>45868.395624999997</v>
      </c>
      <c r="D1176" s="3" t="s">
        <v>9</v>
      </c>
      <c r="E1176" s="1">
        <v>1</v>
      </c>
      <c r="F1176" s="3">
        <v>18.52</v>
      </c>
      <c r="G1176" s="3" t="s">
        <v>10</v>
      </c>
      <c r="H1176" s="8" t="s">
        <v>11</v>
      </c>
      <c r="I1176" s="3" t="s">
        <v>1172</v>
      </c>
      <c r="J1176" s="10"/>
      <c r="K1176" s="11"/>
      <c r="N1176" s="1"/>
      <c r="O1176" s="1"/>
      <c r="P1176" s="1"/>
      <c r="Q1176" s="1"/>
      <c r="R1176" s="1"/>
      <c r="S1176" s="1"/>
      <c r="T1176" s="1"/>
      <c r="U1176" s="1"/>
      <c r="V1176" s="1"/>
      <c r="W1176" s="6"/>
      <c r="X1176" s="12"/>
      <c r="Y1176" s="1"/>
      <c r="Z1176" s="1"/>
      <c r="AA1176" s="1"/>
      <c r="AB1176" s="1"/>
      <c r="AC1176" s="1"/>
      <c r="AD1176" s="1"/>
      <c r="AE1176" s="1"/>
      <c r="AF1176" s="1"/>
      <c r="AG1176" s="1"/>
      <c r="AH1176" s="1"/>
      <c r="AI1176" s="1"/>
      <c r="AJ1176" s="1"/>
      <c r="AK1176" s="1"/>
      <c r="AL1176" s="2"/>
      <c r="AM1176" s="2"/>
      <c r="AN1176" s="2"/>
      <c r="AO1176" s="2"/>
      <c r="AP1176" s="2"/>
      <c r="AQ1176" s="2"/>
      <c r="AR1176" s="2"/>
      <c r="AS1176" s="2"/>
      <c r="AT1176" s="2"/>
      <c r="AU1176" s="9"/>
      <c r="AV1176" s="7"/>
      <c r="AW1176" s="2"/>
      <c r="AX1176" s="2"/>
      <c r="AY1176" s="2"/>
      <c r="AZ1176" s="2"/>
      <c r="BA1176" s="2"/>
      <c r="BB1176" s="2"/>
      <c r="BC1176" s="2"/>
      <c r="BD1176" s="2"/>
      <c r="BE1176" s="2"/>
      <c r="BF1176" s="2"/>
      <c r="BG1176" s="2"/>
      <c r="BH1176" s="2"/>
      <c r="BI1176" s="2"/>
      <c r="BJ1176" s="2"/>
      <c r="BK1176" s="2"/>
      <c r="BL1176" s="2"/>
      <c r="BM1176" s="2"/>
      <c r="BN1176" s="2"/>
      <c r="BO1176" s="2"/>
      <c r="BP1176" s="2"/>
      <c r="BQ1176" s="2"/>
      <c r="BR1176" s="2"/>
      <c r="BS1176" s="9"/>
      <c r="BT1176" s="7"/>
      <c r="BU1176" s="2"/>
      <c r="BV1176" s="2"/>
      <c r="BW1176" s="2"/>
      <c r="BX1176" s="2"/>
      <c r="BY1176" s="2"/>
      <c r="BZ1176" s="2"/>
      <c r="CA1176" s="2"/>
      <c r="CB1176" s="2"/>
      <c r="CC1176" s="2"/>
    </row>
    <row r="1177" spans="2:81" x14ac:dyDescent="0.2">
      <c r="B1177" s="6">
        <v>45868</v>
      </c>
      <c r="C1177" s="7">
        <v>45868.395624999997</v>
      </c>
      <c r="D1177" s="3" t="s">
        <v>9</v>
      </c>
      <c r="E1177" s="1">
        <v>523</v>
      </c>
      <c r="F1177" s="3">
        <v>18.52</v>
      </c>
      <c r="G1177" s="3" t="s">
        <v>10</v>
      </c>
      <c r="H1177" s="8" t="s">
        <v>11</v>
      </c>
      <c r="I1177" s="3" t="s">
        <v>1173</v>
      </c>
      <c r="J1177" s="10"/>
      <c r="K1177" s="11"/>
      <c r="N1177" s="1"/>
      <c r="O1177" s="1"/>
      <c r="P1177" s="1"/>
      <c r="Q1177" s="1"/>
      <c r="R1177" s="1"/>
      <c r="S1177" s="1"/>
      <c r="T1177" s="1"/>
      <c r="U1177" s="1"/>
      <c r="V1177" s="1"/>
      <c r="W1177" s="6"/>
      <c r="X1177" s="12"/>
      <c r="Y1177" s="1"/>
      <c r="Z1177" s="1"/>
      <c r="AA1177" s="1"/>
      <c r="AB1177" s="1"/>
      <c r="AC1177" s="1"/>
      <c r="AD1177" s="1"/>
      <c r="AE1177" s="1"/>
      <c r="AF1177" s="1"/>
      <c r="AG1177" s="1"/>
      <c r="AH1177" s="1"/>
      <c r="AI1177" s="1"/>
      <c r="AJ1177" s="1"/>
      <c r="AK1177" s="1"/>
      <c r="AL1177" s="2"/>
      <c r="AM1177" s="2"/>
      <c r="AN1177" s="2"/>
      <c r="AO1177" s="2"/>
      <c r="AP1177" s="2"/>
      <c r="AQ1177" s="2"/>
      <c r="AR1177" s="2"/>
      <c r="AS1177" s="2"/>
      <c r="AT1177" s="2"/>
      <c r="AU1177" s="9"/>
      <c r="AV1177" s="7"/>
      <c r="AW1177" s="2"/>
      <c r="AX1177" s="2"/>
      <c r="AY1177" s="2"/>
      <c r="AZ1177" s="2"/>
      <c r="BA1177" s="2"/>
      <c r="BB1177" s="2"/>
      <c r="BC1177" s="2"/>
      <c r="BD1177" s="2"/>
      <c r="BE1177" s="2"/>
      <c r="BF1177" s="2"/>
      <c r="BG1177" s="2"/>
      <c r="BH1177" s="2"/>
      <c r="BI1177" s="2"/>
      <c r="BJ1177" s="2"/>
      <c r="BK1177" s="2"/>
      <c r="BL1177" s="2"/>
      <c r="BM1177" s="2"/>
      <c r="BN1177" s="2"/>
      <c r="BO1177" s="2"/>
      <c r="BP1177" s="2"/>
      <c r="BQ1177" s="2"/>
      <c r="BR1177" s="2"/>
      <c r="BS1177" s="9"/>
      <c r="BT1177" s="7"/>
      <c r="BU1177" s="2"/>
      <c r="BV1177" s="2"/>
      <c r="BW1177" s="2"/>
      <c r="BX1177" s="2"/>
      <c r="BY1177" s="2"/>
      <c r="BZ1177" s="2"/>
      <c r="CA1177" s="2"/>
      <c r="CB1177" s="2"/>
      <c r="CC1177" s="2"/>
    </row>
    <row r="1178" spans="2:81" x14ac:dyDescent="0.2">
      <c r="B1178" s="6">
        <v>45868</v>
      </c>
      <c r="C1178" s="7">
        <v>45868.3972222222</v>
      </c>
      <c r="D1178" s="3" t="s">
        <v>9</v>
      </c>
      <c r="E1178" s="1">
        <v>221</v>
      </c>
      <c r="F1178" s="3">
        <v>18.559999999999999</v>
      </c>
      <c r="G1178" s="3" t="s">
        <v>10</v>
      </c>
      <c r="H1178" s="8" t="s">
        <v>11</v>
      </c>
      <c r="I1178" s="3" t="s">
        <v>1174</v>
      </c>
      <c r="J1178" s="10"/>
      <c r="K1178" s="11"/>
      <c r="N1178" s="1"/>
      <c r="O1178" s="1"/>
      <c r="P1178" s="1"/>
      <c r="Q1178" s="1"/>
      <c r="R1178" s="1"/>
      <c r="S1178" s="1"/>
      <c r="T1178" s="1"/>
      <c r="U1178" s="1"/>
      <c r="V1178" s="1"/>
      <c r="W1178" s="6"/>
      <c r="X1178" s="12"/>
      <c r="Y1178" s="1"/>
      <c r="Z1178" s="1"/>
      <c r="AA1178" s="1"/>
      <c r="AB1178" s="1"/>
      <c r="AC1178" s="1"/>
      <c r="AD1178" s="1"/>
      <c r="AE1178" s="1"/>
      <c r="AF1178" s="1"/>
      <c r="AG1178" s="1"/>
      <c r="AH1178" s="1"/>
      <c r="AI1178" s="1"/>
      <c r="AJ1178" s="1"/>
      <c r="AK1178" s="1"/>
      <c r="AL1178" s="2"/>
      <c r="AM1178" s="2"/>
      <c r="AN1178" s="2"/>
      <c r="AO1178" s="2"/>
      <c r="AP1178" s="2"/>
      <c r="AQ1178" s="2"/>
      <c r="AR1178" s="2"/>
      <c r="AS1178" s="2"/>
      <c r="AT1178" s="2"/>
      <c r="AU1178" s="9"/>
      <c r="AV1178" s="7"/>
      <c r="AW1178" s="2"/>
      <c r="AX1178" s="2"/>
      <c r="AY1178" s="2"/>
      <c r="AZ1178" s="2"/>
      <c r="BA1178" s="2"/>
      <c r="BB1178" s="2"/>
      <c r="BC1178" s="2"/>
      <c r="BD1178" s="2"/>
      <c r="BE1178" s="2"/>
      <c r="BF1178" s="2"/>
      <c r="BG1178" s="2"/>
      <c r="BH1178" s="2"/>
      <c r="BI1178" s="2"/>
      <c r="BJ1178" s="2"/>
      <c r="BK1178" s="2"/>
      <c r="BL1178" s="2"/>
      <c r="BM1178" s="2"/>
      <c r="BN1178" s="2"/>
      <c r="BO1178" s="2"/>
      <c r="BP1178" s="2"/>
      <c r="BQ1178" s="2"/>
      <c r="BR1178" s="2"/>
      <c r="BS1178" s="9"/>
      <c r="BT1178" s="7"/>
      <c r="BU1178" s="2"/>
      <c r="BV1178" s="2"/>
      <c r="BW1178" s="2"/>
      <c r="BX1178" s="2"/>
      <c r="BY1178" s="2"/>
      <c r="BZ1178" s="2"/>
      <c r="CA1178" s="2"/>
      <c r="CB1178" s="2"/>
      <c r="CC1178" s="2"/>
    </row>
    <row r="1179" spans="2:81" x14ac:dyDescent="0.2">
      <c r="B1179" s="6">
        <v>45868</v>
      </c>
      <c r="C1179" s="7">
        <v>45868.3972222222</v>
      </c>
      <c r="D1179" s="3" t="s">
        <v>9</v>
      </c>
      <c r="E1179" s="1">
        <v>404</v>
      </c>
      <c r="F1179" s="3">
        <v>18.559999999999999</v>
      </c>
      <c r="G1179" s="3" t="s">
        <v>10</v>
      </c>
      <c r="H1179" s="8" t="s">
        <v>11</v>
      </c>
      <c r="I1179" s="3" t="s">
        <v>1175</v>
      </c>
      <c r="J1179" s="10"/>
      <c r="K1179" s="11"/>
      <c r="N1179" s="1"/>
      <c r="O1179" s="1"/>
      <c r="P1179" s="1"/>
      <c r="Q1179" s="1"/>
      <c r="R1179" s="1"/>
      <c r="S1179" s="1"/>
      <c r="T1179" s="1"/>
      <c r="U1179" s="1"/>
      <c r="V1179" s="1"/>
      <c r="W1179" s="6"/>
      <c r="X1179" s="12"/>
      <c r="Y1179" s="1"/>
      <c r="Z1179" s="1"/>
      <c r="AA1179" s="1"/>
      <c r="AB1179" s="1"/>
      <c r="AC1179" s="1"/>
      <c r="AD1179" s="1"/>
      <c r="AE1179" s="1"/>
      <c r="AF1179" s="1"/>
      <c r="AG1179" s="1"/>
      <c r="AH1179" s="1"/>
      <c r="AI1179" s="1"/>
      <c r="AJ1179" s="1"/>
      <c r="AK1179" s="1"/>
      <c r="AL1179" s="2"/>
      <c r="AM1179" s="2"/>
      <c r="AN1179" s="2"/>
      <c r="AO1179" s="2"/>
      <c r="AP1179" s="2"/>
      <c r="AQ1179" s="2"/>
      <c r="AR1179" s="2"/>
      <c r="AS1179" s="2"/>
      <c r="AT1179" s="2"/>
      <c r="AU1179" s="9"/>
      <c r="AV1179" s="7"/>
      <c r="AW1179" s="2"/>
      <c r="AX1179" s="2"/>
      <c r="AY1179" s="2"/>
      <c r="AZ1179" s="2"/>
      <c r="BA1179" s="2"/>
      <c r="BB1179" s="2"/>
      <c r="BC1179" s="2"/>
      <c r="BD1179" s="2"/>
      <c r="BE1179" s="2"/>
      <c r="BF1179" s="2"/>
      <c r="BG1179" s="2"/>
      <c r="BH1179" s="2"/>
      <c r="BI1179" s="2"/>
      <c r="BJ1179" s="2"/>
      <c r="BK1179" s="2"/>
      <c r="BL1179" s="2"/>
      <c r="BM1179" s="2"/>
      <c r="BN1179" s="2"/>
      <c r="BO1179" s="2"/>
      <c r="BP1179" s="2"/>
      <c r="BQ1179" s="2"/>
      <c r="BR1179" s="2"/>
      <c r="BS1179" s="9"/>
      <c r="BT1179" s="7"/>
      <c r="BU1179" s="2"/>
      <c r="BV1179" s="2"/>
      <c r="BW1179" s="2"/>
      <c r="BX1179" s="2"/>
      <c r="BY1179" s="2"/>
      <c r="BZ1179" s="2"/>
      <c r="CA1179" s="2"/>
      <c r="CB1179" s="2"/>
      <c r="CC1179" s="2"/>
    </row>
    <row r="1180" spans="2:81" x14ac:dyDescent="0.2">
      <c r="B1180" s="6">
        <v>45868</v>
      </c>
      <c r="C1180" s="7">
        <v>45868.410937499997</v>
      </c>
      <c r="D1180" s="3" t="s">
        <v>9</v>
      </c>
      <c r="E1180" s="1">
        <v>486</v>
      </c>
      <c r="F1180" s="3">
        <v>18.5</v>
      </c>
      <c r="G1180" s="3" t="s">
        <v>10</v>
      </c>
      <c r="H1180" s="8" t="s">
        <v>11</v>
      </c>
      <c r="I1180" s="3" t="s">
        <v>1176</v>
      </c>
      <c r="J1180" s="10"/>
      <c r="K1180" s="11"/>
      <c r="N1180" s="1"/>
      <c r="O1180" s="1"/>
      <c r="P1180" s="1"/>
      <c r="Q1180" s="1"/>
      <c r="R1180" s="1"/>
      <c r="S1180" s="1"/>
      <c r="T1180" s="1"/>
      <c r="U1180" s="1"/>
      <c r="V1180" s="1"/>
      <c r="W1180" s="6"/>
      <c r="X1180" s="12"/>
      <c r="Y1180" s="1"/>
      <c r="Z1180" s="1"/>
      <c r="AA1180" s="1"/>
      <c r="AB1180" s="1"/>
      <c r="AC1180" s="1"/>
      <c r="AD1180" s="1"/>
      <c r="AE1180" s="1"/>
      <c r="AF1180" s="1"/>
      <c r="AG1180" s="1"/>
      <c r="AH1180" s="1"/>
      <c r="AI1180" s="1"/>
      <c r="AJ1180" s="1"/>
      <c r="AK1180" s="1"/>
      <c r="AL1180" s="2"/>
      <c r="AM1180" s="2"/>
      <c r="AN1180" s="2"/>
      <c r="AO1180" s="2"/>
      <c r="AP1180" s="2"/>
      <c r="AQ1180" s="2"/>
      <c r="AR1180" s="2"/>
      <c r="AS1180" s="2"/>
      <c r="AT1180" s="2"/>
      <c r="AU1180" s="9"/>
      <c r="AV1180" s="7"/>
      <c r="AW1180" s="2"/>
      <c r="AX1180" s="2"/>
      <c r="AY1180" s="2"/>
      <c r="AZ1180" s="2"/>
      <c r="BA1180" s="2"/>
      <c r="BB1180" s="2"/>
      <c r="BC1180" s="2"/>
      <c r="BD1180" s="2"/>
      <c r="BE1180" s="2"/>
      <c r="BF1180" s="2"/>
      <c r="BG1180" s="2"/>
      <c r="BH1180" s="2"/>
      <c r="BI1180" s="2"/>
      <c r="BJ1180" s="2"/>
      <c r="BK1180" s="2"/>
      <c r="BL1180" s="2"/>
      <c r="BM1180" s="2"/>
      <c r="BN1180" s="2"/>
      <c r="BO1180" s="2"/>
      <c r="BP1180" s="2"/>
      <c r="BQ1180" s="2"/>
      <c r="BR1180" s="2"/>
      <c r="BS1180" s="9"/>
      <c r="BT1180" s="7"/>
      <c r="BU1180" s="2"/>
      <c r="BV1180" s="2"/>
      <c r="BW1180" s="2"/>
      <c r="BX1180" s="2"/>
      <c r="BY1180" s="2"/>
      <c r="BZ1180" s="2"/>
      <c r="CA1180" s="2"/>
      <c r="CB1180" s="2"/>
      <c r="CC1180" s="2"/>
    </row>
    <row r="1181" spans="2:81" x14ac:dyDescent="0.2">
      <c r="B1181" s="6">
        <v>45868</v>
      </c>
      <c r="C1181" s="7">
        <v>45868.410937499997</v>
      </c>
      <c r="D1181" s="3" t="s">
        <v>9</v>
      </c>
      <c r="E1181" s="1">
        <v>21</v>
      </c>
      <c r="F1181" s="3">
        <v>18.5</v>
      </c>
      <c r="G1181" s="3" t="s">
        <v>10</v>
      </c>
      <c r="H1181" s="8" t="s">
        <v>11</v>
      </c>
      <c r="I1181" s="3" t="s">
        <v>1177</v>
      </c>
      <c r="J1181" s="10"/>
      <c r="K1181" s="11"/>
      <c r="N1181" s="1"/>
      <c r="O1181" s="1"/>
      <c r="P1181" s="1"/>
      <c r="Q1181" s="1"/>
      <c r="R1181" s="1"/>
      <c r="S1181" s="1"/>
      <c r="T1181" s="1"/>
      <c r="U1181" s="1"/>
      <c r="V1181" s="1"/>
      <c r="W1181" s="6"/>
      <c r="X1181" s="12"/>
      <c r="Y1181" s="1"/>
      <c r="Z1181" s="1"/>
      <c r="AA1181" s="1"/>
      <c r="AB1181" s="1"/>
      <c r="AC1181" s="1"/>
      <c r="AD1181" s="1"/>
      <c r="AE1181" s="1"/>
      <c r="AF1181" s="1"/>
      <c r="AG1181" s="1"/>
      <c r="AH1181" s="1"/>
      <c r="AI1181" s="1"/>
      <c r="AJ1181" s="1"/>
      <c r="AK1181" s="1"/>
      <c r="AL1181" s="2"/>
      <c r="AM1181" s="2"/>
      <c r="AN1181" s="2"/>
      <c r="AO1181" s="2"/>
      <c r="AP1181" s="2"/>
      <c r="AQ1181" s="2"/>
      <c r="AR1181" s="2"/>
      <c r="AS1181" s="2"/>
      <c r="AT1181" s="2"/>
      <c r="AU1181" s="9"/>
      <c r="AV1181" s="7"/>
      <c r="AW1181" s="2"/>
      <c r="AX1181" s="2"/>
      <c r="AY1181" s="2"/>
      <c r="AZ1181" s="2"/>
      <c r="BA1181" s="2"/>
      <c r="BB1181" s="2"/>
      <c r="BC1181" s="2"/>
      <c r="BD1181" s="2"/>
      <c r="BE1181" s="2"/>
      <c r="BF1181" s="2"/>
      <c r="BG1181" s="2"/>
      <c r="BH1181" s="2"/>
      <c r="BI1181" s="2"/>
      <c r="BJ1181" s="2"/>
      <c r="BK1181" s="2"/>
      <c r="BL1181" s="2"/>
      <c r="BM1181" s="2"/>
      <c r="BN1181" s="2"/>
      <c r="BO1181" s="2"/>
      <c r="BP1181" s="2"/>
      <c r="BQ1181" s="2"/>
      <c r="BR1181" s="2"/>
      <c r="BS1181" s="9"/>
      <c r="BT1181" s="7"/>
      <c r="BU1181" s="2"/>
      <c r="BV1181" s="2"/>
      <c r="BW1181" s="2"/>
      <c r="BX1181" s="2"/>
      <c r="BY1181" s="2"/>
      <c r="BZ1181" s="2"/>
      <c r="CA1181" s="2"/>
      <c r="CB1181" s="2"/>
      <c r="CC1181" s="2"/>
    </row>
    <row r="1182" spans="2:81" x14ac:dyDescent="0.2">
      <c r="B1182" s="6">
        <v>45868</v>
      </c>
      <c r="C1182" s="7">
        <v>45868.414861111101</v>
      </c>
      <c r="D1182" s="3" t="s">
        <v>9</v>
      </c>
      <c r="E1182" s="1">
        <v>55</v>
      </c>
      <c r="F1182" s="3">
        <v>18.48</v>
      </c>
      <c r="G1182" s="3" t="s">
        <v>10</v>
      </c>
      <c r="H1182" s="8" t="s">
        <v>11</v>
      </c>
      <c r="I1182" s="3" t="s">
        <v>1178</v>
      </c>
      <c r="J1182" s="10"/>
      <c r="K1182" s="11"/>
      <c r="N1182" s="1"/>
      <c r="O1182" s="1"/>
      <c r="P1182" s="1"/>
      <c r="Q1182" s="1"/>
      <c r="R1182" s="1"/>
      <c r="S1182" s="1"/>
      <c r="T1182" s="1"/>
      <c r="U1182" s="1"/>
      <c r="V1182" s="1"/>
      <c r="W1182" s="6"/>
      <c r="X1182" s="12"/>
      <c r="Y1182" s="1"/>
      <c r="Z1182" s="1"/>
      <c r="AA1182" s="1"/>
      <c r="AB1182" s="1"/>
      <c r="AC1182" s="1"/>
      <c r="AD1182" s="1"/>
      <c r="AE1182" s="1"/>
      <c r="AF1182" s="1"/>
      <c r="AG1182" s="1"/>
      <c r="AH1182" s="1"/>
      <c r="AI1182" s="1"/>
      <c r="AJ1182" s="1"/>
      <c r="AK1182" s="1"/>
      <c r="AL1182" s="2"/>
      <c r="AM1182" s="2"/>
      <c r="AN1182" s="2"/>
      <c r="AO1182" s="2"/>
      <c r="AP1182" s="2"/>
      <c r="AQ1182" s="2"/>
      <c r="AR1182" s="2"/>
      <c r="AS1182" s="2"/>
      <c r="AT1182" s="2"/>
      <c r="AU1182" s="9"/>
      <c r="AV1182" s="7"/>
      <c r="AW1182" s="2"/>
      <c r="AX1182" s="2"/>
      <c r="AY1182" s="2"/>
      <c r="AZ1182" s="2"/>
      <c r="BA1182" s="2"/>
      <c r="BB1182" s="2"/>
      <c r="BC1182" s="2"/>
      <c r="BD1182" s="2"/>
      <c r="BE1182" s="2"/>
      <c r="BF1182" s="2"/>
      <c r="BG1182" s="2"/>
      <c r="BH1182" s="2"/>
      <c r="BI1182" s="2"/>
      <c r="BJ1182" s="2"/>
      <c r="BK1182" s="2"/>
      <c r="BL1182" s="2"/>
      <c r="BM1182" s="2"/>
      <c r="BN1182" s="2"/>
      <c r="BO1182" s="2"/>
      <c r="BP1182" s="2"/>
      <c r="BQ1182" s="2"/>
      <c r="BR1182" s="2"/>
      <c r="BS1182" s="9"/>
      <c r="BT1182" s="7"/>
      <c r="BU1182" s="2"/>
      <c r="BV1182" s="2"/>
      <c r="BW1182" s="2"/>
      <c r="BX1182" s="2"/>
      <c r="BY1182" s="2"/>
      <c r="BZ1182" s="2"/>
      <c r="CA1182" s="2"/>
      <c r="CB1182" s="2"/>
      <c r="CC1182" s="2"/>
    </row>
    <row r="1183" spans="2:81" x14ac:dyDescent="0.2">
      <c r="B1183" s="6">
        <v>45868</v>
      </c>
      <c r="C1183" s="7">
        <v>45868.414861111101</v>
      </c>
      <c r="D1183" s="3" t="s">
        <v>9</v>
      </c>
      <c r="E1183" s="1">
        <v>23</v>
      </c>
      <c r="F1183" s="3">
        <v>18.48</v>
      </c>
      <c r="G1183" s="3" t="s">
        <v>10</v>
      </c>
      <c r="H1183" s="8" t="s">
        <v>11</v>
      </c>
      <c r="I1183" s="3" t="s">
        <v>1179</v>
      </c>
      <c r="J1183" s="10"/>
      <c r="K1183" s="11"/>
      <c r="N1183" s="1"/>
      <c r="O1183" s="1"/>
      <c r="P1183" s="1"/>
      <c r="Q1183" s="1"/>
      <c r="R1183" s="1"/>
      <c r="S1183" s="1"/>
      <c r="T1183" s="1"/>
      <c r="U1183" s="1"/>
      <c r="V1183" s="1"/>
      <c r="W1183" s="6"/>
      <c r="X1183" s="12"/>
      <c r="Y1183" s="1"/>
      <c r="Z1183" s="1"/>
      <c r="AA1183" s="1"/>
      <c r="AB1183" s="1"/>
      <c r="AC1183" s="1"/>
      <c r="AD1183" s="1"/>
      <c r="AE1183" s="1"/>
      <c r="AF1183" s="1"/>
      <c r="AG1183" s="1"/>
      <c r="AH1183" s="1"/>
      <c r="AI1183" s="1"/>
      <c r="AJ1183" s="1"/>
      <c r="AK1183" s="1"/>
      <c r="AL1183" s="2"/>
      <c r="AM1183" s="2"/>
      <c r="AN1183" s="2"/>
      <c r="AO1183" s="2"/>
      <c r="AP1183" s="2"/>
      <c r="AQ1183" s="2"/>
      <c r="AR1183" s="2"/>
      <c r="AS1183" s="2"/>
      <c r="AT1183" s="2"/>
      <c r="AU1183" s="9"/>
      <c r="AV1183" s="7"/>
      <c r="AW1183" s="2"/>
      <c r="AX1183" s="2"/>
      <c r="AY1183" s="2"/>
      <c r="AZ1183" s="2"/>
      <c r="BA1183" s="2"/>
      <c r="BB1183" s="2"/>
      <c r="BC1183" s="2"/>
      <c r="BD1183" s="2"/>
      <c r="BE1183" s="2"/>
      <c r="BF1183" s="2"/>
      <c r="BG1183" s="2"/>
      <c r="BH1183" s="2"/>
      <c r="BI1183" s="2"/>
      <c r="BJ1183" s="2"/>
      <c r="BK1183" s="2"/>
      <c r="BL1183" s="2"/>
      <c r="BM1183" s="2"/>
      <c r="BN1183" s="2"/>
      <c r="BO1183" s="2"/>
      <c r="BP1183" s="2"/>
      <c r="BQ1183" s="2"/>
      <c r="BR1183" s="2"/>
      <c r="BS1183" s="9"/>
      <c r="BT1183" s="7"/>
      <c r="BU1183" s="2"/>
      <c r="BV1183" s="2"/>
      <c r="BW1183" s="2"/>
      <c r="BX1183" s="2"/>
      <c r="BY1183" s="2"/>
      <c r="BZ1183" s="2"/>
      <c r="CA1183" s="2"/>
      <c r="CB1183" s="2"/>
      <c r="CC1183" s="2"/>
    </row>
    <row r="1184" spans="2:81" x14ac:dyDescent="0.2">
      <c r="B1184" s="6">
        <v>45868</v>
      </c>
      <c r="C1184" s="7">
        <v>45868.414861111101</v>
      </c>
      <c r="D1184" s="3" t="s">
        <v>9</v>
      </c>
      <c r="E1184" s="1">
        <v>34</v>
      </c>
      <c r="F1184" s="3">
        <v>18.48</v>
      </c>
      <c r="G1184" s="3" t="s">
        <v>10</v>
      </c>
      <c r="H1184" s="8" t="s">
        <v>11</v>
      </c>
      <c r="I1184" s="3" t="s">
        <v>1180</v>
      </c>
      <c r="J1184" s="10"/>
      <c r="K1184" s="11"/>
      <c r="N1184" s="1"/>
      <c r="O1184" s="1"/>
      <c r="P1184" s="1"/>
      <c r="Q1184" s="1"/>
      <c r="R1184" s="1"/>
      <c r="S1184" s="1"/>
      <c r="T1184" s="1"/>
      <c r="U1184" s="1"/>
      <c r="V1184" s="1"/>
      <c r="W1184" s="6"/>
      <c r="X1184" s="12"/>
      <c r="Y1184" s="1"/>
      <c r="Z1184" s="1"/>
      <c r="AA1184" s="1"/>
      <c r="AB1184" s="1"/>
      <c r="AC1184" s="1"/>
      <c r="AD1184" s="1"/>
      <c r="AE1184" s="1"/>
      <c r="AF1184" s="1"/>
      <c r="AG1184" s="1"/>
      <c r="AH1184" s="1"/>
      <c r="AI1184" s="1"/>
      <c r="AJ1184" s="1"/>
      <c r="AK1184" s="1"/>
      <c r="AL1184" s="2"/>
      <c r="AM1184" s="2"/>
      <c r="AN1184" s="2"/>
      <c r="AO1184" s="2"/>
      <c r="AP1184" s="2"/>
      <c r="AQ1184" s="2"/>
      <c r="AR1184" s="2"/>
      <c r="AS1184" s="2"/>
      <c r="AT1184" s="2"/>
      <c r="AU1184" s="9"/>
      <c r="AV1184" s="7"/>
      <c r="AW1184" s="2"/>
      <c r="AX1184" s="2"/>
      <c r="AY1184" s="2"/>
      <c r="AZ1184" s="2"/>
      <c r="BA1184" s="2"/>
      <c r="BB1184" s="2"/>
      <c r="BC1184" s="2"/>
      <c r="BD1184" s="2"/>
      <c r="BE1184" s="2"/>
      <c r="BF1184" s="2"/>
      <c r="BG1184" s="2"/>
      <c r="BH1184" s="2"/>
      <c r="BI1184" s="2"/>
      <c r="BJ1184" s="2"/>
      <c r="BK1184" s="2"/>
      <c r="BL1184" s="2"/>
      <c r="BM1184" s="2"/>
      <c r="BN1184" s="2"/>
      <c r="BO1184" s="2"/>
      <c r="BP1184" s="2"/>
      <c r="BQ1184" s="2"/>
      <c r="BR1184" s="2"/>
      <c r="BS1184" s="9"/>
      <c r="BT1184" s="7"/>
      <c r="BU1184" s="2"/>
      <c r="BV1184" s="2"/>
      <c r="BW1184" s="2"/>
      <c r="BX1184" s="2"/>
      <c r="BY1184" s="2"/>
      <c r="BZ1184" s="2"/>
      <c r="CA1184" s="2"/>
      <c r="CB1184" s="2"/>
      <c r="CC1184" s="2"/>
    </row>
    <row r="1185" spans="2:81" x14ac:dyDescent="0.2">
      <c r="B1185" s="6">
        <v>45868</v>
      </c>
      <c r="C1185" s="7">
        <v>45868.417013888902</v>
      </c>
      <c r="D1185" s="3" t="s">
        <v>9</v>
      </c>
      <c r="E1185" s="1">
        <v>336</v>
      </c>
      <c r="F1185" s="3">
        <v>18.440000000000001</v>
      </c>
      <c r="G1185" s="3" t="s">
        <v>10</v>
      </c>
      <c r="H1185" s="8" t="s">
        <v>11</v>
      </c>
      <c r="I1185" s="3" t="s">
        <v>1181</v>
      </c>
      <c r="J1185" s="10"/>
      <c r="K1185" s="11"/>
      <c r="N1185" s="1"/>
      <c r="O1185" s="1"/>
      <c r="P1185" s="1"/>
      <c r="Q1185" s="1"/>
      <c r="R1185" s="1"/>
      <c r="S1185" s="1"/>
      <c r="T1185" s="1"/>
      <c r="U1185" s="1"/>
      <c r="V1185" s="1"/>
      <c r="W1185" s="6"/>
      <c r="X1185" s="12"/>
      <c r="Y1185" s="1"/>
      <c r="Z1185" s="1"/>
      <c r="AA1185" s="1"/>
      <c r="AB1185" s="1"/>
      <c r="AC1185" s="1"/>
      <c r="AD1185" s="1"/>
      <c r="AE1185" s="1"/>
      <c r="AF1185" s="1"/>
      <c r="AG1185" s="1"/>
      <c r="AH1185" s="1"/>
      <c r="AI1185" s="1"/>
      <c r="AJ1185" s="1"/>
      <c r="AK1185" s="1"/>
      <c r="AL1185" s="2"/>
      <c r="AM1185" s="2"/>
      <c r="AN1185" s="2"/>
      <c r="AO1185" s="2"/>
      <c r="AP1185" s="2"/>
      <c r="AQ1185" s="2"/>
      <c r="AR1185" s="2"/>
      <c r="AS1185" s="2"/>
      <c r="AT1185" s="2"/>
      <c r="AU1185" s="9"/>
      <c r="AV1185" s="7"/>
      <c r="AW1185" s="2"/>
      <c r="AX1185" s="2"/>
      <c r="AY1185" s="2"/>
      <c r="AZ1185" s="2"/>
      <c r="BA1185" s="2"/>
      <c r="BB1185" s="2"/>
      <c r="BC1185" s="2"/>
      <c r="BD1185" s="2"/>
      <c r="BE1185" s="2"/>
      <c r="BF1185" s="2"/>
      <c r="BG1185" s="2"/>
      <c r="BH1185" s="2"/>
      <c r="BI1185" s="2"/>
      <c r="BJ1185" s="2"/>
      <c r="BK1185" s="2"/>
      <c r="BL1185" s="2"/>
      <c r="BM1185" s="2"/>
      <c r="BN1185" s="2"/>
      <c r="BO1185" s="2"/>
      <c r="BP1185" s="2"/>
      <c r="BQ1185" s="2"/>
      <c r="BR1185" s="2"/>
      <c r="BS1185" s="9"/>
      <c r="BT1185" s="7"/>
      <c r="BU1185" s="2"/>
      <c r="BV1185" s="2"/>
      <c r="BW1185" s="2"/>
      <c r="BX1185" s="2"/>
      <c r="BY1185" s="2"/>
      <c r="BZ1185" s="2"/>
      <c r="CA1185" s="2"/>
      <c r="CB1185" s="2"/>
      <c r="CC1185" s="2"/>
    </row>
    <row r="1186" spans="2:81" x14ac:dyDescent="0.2">
      <c r="B1186" s="6">
        <v>45868</v>
      </c>
      <c r="C1186" s="7">
        <v>45868.4171643519</v>
      </c>
      <c r="D1186" s="3" t="s">
        <v>9</v>
      </c>
      <c r="E1186" s="1">
        <v>222</v>
      </c>
      <c r="F1186" s="3">
        <v>18.420000000000002</v>
      </c>
      <c r="G1186" s="3" t="s">
        <v>10</v>
      </c>
      <c r="H1186" s="8" t="s">
        <v>11</v>
      </c>
      <c r="I1186" s="3" t="s">
        <v>1182</v>
      </c>
      <c r="J1186" s="10"/>
      <c r="K1186" s="11"/>
      <c r="N1186" s="1"/>
      <c r="O1186" s="1"/>
      <c r="P1186" s="1"/>
      <c r="Q1186" s="1"/>
      <c r="R1186" s="1"/>
      <c r="S1186" s="1"/>
      <c r="T1186" s="1"/>
      <c r="U1186" s="1"/>
      <c r="V1186" s="1"/>
      <c r="W1186" s="6"/>
      <c r="X1186" s="12"/>
      <c r="Y1186" s="1"/>
      <c r="Z1186" s="1"/>
      <c r="AA1186" s="1"/>
      <c r="AB1186" s="1"/>
      <c r="AC1186" s="1"/>
      <c r="AD1186" s="1"/>
      <c r="AE1186" s="1"/>
      <c r="AF1186" s="1"/>
      <c r="AG1186" s="1"/>
      <c r="AH1186" s="1"/>
      <c r="AI1186" s="1"/>
      <c r="AJ1186" s="1"/>
      <c r="AK1186" s="1"/>
      <c r="AL1186" s="2"/>
      <c r="AM1186" s="2"/>
      <c r="AN1186" s="2"/>
      <c r="AO1186" s="2"/>
      <c r="AP1186" s="2"/>
      <c r="AQ1186" s="2"/>
      <c r="AR1186" s="2"/>
      <c r="AS1186" s="2"/>
      <c r="AT1186" s="2"/>
      <c r="AU1186" s="9"/>
      <c r="AV1186" s="7"/>
      <c r="AW1186" s="2"/>
      <c r="AX1186" s="2"/>
      <c r="AY1186" s="2"/>
      <c r="AZ1186" s="2"/>
      <c r="BA1186" s="2"/>
      <c r="BB1186" s="2"/>
      <c r="BC1186" s="2"/>
      <c r="BD1186" s="2"/>
      <c r="BE1186" s="2"/>
      <c r="BF1186" s="2"/>
      <c r="BG1186" s="2"/>
      <c r="BH1186" s="2"/>
      <c r="BI1186" s="2"/>
      <c r="BJ1186" s="2"/>
      <c r="BK1186" s="2"/>
      <c r="BL1186" s="2"/>
      <c r="BM1186" s="2"/>
      <c r="BN1186" s="2"/>
      <c r="BO1186" s="2"/>
      <c r="BP1186" s="2"/>
      <c r="BQ1186" s="2"/>
      <c r="BR1186" s="2"/>
      <c r="BS1186" s="9"/>
      <c r="BT1186" s="7"/>
      <c r="BU1186" s="2"/>
      <c r="BV1186" s="2"/>
      <c r="BW1186" s="2"/>
      <c r="BX1186" s="2"/>
      <c r="BY1186" s="2"/>
      <c r="BZ1186" s="2"/>
      <c r="CA1186" s="2"/>
      <c r="CB1186" s="2"/>
      <c r="CC1186" s="2"/>
    </row>
    <row r="1187" spans="2:81" x14ac:dyDescent="0.2">
      <c r="B1187" s="6">
        <v>45868</v>
      </c>
      <c r="C1187" s="7">
        <v>45868.417488425897</v>
      </c>
      <c r="D1187" s="3" t="s">
        <v>9</v>
      </c>
      <c r="E1187" s="1">
        <v>322</v>
      </c>
      <c r="F1187" s="3">
        <v>18.399999999999999</v>
      </c>
      <c r="G1187" s="3" t="s">
        <v>10</v>
      </c>
      <c r="H1187" s="8" t="s">
        <v>11</v>
      </c>
      <c r="I1187" s="3" t="s">
        <v>1183</v>
      </c>
      <c r="J1187" s="10"/>
      <c r="K1187" s="11"/>
      <c r="N1187" s="1"/>
      <c r="O1187" s="1"/>
      <c r="P1187" s="1"/>
      <c r="Q1187" s="1"/>
      <c r="R1187" s="1"/>
      <c r="S1187" s="1"/>
      <c r="T1187" s="1"/>
      <c r="U1187" s="1"/>
      <c r="V1187" s="1"/>
      <c r="W1187" s="6"/>
      <c r="X1187" s="12"/>
      <c r="Y1187" s="1"/>
      <c r="Z1187" s="1"/>
      <c r="AA1187" s="1"/>
      <c r="AB1187" s="1"/>
      <c r="AC1187" s="1"/>
      <c r="AD1187" s="1"/>
      <c r="AE1187" s="1"/>
      <c r="AF1187" s="1"/>
      <c r="AG1187" s="1"/>
      <c r="AH1187" s="1"/>
      <c r="AI1187" s="1"/>
      <c r="AJ1187" s="1"/>
      <c r="AK1187" s="1"/>
      <c r="AL1187" s="2"/>
      <c r="AM1187" s="2"/>
      <c r="AN1187" s="2"/>
      <c r="AO1187" s="2"/>
      <c r="AP1187" s="2"/>
      <c r="AQ1187" s="2"/>
      <c r="AR1187" s="2"/>
      <c r="AS1187" s="2"/>
      <c r="AT1187" s="2"/>
      <c r="AU1187" s="9"/>
      <c r="AV1187" s="7"/>
      <c r="AW1187" s="2"/>
      <c r="AX1187" s="2"/>
      <c r="AY1187" s="2"/>
      <c r="AZ1187" s="2"/>
      <c r="BA1187" s="2"/>
      <c r="BB1187" s="2"/>
      <c r="BC1187" s="2"/>
      <c r="BD1187" s="2"/>
      <c r="BE1187" s="2"/>
      <c r="BF1187" s="2"/>
      <c r="BG1187" s="2"/>
      <c r="BH1187" s="2"/>
      <c r="BI1187" s="2"/>
      <c r="BJ1187" s="2"/>
      <c r="BK1187" s="2"/>
      <c r="BL1187" s="2"/>
      <c r="BM1187" s="2"/>
      <c r="BN1187" s="2"/>
      <c r="BO1187" s="2"/>
      <c r="BP1187" s="2"/>
      <c r="BQ1187" s="2"/>
      <c r="BR1187" s="2"/>
      <c r="BS1187" s="9"/>
      <c r="BT1187" s="7"/>
      <c r="BU1187" s="2"/>
      <c r="BV1187" s="2"/>
      <c r="BW1187" s="2"/>
      <c r="BX1187" s="2"/>
      <c r="BY1187" s="2"/>
      <c r="BZ1187" s="2"/>
      <c r="CA1187" s="2"/>
      <c r="CB1187" s="2"/>
      <c r="CC1187" s="2"/>
    </row>
    <row r="1188" spans="2:81" x14ac:dyDescent="0.2">
      <c r="B1188" s="6">
        <v>45868</v>
      </c>
      <c r="C1188" s="7">
        <v>45868.417488425897</v>
      </c>
      <c r="D1188" s="3" t="s">
        <v>9</v>
      </c>
      <c r="E1188" s="1">
        <v>144</v>
      </c>
      <c r="F1188" s="3">
        <v>18.38</v>
      </c>
      <c r="G1188" s="3" t="s">
        <v>10</v>
      </c>
      <c r="H1188" s="8" t="s">
        <v>11</v>
      </c>
      <c r="I1188" s="3" t="s">
        <v>1184</v>
      </c>
      <c r="J1188" s="10"/>
      <c r="K1188" s="11"/>
      <c r="N1188" s="1"/>
      <c r="O1188" s="1"/>
      <c r="P1188" s="1"/>
      <c r="Q1188" s="1"/>
      <c r="R1188" s="1"/>
      <c r="S1188" s="1"/>
      <c r="T1188" s="1"/>
      <c r="U1188" s="1"/>
      <c r="V1188" s="1"/>
      <c r="W1188" s="6"/>
      <c r="X1188" s="12"/>
      <c r="Y1188" s="1"/>
      <c r="Z1188" s="1"/>
      <c r="AA1188" s="1"/>
      <c r="AB1188" s="1"/>
      <c r="AC1188" s="1"/>
      <c r="AD1188" s="1"/>
      <c r="AE1188" s="1"/>
      <c r="AF1188" s="1"/>
      <c r="AG1188" s="1"/>
      <c r="AH1188" s="1"/>
      <c r="AI1188" s="1"/>
      <c r="AJ1188" s="1"/>
      <c r="AK1188" s="1"/>
      <c r="AL1188" s="2"/>
      <c r="AM1188" s="2"/>
      <c r="AN1188" s="2"/>
      <c r="AO1188" s="2"/>
      <c r="AP1188" s="2"/>
      <c r="AQ1188" s="2"/>
      <c r="AR1188" s="2"/>
      <c r="AS1188" s="2"/>
      <c r="AT1188" s="2"/>
      <c r="AU1188" s="9"/>
      <c r="AV1188" s="7"/>
      <c r="AW1188" s="2"/>
      <c r="AX1188" s="2"/>
      <c r="AY1188" s="2"/>
      <c r="AZ1188" s="2"/>
      <c r="BA1188" s="2"/>
      <c r="BB1188" s="2"/>
      <c r="BC1188" s="2"/>
      <c r="BD1188" s="2"/>
      <c r="BE1188" s="2"/>
      <c r="BF1188" s="2"/>
      <c r="BG1188" s="2"/>
      <c r="BH1188" s="2"/>
      <c r="BI1188" s="2"/>
      <c r="BJ1188" s="2"/>
      <c r="BK1188" s="2"/>
      <c r="BL1188" s="2"/>
      <c r="BM1188" s="2"/>
      <c r="BN1188" s="2"/>
      <c r="BO1188" s="2"/>
      <c r="BP1188" s="2"/>
      <c r="BQ1188" s="2"/>
      <c r="BR1188" s="2"/>
      <c r="BS1188" s="9"/>
      <c r="BT1188" s="7"/>
      <c r="BU1188" s="2"/>
      <c r="BV1188" s="2"/>
      <c r="BW1188" s="2"/>
      <c r="BX1188" s="2"/>
      <c r="BY1188" s="2"/>
      <c r="BZ1188" s="2"/>
      <c r="CA1188" s="2"/>
      <c r="CB1188" s="2"/>
      <c r="CC1188" s="2"/>
    </row>
    <row r="1189" spans="2:81" x14ac:dyDescent="0.2">
      <c r="B1189" s="6">
        <v>45868</v>
      </c>
      <c r="C1189" s="7">
        <v>45868.417962963002</v>
      </c>
      <c r="D1189" s="3" t="s">
        <v>9</v>
      </c>
      <c r="E1189" s="1">
        <v>137</v>
      </c>
      <c r="F1189" s="3">
        <v>18.3</v>
      </c>
      <c r="G1189" s="3" t="s">
        <v>10</v>
      </c>
      <c r="H1189" s="8" t="s">
        <v>11</v>
      </c>
      <c r="I1189" s="3" t="s">
        <v>1185</v>
      </c>
      <c r="J1189" s="10"/>
      <c r="K1189" s="11"/>
      <c r="N1189" s="1"/>
      <c r="O1189" s="1"/>
      <c r="P1189" s="1"/>
      <c r="Q1189" s="1"/>
      <c r="R1189" s="1"/>
      <c r="S1189" s="1"/>
      <c r="T1189" s="1"/>
      <c r="U1189" s="1"/>
      <c r="V1189" s="1"/>
      <c r="W1189" s="6"/>
      <c r="X1189" s="12"/>
      <c r="Y1189" s="1"/>
      <c r="Z1189" s="1"/>
      <c r="AA1189" s="1"/>
      <c r="AB1189" s="1"/>
      <c r="AC1189" s="1"/>
      <c r="AD1189" s="1"/>
      <c r="AE1189" s="1"/>
      <c r="AF1189" s="1"/>
      <c r="AG1189" s="1"/>
      <c r="AH1189" s="1"/>
      <c r="AI1189" s="1"/>
      <c r="AJ1189" s="1"/>
      <c r="AK1189" s="1"/>
      <c r="AL1189" s="2"/>
      <c r="AM1189" s="2"/>
      <c r="AN1189" s="2"/>
      <c r="AO1189" s="2"/>
      <c r="AP1189" s="2"/>
      <c r="AQ1189" s="2"/>
      <c r="AR1189" s="2"/>
      <c r="AS1189" s="2"/>
      <c r="AT1189" s="2"/>
      <c r="AU1189" s="9"/>
      <c r="AV1189" s="7"/>
      <c r="AW1189" s="2"/>
      <c r="AX1189" s="2"/>
      <c r="AY1189" s="2"/>
      <c r="AZ1189" s="2"/>
      <c r="BA1189" s="2"/>
      <c r="BB1189" s="2"/>
      <c r="BC1189" s="2"/>
      <c r="BD1189" s="2"/>
      <c r="BE1189" s="2"/>
      <c r="BF1189" s="2"/>
      <c r="BG1189" s="2"/>
      <c r="BH1189" s="2"/>
      <c r="BI1189" s="2"/>
      <c r="BJ1189" s="2"/>
      <c r="BK1189" s="2"/>
      <c r="BL1189" s="2"/>
      <c r="BM1189" s="2"/>
      <c r="BN1189" s="2"/>
      <c r="BO1189" s="2"/>
      <c r="BP1189" s="2"/>
      <c r="BQ1189" s="2"/>
      <c r="BR1189" s="2"/>
      <c r="BS1189" s="9"/>
      <c r="BT1189" s="7"/>
      <c r="BU1189" s="2"/>
      <c r="BV1189" s="2"/>
      <c r="BW1189" s="2"/>
      <c r="BX1189" s="2"/>
      <c r="BY1189" s="2"/>
      <c r="BZ1189" s="2"/>
      <c r="CA1189" s="2"/>
      <c r="CB1189" s="2"/>
      <c r="CC1189" s="2"/>
    </row>
    <row r="1190" spans="2:81" x14ac:dyDescent="0.2">
      <c r="B1190" s="6">
        <v>45868</v>
      </c>
      <c r="C1190" s="7">
        <v>45868.418194444399</v>
      </c>
      <c r="D1190" s="3" t="s">
        <v>9</v>
      </c>
      <c r="E1190" s="1">
        <v>131</v>
      </c>
      <c r="F1190" s="3">
        <v>18.260000000000002</v>
      </c>
      <c r="G1190" s="3" t="s">
        <v>10</v>
      </c>
      <c r="H1190" s="8" t="s">
        <v>11</v>
      </c>
      <c r="I1190" s="3" t="s">
        <v>1186</v>
      </c>
      <c r="J1190" s="10"/>
      <c r="K1190" s="11"/>
      <c r="N1190" s="1"/>
      <c r="O1190" s="1"/>
      <c r="P1190" s="1"/>
      <c r="Q1190" s="1"/>
      <c r="R1190" s="1"/>
      <c r="S1190" s="1"/>
      <c r="T1190" s="1"/>
      <c r="U1190" s="1"/>
      <c r="V1190" s="1"/>
      <c r="W1190" s="6"/>
      <c r="X1190" s="12"/>
      <c r="Y1190" s="1"/>
      <c r="Z1190" s="1"/>
      <c r="AA1190" s="1"/>
      <c r="AB1190" s="1"/>
      <c r="AC1190" s="1"/>
      <c r="AD1190" s="1"/>
      <c r="AE1190" s="1"/>
      <c r="AF1190" s="1"/>
      <c r="AG1190" s="1"/>
      <c r="AH1190" s="1"/>
      <c r="AI1190" s="1"/>
      <c r="AJ1190" s="1"/>
      <c r="AK1190" s="1"/>
      <c r="AL1190" s="2"/>
      <c r="AM1190" s="2"/>
      <c r="AN1190" s="2"/>
      <c r="AO1190" s="2"/>
      <c r="AP1190" s="2"/>
      <c r="AQ1190" s="2"/>
      <c r="AR1190" s="2"/>
      <c r="AS1190" s="2"/>
      <c r="AT1190" s="2"/>
      <c r="AU1190" s="9"/>
      <c r="AV1190" s="7"/>
      <c r="AW1190" s="2"/>
      <c r="AX1190" s="2"/>
      <c r="AY1190" s="2"/>
      <c r="AZ1190" s="2"/>
      <c r="BA1190" s="2"/>
      <c r="BB1190" s="2"/>
      <c r="BC1190" s="2"/>
      <c r="BD1190" s="2"/>
      <c r="BE1190" s="2"/>
      <c r="BF1190" s="2"/>
      <c r="BG1190" s="2"/>
      <c r="BH1190" s="2"/>
      <c r="BI1190" s="2"/>
      <c r="BJ1190" s="2"/>
      <c r="BK1190" s="2"/>
      <c r="BL1190" s="2"/>
      <c r="BM1190" s="2"/>
      <c r="BN1190" s="2"/>
      <c r="BO1190" s="2"/>
      <c r="BP1190" s="2"/>
      <c r="BQ1190" s="2"/>
      <c r="BR1190" s="2"/>
      <c r="BS1190" s="9"/>
      <c r="BT1190" s="7"/>
      <c r="BU1190" s="2"/>
      <c r="BV1190" s="2"/>
      <c r="BW1190" s="2"/>
      <c r="BX1190" s="2"/>
      <c r="BY1190" s="2"/>
      <c r="BZ1190" s="2"/>
      <c r="CA1190" s="2"/>
      <c r="CB1190" s="2"/>
      <c r="CC1190" s="2"/>
    </row>
    <row r="1191" spans="2:81" x14ac:dyDescent="0.2">
      <c r="B1191" s="6">
        <v>45868</v>
      </c>
      <c r="C1191" s="7">
        <v>45868.430486111101</v>
      </c>
      <c r="D1191" s="3" t="s">
        <v>9</v>
      </c>
      <c r="E1191" s="1">
        <v>35</v>
      </c>
      <c r="F1191" s="3">
        <v>18.36</v>
      </c>
      <c r="G1191" s="3" t="s">
        <v>10</v>
      </c>
      <c r="H1191" s="8" t="s">
        <v>11</v>
      </c>
      <c r="I1191" s="3" t="s">
        <v>1187</v>
      </c>
      <c r="J1191" s="10"/>
      <c r="K1191" s="11"/>
      <c r="N1191" s="1"/>
      <c r="O1191" s="1"/>
      <c r="P1191" s="1"/>
      <c r="Q1191" s="1"/>
      <c r="R1191" s="1"/>
      <c r="S1191" s="1"/>
      <c r="T1191" s="1"/>
      <c r="U1191" s="1"/>
      <c r="V1191" s="1"/>
      <c r="W1191" s="6"/>
      <c r="X1191" s="12"/>
      <c r="Y1191" s="1"/>
      <c r="Z1191" s="1"/>
      <c r="AA1191" s="1"/>
      <c r="AB1191" s="1"/>
      <c r="AC1191" s="1"/>
      <c r="AD1191" s="1"/>
      <c r="AE1191" s="1"/>
      <c r="AF1191" s="1"/>
      <c r="AG1191" s="1"/>
      <c r="AH1191" s="1"/>
      <c r="AI1191" s="1"/>
      <c r="AJ1191" s="1"/>
      <c r="AK1191" s="1"/>
      <c r="AL1191" s="2"/>
      <c r="AM1191" s="2"/>
      <c r="AN1191" s="2"/>
      <c r="AO1191" s="2"/>
      <c r="AP1191" s="2"/>
      <c r="AQ1191" s="2"/>
      <c r="AR1191" s="2"/>
      <c r="AS1191" s="2"/>
      <c r="AT1191" s="2"/>
      <c r="AU1191" s="9"/>
      <c r="AV1191" s="7"/>
      <c r="AW1191" s="2"/>
      <c r="AX1191" s="2"/>
      <c r="AY1191" s="2"/>
      <c r="AZ1191" s="2"/>
      <c r="BA1191" s="2"/>
      <c r="BB1191" s="2"/>
      <c r="BC1191" s="2"/>
      <c r="BD1191" s="2"/>
      <c r="BE1191" s="2"/>
      <c r="BF1191" s="2"/>
      <c r="BG1191" s="2"/>
      <c r="BH1191" s="2"/>
      <c r="BI1191" s="2"/>
      <c r="BJ1191" s="2"/>
      <c r="BK1191" s="2"/>
      <c r="BL1191" s="2"/>
      <c r="BM1191" s="2"/>
      <c r="BN1191" s="2"/>
      <c r="BO1191" s="2"/>
      <c r="BP1191" s="2"/>
      <c r="BQ1191" s="2"/>
      <c r="BR1191" s="2"/>
      <c r="BS1191" s="9"/>
      <c r="BT1191" s="7"/>
      <c r="BU1191" s="2"/>
      <c r="BV1191" s="2"/>
      <c r="BW1191" s="2"/>
      <c r="BX1191" s="2"/>
      <c r="BY1191" s="2"/>
      <c r="BZ1191" s="2"/>
      <c r="CA1191" s="2"/>
      <c r="CB1191" s="2"/>
      <c r="CC1191" s="2"/>
    </row>
    <row r="1192" spans="2:81" x14ac:dyDescent="0.2">
      <c r="B1192" s="6">
        <v>45868</v>
      </c>
      <c r="C1192" s="7">
        <v>45868.430486111101</v>
      </c>
      <c r="D1192" s="3" t="s">
        <v>9</v>
      </c>
      <c r="E1192" s="1">
        <v>5</v>
      </c>
      <c r="F1192" s="3">
        <v>18.36</v>
      </c>
      <c r="G1192" s="3" t="s">
        <v>10</v>
      </c>
      <c r="H1192" s="8" t="s">
        <v>11</v>
      </c>
      <c r="I1192" s="3" t="s">
        <v>1188</v>
      </c>
      <c r="J1192" s="10"/>
      <c r="K1192" s="11"/>
      <c r="N1192" s="1"/>
      <c r="O1192" s="1"/>
      <c r="P1192" s="1"/>
      <c r="Q1192" s="1"/>
      <c r="R1192" s="1"/>
      <c r="S1192" s="1"/>
      <c r="T1192" s="1"/>
      <c r="U1192" s="1"/>
      <c r="V1192" s="1"/>
      <c r="W1192" s="6"/>
      <c r="X1192" s="12"/>
      <c r="Y1192" s="1"/>
      <c r="Z1192" s="1"/>
      <c r="AA1192" s="1"/>
      <c r="AB1192" s="1"/>
      <c r="AC1192" s="1"/>
      <c r="AD1192" s="1"/>
      <c r="AE1192" s="1"/>
      <c r="AF1192" s="1"/>
      <c r="AG1192" s="1"/>
      <c r="AH1192" s="1"/>
      <c r="AI1192" s="1"/>
      <c r="AJ1192" s="1"/>
      <c r="AK1192" s="1"/>
      <c r="AL1192" s="2"/>
      <c r="AM1192" s="2"/>
      <c r="AN1192" s="2"/>
      <c r="AO1192" s="2"/>
      <c r="AP1192" s="2"/>
      <c r="AQ1192" s="2"/>
      <c r="AR1192" s="2"/>
      <c r="AS1192" s="2"/>
      <c r="AT1192" s="2"/>
      <c r="AU1192" s="9"/>
      <c r="AV1192" s="7"/>
      <c r="AW1192" s="2"/>
      <c r="AX1192" s="2"/>
      <c r="AY1192" s="2"/>
      <c r="AZ1192" s="2"/>
      <c r="BA1192" s="2"/>
      <c r="BB1192" s="2"/>
      <c r="BC1192" s="2"/>
      <c r="BD1192" s="2"/>
      <c r="BE1192" s="2"/>
      <c r="BF1192" s="2"/>
      <c r="BG1192" s="2"/>
      <c r="BH1192" s="2"/>
      <c r="BI1192" s="2"/>
      <c r="BJ1192" s="2"/>
      <c r="BK1192" s="2"/>
      <c r="BL1192" s="2"/>
      <c r="BM1192" s="2"/>
      <c r="BN1192" s="2"/>
      <c r="BO1192" s="2"/>
      <c r="BP1192" s="2"/>
      <c r="BQ1192" s="2"/>
      <c r="BR1192" s="2"/>
      <c r="BS1192" s="9"/>
      <c r="BT1192" s="7"/>
      <c r="BU1192" s="2"/>
      <c r="BV1192" s="2"/>
      <c r="BW1192" s="2"/>
      <c r="BX1192" s="2"/>
      <c r="BY1192" s="2"/>
      <c r="BZ1192" s="2"/>
      <c r="CA1192" s="2"/>
      <c r="CB1192" s="2"/>
      <c r="CC1192" s="2"/>
    </row>
    <row r="1193" spans="2:81" x14ac:dyDescent="0.2">
      <c r="B1193" s="6">
        <v>45868</v>
      </c>
      <c r="C1193" s="7">
        <v>45868.430555555598</v>
      </c>
      <c r="D1193" s="3" t="s">
        <v>9</v>
      </c>
      <c r="E1193" s="1">
        <v>223</v>
      </c>
      <c r="F1193" s="3">
        <v>18.36</v>
      </c>
      <c r="G1193" s="3" t="s">
        <v>10</v>
      </c>
      <c r="H1193" s="8" t="s">
        <v>11</v>
      </c>
      <c r="I1193" s="3" t="s">
        <v>1189</v>
      </c>
      <c r="J1193" s="10"/>
      <c r="K1193" s="11"/>
      <c r="N1193" s="1"/>
      <c r="O1193" s="1"/>
      <c r="P1193" s="1"/>
      <c r="Q1193" s="1"/>
      <c r="R1193" s="1"/>
      <c r="S1193" s="1"/>
      <c r="T1193" s="1"/>
      <c r="U1193" s="1"/>
      <c r="V1193" s="1"/>
      <c r="W1193" s="6"/>
      <c r="X1193" s="12"/>
      <c r="Y1193" s="1"/>
      <c r="Z1193" s="1"/>
      <c r="AA1193" s="1"/>
      <c r="AB1193" s="1"/>
      <c r="AC1193" s="1"/>
      <c r="AD1193" s="1"/>
      <c r="AE1193" s="1"/>
      <c r="AF1193" s="1"/>
      <c r="AG1193" s="1"/>
      <c r="AH1193" s="1"/>
      <c r="AI1193" s="1"/>
      <c r="AJ1193" s="1"/>
      <c r="AK1193" s="1"/>
      <c r="AL1193" s="2"/>
      <c r="AM1193" s="2"/>
      <c r="AN1193" s="2"/>
      <c r="AO1193" s="2"/>
      <c r="AP1193" s="2"/>
      <c r="AQ1193" s="2"/>
      <c r="AR1193" s="2"/>
      <c r="AS1193" s="2"/>
      <c r="AT1193" s="2"/>
      <c r="AU1193" s="9"/>
      <c r="AV1193" s="7"/>
      <c r="AW1193" s="2"/>
      <c r="AX1193" s="2"/>
      <c r="AY1193" s="2"/>
      <c r="AZ1193" s="2"/>
      <c r="BA1193" s="2"/>
      <c r="BB1193" s="2"/>
      <c r="BC1193" s="2"/>
      <c r="BD1193" s="2"/>
      <c r="BE1193" s="2"/>
      <c r="BF1193" s="2"/>
      <c r="BG1193" s="2"/>
      <c r="BH1193" s="2"/>
      <c r="BI1193" s="2"/>
      <c r="BJ1193" s="2"/>
      <c r="BK1193" s="2"/>
      <c r="BL1193" s="2"/>
      <c r="BM1193" s="2"/>
      <c r="BN1193" s="2"/>
      <c r="BO1193" s="2"/>
      <c r="BP1193" s="2"/>
      <c r="BQ1193" s="2"/>
      <c r="BR1193" s="2"/>
      <c r="BS1193" s="9"/>
      <c r="BT1193" s="7"/>
      <c r="BU1193" s="2"/>
      <c r="BV1193" s="2"/>
      <c r="BW1193" s="2"/>
      <c r="BX1193" s="2"/>
      <c r="BY1193" s="2"/>
      <c r="BZ1193" s="2"/>
      <c r="CA1193" s="2"/>
      <c r="CB1193" s="2"/>
      <c r="CC1193" s="2"/>
    </row>
    <row r="1194" spans="2:81" x14ac:dyDescent="0.2">
      <c r="B1194" s="6">
        <v>45868</v>
      </c>
      <c r="C1194" s="7">
        <v>45868.430555555598</v>
      </c>
      <c r="D1194" s="3" t="s">
        <v>9</v>
      </c>
      <c r="E1194" s="1">
        <v>199</v>
      </c>
      <c r="F1194" s="3">
        <v>18.36</v>
      </c>
      <c r="G1194" s="3" t="s">
        <v>10</v>
      </c>
      <c r="H1194" s="8" t="s">
        <v>11</v>
      </c>
      <c r="I1194" s="3" t="s">
        <v>1190</v>
      </c>
      <c r="J1194" s="10"/>
      <c r="K1194" s="11"/>
      <c r="N1194" s="1"/>
      <c r="O1194" s="1"/>
      <c r="P1194" s="1"/>
      <c r="Q1194" s="1"/>
      <c r="R1194" s="1"/>
      <c r="S1194" s="1"/>
      <c r="T1194" s="1"/>
      <c r="U1194" s="1"/>
      <c r="V1194" s="1"/>
      <c r="W1194" s="6"/>
      <c r="X1194" s="12"/>
      <c r="Y1194" s="1"/>
      <c r="Z1194" s="1"/>
      <c r="AA1194" s="1"/>
      <c r="AB1194" s="1"/>
      <c r="AC1194" s="1"/>
      <c r="AD1194" s="1"/>
      <c r="AE1194" s="1"/>
      <c r="AF1194" s="1"/>
      <c r="AG1194" s="1"/>
      <c r="AH1194" s="1"/>
      <c r="AI1194" s="1"/>
      <c r="AJ1194" s="1"/>
      <c r="AK1194" s="1"/>
      <c r="AL1194" s="2"/>
      <c r="AM1194" s="2"/>
      <c r="AN1194" s="2"/>
      <c r="AO1194" s="2"/>
      <c r="AP1194" s="2"/>
      <c r="AQ1194" s="2"/>
      <c r="AR1194" s="2"/>
      <c r="AS1194" s="2"/>
      <c r="AT1194" s="2"/>
      <c r="AU1194" s="9"/>
      <c r="AV1194" s="7"/>
      <c r="AW1194" s="2"/>
      <c r="AX1194" s="2"/>
      <c r="AY1194" s="2"/>
      <c r="AZ1194" s="2"/>
      <c r="BA1194" s="2"/>
      <c r="BB1194" s="2"/>
      <c r="BC1194" s="2"/>
      <c r="BD1194" s="2"/>
      <c r="BE1194" s="2"/>
      <c r="BF1194" s="2"/>
      <c r="BG1194" s="2"/>
      <c r="BH1194" s="2"/>
      <c r="BI1194" s="2"/>
      <c r="BJ1194" s="2"/>
      <c r="BK1194" s="2"/>
      <c r="BL1194" s="2"/>
      <c r="BM1194" s="2"/>
      <c r="BN1194" s="2"/>
      <c r="BO1194" s="2"/>
      <c r="BP1194" s="2"/>
      <c r="BQ1194" s="2"/>
      <c r="BR1194" s="2"/>
      <c r="BS1194" s="9"/>
      <c r="BT1194" s="7"/>
      <c r="BU1194" s="2"/>
      <c r="BV1194" s="2"/>
      <c r="BW1194" s="2"/>
      <c r="BX1194" s="2"/>
      <c r="BY1194" s="2"/>
      <c r="BZ1194" s="2"/>
      <c r="CA1194" s="2"/>
      <c r="CB1194" s="2"/>
      <c r="CC1194" s="2"/>
    </row>
    <row r="1195" spans="2:81" x14ac:dyDescent="0.2">
      <c r="B1195" s="6">
        <v>45868</v>
      </c>
      <c r="C1195" s="7">
        <v>45868.437013888899</v>
      </c>
      <c r="D1195" s="3" t="s">
        <v>9</v>
      </c>
      <c r="E1195" s="1">
        <v>122</v>
      </c>
      <c r="F1195" s="3">
        <v>18.34</v>
      </c>
      <c r="G1195" s="3" t="s">
        <v>10</v>
      </c>
      <c r="H1195" s="8" t="s">
        <v>11</v>
      </c>
      <c r="I1195" s="3" t="s">
        <v>1191</v>
      </c>
      <c r="J1195" s="10"/>
      <c r="K1195" s="11"/>
      <c r="N1195" s="1"/>
      <c r="O1195" s="1"/>
      <c r="P1195" s="1"/>
      <c r="Q1195" s="1"/>
      <c r="R1195" s="1"/>
      <c r="S1195" s="1"/>
      <c r="T1195" s="1"/>
      <c r="U1195" s="1"/>
      <c r="V1195" s="1"/>
      <c r="W1195" s="6"/>
      <c r="X1195" s="12"/>
      <c r="Y1195" s="1"/>
      <c r="Z1195" s="1"/>
      <c r="AA1195" s="1"/>
      <c r="AB1195" s="1"/>
      <c r="AC1195" s="1"/>
      <c r="AD1195" s="1"/>
      <c r="AE1195" s="1"/>
      <c r="AF1195" s="1"/>
      <c r="AG1195" s="1"/>
      <c r="AH1195" s="1"/>
      <c r="AI1195" s="1"/>
      <c r="AJ1195" s="1"/>
      <c r="AK1195" s="1"/>
      <c r="AL1195" s="2"/>
      <c r="AM1195" s="2"/>
      <c r="AN1195" s="2"/>
      <c r="AO1195" s="2"/>
      <c r="AP1195" s="2"/>
      <c r="AQ1195" s="2"/>
      <c r="AR1195" s="2"/>
      <c r="AS1195" s="2"/>
      <c r="AT1195" s="2"/>
      <c r="AU1195" s="9"/>
      <c r="AV1195" s="7"/>
      <c r="AW1195" s="2"/>
      <c r="AX1195" s="2"/>
      <c r="AY1195" s="2"/>
      <c r="AZ1195" s="2"/>
      <c r="BA1195" s="2"/>
      <c r="BB1195" s="2"/>
      <c r="BC1195" s="2"/>
      <c r="BD1195" s="2"/>
      <c r="BE1195" s="2"/>
      <c r="BF1195" s="2"/>
      <c r="BG1195" s="2"/>
      <c r="BH1195" s="2"/>
      <c r="BI1195" s="2"/>
      <c r="BJ1195" s="2"/>
      <c r="BK1195" s="2"/>
      <c r="BL1195" s="2"/>
      <c r="BM1195" s="2"/>
      <c r="BN1195" s="2"/>
      <c r="BO1195" s="2"/>
      <c r="BP1195" s="2"/>
      <c r="BQ1195" s="2"/>
      <c r="BR1195" s="2"/>
      <c r="BS1195" s="9"/>
      <c r="BT1195" s="7"/>
      <c r="BU1195" s="2"/>
      <c r="BV1195" s="2"/>
      <c r="BW1195" s="2"/>
      <c r="BX1195" s="2"/>
      <c r="BY1195" s="2"/>
      <c r="BZ1195" s="2"/>
      <c r="CA1195" s="2"/>
      <c r="CB1195" s="2"/>
      <c r="CC1195" s="2"/>
    </row>
    <row r="1196" spans="2:81" x14ac:dyDescent="0.2">
      <c r="B1196" s="6">
        <v>45868</v>
      </c>
      <c r="C1196" s="7">
        <v>45868.437013888899</v>
      </c>
      <c r="D1196" s="3" t="s">
        <v>9</v>
      </c>
      <c r="E1196" s="1">
        <v>203</v>
      </c>
      <c r="F1196" s="3">
        <v>18.34</v>
      </c>
      <c r="G1196" s="3" t="s">
        <v>10</v>
      </c>
      <c r="H1196" s="8" t="s">
        <v>11</v>
      </c>
      <c r="I1196" s="3" t="s">
        <v>1192</v>
      </c>
      <c r="J1196" s="10"/>
      <c r="K1196" s="11"/>
      <c r="N1196" s="1"/>
      <c r="O1196" s="1"/>
      <c r="P1196" s="1"/>
      <c r="Q1196" s="1"/>
      <c r="R1196" s="1"/>
      <c r="S1196" s="1"/>
      <c r="T1196" s="1"/>
      <c r="U1196" s="1"/>
      <c r="V1196" s="1"/>
      <c r="W1196" s="6"/>
      <c r="X1196" s="12"/>
      <c r="Y1196" s="1"/>
      <c r="Z1196" s="1"/>
      <c r="AA1196" s="1"/>
      <c r="AB1196" s="1"/>
      <c r="AC1196" s="1"/>
      <c r="AD1196" s="1"/>
      <c r="AE1196" s="1"/>
      <c r="AF1196" s="1"/>
      <c r="AG1196" s="1"/>
      <c r="AH1196" s="1"/>
      <c r="AI1196" s="1"/>
      <c r="AJ1196" s="1"/>
      <c r="AK1196" s="1"/>
      <c r="AL1196" s="2"/>
      <c r="AM1196" s="2"/>
      <c r="AN1196" s="2"/>
      <c r="AO1196" s="2"/>
      <c r="AP1196" s="2"/>
      <c r="AQ1196" s="2"/>
      <c r="AR1196" s="2"/>
      <c r="AS1196" s="2"/>
      <c r="AT1196" s="2"/>
      <c r="AU1196" s="9"/>
      <c r="AV1196" s="7"/>
      <c r="AW1196" s="2"/>
      <c r="AX1196" s="2"/>
      <c r="AY1196" s="2"/>
      <c r="AZ1196" s="2"/>
      <c r="BA1196" s="2"/>
      <c r="BB1196" s="2"/>
      <c r="BC1196" s="2"/>
      <c r="BD1196" s="2"/>
      <c r="BE1196" s="2"/>
      <c r="BF1196" s="2"/>
      <c r="BG1196" s="2"/>
      <c r="BH1196" s="2"/>
      <c r="BI1196" s="2"/>
      <c r="BJ1196" s="2"/>
      <c r="BK1196" s="2"/>
      <c r="BL1196" s="2"/>
      <c r="BM1196" s="2"/>
      <c r="BN1196" s="2"/>
      <c r="BO1196" s="2"/>
      <c r="BP1196" s="2"/>
      <c r="BQ1196" s="2"/>
      <c r="BR1196" s="2"/>
      <c r="BS1196" s="9"/>
      <c r="BT1196" s="7"/>
      <c r="BU1196" s="2"/>
      <c r="BV1196" s="2"/>
      <c r="BW1196" s="2"/>
      <c r="BX1196" s="2"/>
      <c r="BY1196" s="2"/>
      <c r="BZ1196" s="2"/>
      <c r="CA1196" s="2"/>
      <c r="CB1196" s="2"/>
      <c r="CC1196" s="2"/>
    </row>
    <row r="1197" spans="2:81" x14ac:dyDescent="0.2">
      <c r="B1197" s="6">
        <v>45868</v>
      </c>
      <c r="C1197" s="7">
        <v>45868.441550925898</v>
      </c>
      <c r="D1197" s="3" t="s">
        <v>9</v>
      </c>
      <c r="E1197" s="1">
        <v>55</v>
      </c>
      <c r="F1197" s="3">
        <v>18.34</v>
      </c>
      <c r="G1197" s="3" t="s">
        <v>10</v>
      </c>
      <c r="H1197" s="8" t="s">
        <v>11</v>
      </c>
      <c r="I1197" s="3" t="s">
        <v>1193</v>
      </c>
      <c r="J1197" s="10"/>
      <c r="K1197" s="11"/>
      <c r="N1197" s="1"/>
      <c r="O1197" s="1"/>
      <c r="P1197" s="1"/>
      <c r="Q1197" s="1"/>
      <c r="R1197" s="1"/>
      <c r="S1197" s="1"/>
      <c r="T1197" s="1"/>
      <c r="U1197" s="1"/>
      <c r="V1197" s="1"/>
      <c r="W1197" s="6"/>
      <c r="X1197" s="12"/>
      <c r="Y1197" s="1"/>
      <c r="Z1197" s="1"/>
      <c r="AA1197" s="1"/>
      <c r="AB1197" s="1"/>
      <c r="AC1197" s="1"/>
      <c r="AD1197" s="1"/>
      <c r="AE1197" s="1"/>
      <c r="AF1197" s="1"/>
      <c r="AG1197" s="1"/>
      <c r="AH1197" s="1"/>
      <c r="AI1197" s="1"/>
      <c r="AJ1197" s="1"/>
      <c r="AK1197" s="1"/>
      <c r="AL1197" s="2"/>
      <c r="AM1197" s="2"/>
      <c r="AN1197" s="2"/>
      <c r="AO1197" s="2"/>
      <c r="AP1197" s="2"/>
      <c r="AQ1197" s="2"/>
      <c r="AR1197" s="2"/>
      <c r="AS1197" s="2"/>
      <c r="AT1197" s="2"/>
      <c r="AU1197" s="9"/>
      <c r="AV1197" s="7"/>
      <c r="AW1197" s="2"/>
      <c r="AX1197" s="2"/>
      <c r="AY1197" s="2"/>
      <c r="AZ1197" s="2"/>
      <c r="BA1197" s="2"/>
      <c r="BB1197" s="2"/>
      <c r="BC1197" s="2"/>
      <c r="BD1197" s="2"/>
      <c r="BE1197" s="2"/>
      <c r="BF1197" s="2"/>
      <c r="BG1197" s="2"/>
      <c r="BH1197" s="2"/>
      <c r="BI1197" s="2"/>
      <c r="BJ1197" s="2"/>
      <c r="BK1197" s="2"/>
      <c r="BL1197" s="2"/>
      <c r="BM1197" s="2"/>
      <c r="BN1197" s="2"/>
      <c r="BO1197" s="2"/>
      <c r="BP1197" s="2"/>
      <c r="BQ1197" s="2"/>
      <c r="BR1197" s="2"/>
      <c r="BS1197" s="9"/>
      <c r="BT1197" s="7"/>
      <c r="BU1197" s="2"/>
      <c r="BV1197" s="2"/>
      <c r="BW1197" s="2"/>
      <c r="BX1197" s="2"/>
      <c r="BY1197" s="2"/>
      <c r="BZ1197" s="2"/>
      <c r="CA1197" s="2"/>
      <c r="CB1197" s="2"/>
      <c r="CC1197" s="2"/>
    </row>
    <row r="1198" spans="2:81" x14ac:dyDescent="0.2">
      <c r="B1198" s="6">
        <v>45868</v>
      </c>
      <c r="C1198" s="7">
        <v>45868.452777777798</v>
      </c>
      <c r="D1198" s="3" t="s">
        <v>9</v>
      </c>
      <c r="E1198" s="1">
        <v>629</v>
      </c>
      <c r="F1198" s="3">
        <v>18.36</v>
      </c>
      <c r="G1198" s="3" t="s">
        <v>10</v>
      </c>
      <c r="H1198" s="8" t="s">
        <v>11</v>
      </c>
      <c r="I1198" s="3" t="s">
        <v>1194</v>
      </c>
      <c r="J1198" s="10"/>
      <c r="K1198" s="11"/>
      <c r="N1198" s="1"/>
      <c r="O1198" s="1"/>
      <c r="P1198" s="1"/>
      <c r="Q1198" s="1"/>
      <c r="R1198" s="1"/>
      <c r="S1198" s="1"/>
      <c r="T1198" s="1"/>
      <c r="U1198" s="1"/>
      <c r="V1198" s="1"/>
      <c r="W1198" s="6"/>
      <c r="X1198" s="12"/>
      <c r="Y1198" s="1"/>
      <c r="Z1198" s="1"/>
      <c r="AA1198" s="1"/>
      <c r="AB1198" s="1"/>
      <c r="AC1198" s="1"/>
      <c r="AD1198" s="1"/>
      <c r="AE1198" s="1"/>
      <c r="AF1198" s="1"/>
      <c r="AG1198" s="1"/>
      <c r="AH1198" s="1"/>
      <c r="AI1198" s="1"/>
      <c r="AJ1198" s="1"/>
      <c r="AK1198" s="1"/>
      <c r="AL1198" s="2"/>
      <c r="AM1198" s="2"/>
      <c r="AN1198" s="2"/>
      <c r="AO1198" s="2"/>
      <c r="AP1198" s="2"/>
      <c r="AQ1198" s="2"/>
      <c r="AR1198" s="2"/>
      <c r="AS1198" s="2"/>
      <c r="AT1198" s="2"/>
      <c r="AU1198" s="9"/>
      <c r="AV1198" s="7"/>
      <c r="AW1198" s="2"/>
      <c r="AX1198" s="2"/>
      <c r="AY1198" s="2"/>
      <c r="AZ1198" s="2"/>
      <c r="BA1198" s="2"/>
      <c r="BB1198" s="2"/>
      <c r="BC1198" s="2"/>
      <c r="BD1198" s="2"/>
      <c r="BE1198" s="2"/>
      <c r="BF1198" s="2"/>
      <c r="BG1198" s="2"/>
      <c r="BH1198" s="2"/>
      <c r="BI1198" s="2"/>
      <c r="BJ1198" s="2"/>
      <c r="BK1198" s="2"/>
      <c r="BL1198" s="2"/>
      <c r="BM1198" s="2"/>
      <c r="BN1198" s="2"/>
      <c r="BO1198" s="2"/>
      <c r="BP1198" s="2"/>
      <c r="BQ1198" s="2"/>
      <c r="BR1198" s="2"/>
      <c r="BS1198" s="9"/>
      <c r="BT1198" s="7"/>
      <c r="BU1198" s="2"/>
      <c r="BV1198" s="2"/>
      <c r="BW1198" s="2"/>
      <c r="BX1198" s="2"/>
      <c r="BY1198" s="2"/>
      <c r="BZ1198" s="2"/>
      <c r="CA1198" s="2"/>
      <c r="CB1198" s="2"/>
      <c r="CC1198" s="2"/>
    </row>
    <row r="1199" spans="2:81" x14ac:dyDescent="0.2">
      <c r="B1199" s="6">
        <v>45868</v>
      </c>
      <c r="C1199" s="7">
        <v>45868.4561805556</v>
      </c>
      <c r="D1199" s="3" t="s">
        <v>9</v>
      </c>
      <c r="E1199" s="1">
        <v>170</v>
      </c>
      <c r="F1199" s="3">
        <v>18.36</v>
      </c>
      <c r="G1199" s="3" t="s">
        <v>10</v>
      </c>
      <c r="H1199" s="8" t="s">
        <v>11</v>
      </c>
      <c r="I1199" s="3" t="s">
        <v>1195</v>
      </c>
      <c r="J1199" s="10"/>
      <c r="K1199" s="11"/>
      <c r="N1199" s="1"/>
      <c r="O1199" s="1"/>
      <c r="P1199" s="1"/>
      <c r="Q1199" s="1"/>
      <c r="R1199" s="1"/>
      <c r="S1199" s="1"/>
      <c r="T1199" s="1"/>
      <c r="U1199" s="1"/>
      <c r="V1199" s="1"/>
      <c r="W1199" s="6"/>
      <c r="X1199" s="12"/>
      <c r="Y1199" s="1"/>
      <c r="Z1199" s="1"/>
      <c r="AA1199" s="1"/>
      <c r="AB1199" s="1"/>
      <c r="AC1199" s="1"/>
      <c r="AD1199" s="1"/>
      <c r="AE1199" s="1"/>
      <c r="AF1199" s="1"/>
      <c r="AG1199" s="1"/>
      <c r="AH1199" s="1"/>
      <c r="AI1199" s="1"/>
      <c r="AJ1199" s="1"/>
      <c r="AK1199" s="1"/>
      <c r="AL1199" s="2"/>
      <c r="AM1199" s="2"/>
      <c r="AN1199" s="2"/>
      <c r="AO1199" s="2"/>
      <c r="AP1199" s="2"/>
      <c r="AQ1199" s="2"/>
      <c r="AR1199" s="2"/>
      <c r="AS1199" s="2"/>
      <c r="AT1199" s="2"/>
      <c r="AU1199" s="9"/>
      <c r="AV1199" s="7"/>
      <c r="AW1199" s="2"/>
      <c r="AX1199" s="2"/>
      <c r="AY1199" s="2"/>
      <c r="AZ1199" s="2"/>
      <c r="BA1199" s="2"/>
      <c r="BB1199" s="2"/>
      <c r="BC1199" s="2"/>
      <c r="BD1199" s="2"/>
      <c r="BE1199" s="2"/>
      <c r="BF1199" s="2"/>
      <c r="BG1199" s="2"/>
      <c r="BH1199" s="2"/>
      <c r="BI1199" s="2"/>
      <c r="BJ1199" s="2"/>
      <c r="BK1199" s="2"/>
      <c r="BL1199" s="2"/>
      <c r="BM1199" s="2"/>
      <c r="BN1199" s="2"/>
      <c r="BO1199" s="2"/>
      <c r="BP1199" s="2"/>
      <c r="BQ1199" s="2"/>
      <c r="BR1199" s="2"/>
      <c r="BS1199" s="9"/>
      <c r="BT1199" s="7"/>
      <c r="BU1199" s="2"/>
      <c r="BV1199" s="2"/>
      <c r="BW1199" s="2"/>
      <c r="BX1199" s="2"/>
      <c r="BY1199" s="2"/>
      <c r="BZ1199" s="2"/>
      <c r="CA1199" s="2"/>
      <c r="CB1199" s="2"/>
      <c r="CC1199" s="2"/>
    </row>
    <row r="1200" spans="2:81" x14ac:dyDescent="0.2">
      <c r="B1200" s="6">
        <v>45868</v>
      </c>
      <c r="C1200" s="7">
        <v>45868.459594907399</v>
      </c>
      <c r="D1200" s="3" t="s">
        <v>9</v>
      </c>
      <c r="E1200" s="1">
        <v>454</v>
      </c>
      <c r="F1200" s="3">
        <v>18.34</v>
      </c>
      <c r="G1200" s="3" t="s">
        <v>10</v>
      </c>
      <c r="H1200" s="8" t="s">
        <v>11</v>
      </c>
      <c r="I1200" s="3" t="s">
        <v>1196</v>
      </c>
      <c r="J1200" s="10"/>
      <c r="K1200" s="11"/>
      <c r="N1200" s="1"/>
      <c r="O1200" s="1"/>
      <c r="P1200" s="1"/>
      <c r="Q1200" s="1"/>
      <c r="R1200" s="1"/>
      <c r="S1200" s="1"/>
      <c r="T1200" s="1"/>
      <c r="U1200" s="1"/>
      <c r="V1200" s="1"/>
      <c r="W1200" s="6"/>
      <c r="X1200" s="12"/>
      <c r="Y1200" s="1"/>
      <c r="Z1200" s="1"/>
      <c r="AA1200" s="1"/>
      <c r="AB1200" s="1"/>
      <c r="AC1200" s="1"/>
      <c r="AD1200" s="1"/>
      <c r="AE1200" s="1"/>
      <c r="AF1200" s="1"/>
      <c r="AG1200" s="1"/>
      <c r="AH1200" s="1"/>
      <c r="AI1200" s="1"/>
      <c r="AJ1200" s="1"/>
      <c r="AK1200" s="1"/>
      <c r="AL1200" s="2"/>
      <c r="AM1200" s="2"/>
      <c r="AN1200" s="2"/>
      <c r="AO1200" s="2"/>
      <c r="AP1200" s="2"/>
      <c r="AQ1200" s="2"/>
      <c r="AR1200" s="2"/>
      <c r="AS1200" s="2"/>
      <c r="AT1200" s="2"/>
      <c r="AU1200" s="9"/>
      <c r="AV1200" s="7"/>
      <c r="AW1200" s="2"/>
      <c r="AX1200" s="2"/>
      <c r="AY1200" s="2"/>
      <c r="AZ1200" s="2"/>
      <c r="BA1200" s="2"/>
      <c r="BB1200" s="2"/>
      <c r="BC1200" s="2"/>
      <c r="BD1200" s="2"/>
      <c r="BE1200" s="2"/>
      <c r="BF1200" s="2"/>
      <c r="BG1200" s="2"/>
      <c r="BH1200" s="2"/>
      <c r="BI1200" s="2"/>
      <c r="BJ1200" s="2"/>
      <c r="BK1200" s="2"/>
      <c r="BL1200" s="2"/>
      <c r="BM1200" s="2"/>
      <c r="BN1200" s="2"/>
      <c r="BO1200" s="2"/>
      <c r="BP1200" s="2"/>
      <c r="BQ1200" s="2"/>
      <c r="BR1200" s="2"/>
      <c r="BS1200" s="9"/>
      <c r="BT1200" s="7"/>
      <c r="BU1200" s="2"/>
      <c r="BV1200" s="2"/>
      <c r="BW1200" s="2"/>
      <c r="BX1200" s="2"/>
      <c r="BY1200" s="2"/>
      <c r="BZ1200" s="2"/>
      <c r="CA1200" s="2"/>
      <c r="CB1200" s="2"/>
      <c r="CC1200" s="2"/>
    </row>
    <row r="1201" spans="2:81" x14ac:dyDescent="0.2">
      <c r="B1201" s="6">
        <v>45868</v>
      </c>
      <c r="C1201" s="7">
        <v>45868.459594907399</v>
      </c>
      <c r="D1201" s="3" t="s">
        <v>9</v>
      </c>
      <c r="E1201" s="1">
        <v>177</v>
      </c>
      <c r="F1201" s="3">
        <v>18.34</v>
      </c>
      <c r="G1201" s="3" t="s">
        <v>10</v>
      </c>
      <c r="H1201" s="8" t="s">
        <v>11</v>
      </c>
      <c r="I1201" s="3" t="s">
        <v>1197</v>
      </c>
      <c r="J1201" s="10"/>
      <c r="K1201" s="11"/>
      <c r="N1201" s="1"/>
      <c r="O1201" s="1"/>
      <c r="P1201" s="1"/>
      <c r="Q1201" s="1"/>
      <c r="R1201" s="1"/>
      <c r="S1201" s="1"/>
      <c r="T1201" s="1"/>
      <c r="U1201" s="1"/>
      <c r="V1201" s="1"/>
      <c r="W1201" s="6"/>
      <c r="X1201" s="12"/>
      <c r="Y1201" s="1"/>
      <c r="Z1201" s="1"/>
      <c r="AA1201" s="1"/>
      <c r="AB1201" s="1"/>
      <c r="AC1201" s="1"/>
      <c r="AD1201" s="1"/>
      <c r="AE1201" s="1"/>
      <c r="AF1201" s="1"/>
      <c r="AG1201" s="1"/>
      <c r="AH1201" s="1"/>
      <c r="AI1201" s="1"/>
      <c r="AJ1201" s="1"/>
      <c r="AK1201" s="1"/>
      <c r="AL1201" s="2"/>
      <c r="AM1201" s="2"/>
      <c r="AN1201" s="2"/>
      <c r="AO1201" s="2"/>
      <c r="AP1201" s="2"/>
      <c r="AQ1201" s="2"/>
      <c r="AR1201" s="2"/>
      <c r="AS1201" s="2"/>
      <c r="AT1201" s="2"/>
      <c r="AU1201" s="9"/>
      <c r="AV1201" s="7"/>
      <c r="AW1201" s="2"/>
      <c r="AX1201" s="2"/>
      <c r="AY1201" s="2"/>
      <c r="AZ1201" s="2"/>
      <c r="BA1201" s="2"/>
      <c r="BB1201" s="2"/>
      <c r="BC1201" s="2"/>
      <c r="BD1201" s="2"/>
      <c r="BE1201" s="2"/>
      <c r="BF1201" s="2"/>
      <c r="BG1201" s="2"/>
      <c r="BH1201" s="2"/>
      <c r="BI1201" s="2"/>
      <c r="BJ1201" s="2"/>
      <c r="BK1201" s="2"/>
      <c r="BL1201" s="2"/>
      <c r="BM1201" s="2"/>
      <c r="BN1201" s="2"/>
      <c r="BO1201" s="2"/>
      <c r="BP1201" s="2"/>
      <c r="BQ1201" s="2"/>
      <c r="BR1201" s="2"/>
      <c r="BS1201" s="9"/>
      <c r="BT1201" s="7"/>
      <c r="BU1201" s="2"/>
      <c r="BV1201" s="2"/>
      <c r="BW1201" s="2"/>
      <c r="BX1201" s="2"/>
      <c r="BY1201" s="2"/>
      <c r="BZ1201" s="2"/>
      <c r="CA1201" s="2"/>
      <c r="CB1201" s="2"/>
      <c r="CC1201" s="2"/>
    </row>
    <row r="1202" spans="2:81" x14ac:dyDescent="0.2">
      <c r="B1202" s="6">
        <v>45868</v>
      </c>
      <c r="C1202" s="7">
        <v>45868.462002314802</v>
      </c>
      <c r="D1202" s="3" t="s">
        <v>9</v>
      </c>
      <c r="E1202" s="1">
        <v>68</v>
      </c>
      <c r="F1202" s="3">
        <v>18.46</v>
      </c>
      <c r="G1202" s="3" t="s">
        <v>10</v>
      </c>
      <c r="H1202" s="8" t="s">
        <v>11</v>
      </c>
      <c r="I1202" s="3" t="s">
        <v>1198</v>
      </c>
      <c r="J1202" s="10"/>
      <c r="K1202" s="11"/>
      <c r="N1202" s="1"/>
      <c r="O1202" s="1"/>
      <c r="P1202" s="1"/>
      <c r="Q1202" s="1"/>
      <c r="R1202" s="1"/>
      <c r="S1202" s="1"/>
      <c r="T1202" s="1"/>
      <c r="U1202" s="1"/>
      <c r="V1202" s="1"/>
      <c r="W1202" s="6"/>
      <c r="X1202" s="12"/>
      <c r="Y1202" s="1"/>
      <c r="Z1202" s="1"/>
      <c r="AA1202" s="1"/>
      <c r="AB1202" s="1"/>
      <c r="AC1202" s="1"/>
      <c r="AD1202" s="1"/>
      <c r="AE1202" s="1"/>
      <c r="AF1202" s="1"/>
      <c r="AG1202" s="1"/>
      <c r="AH1202" s="1"/>
      <c r="AI1202" s="1"/>
      <c r="AJ1202" s="1"/>
      <c r="AK1202" s="1"/>
      <c r="AL1202" s="2"/>
      <c r="AM1202" s="2"/>
      <c r="AN1202" s="2"/>
      <c r="AO1202" s="2"/>
      <c r="AP1202" s="2"/>
      <c r="AQ1202" s="2"/>
      <c r="AR1202" s="2"/>
      <c r="AS1202" s="2"/>
      <c r="AT1202" s="2"/>
      <c r="AU1202" s="9"/>
      <c r="AV1202" s="7"/>
      <c r="AW1202" s="2"/>
      <c r="AX1202" s="2"/>
      <c r="AY1202" s="2"/>
      <c r="AZ1202" s="2"/>
      <c r="BA1202" s="2"/>
      <c r="BB1202" s="2"/>
      <c r="BC1202" s="2"/>
      <c r="BD1202" s="2"/>
      <c r="BE1202" s="2"/>
      <c r="BF1202" s="2"/>
      <c r="BG1202" s="2"/>
      <c r="BH1202" s="2"/>
      <c r="BI1202" s="2"/>
      <c r="BJ1202" s="2"/>
      <c r="BK1202" s="2"/>
      <c r="BL1202" s="2"/>
      <c r="BM1202" s="2"/>
      <c r="BN1202" s="2"/>
      <c r="BO1202" s="2"/>
      <c r="BP1202" s="2"/>
      <c r="BQ1202" s="2"/>
      <c r="BR1202" s="2"/>
      <c r="BS1202" s="9"/>
      <c r="BT1202" s="7"/>
      <c r="BU1202" s="2"/>
      <c r="BV1202" s="2"/>
      <c r="BW1202" s="2"/>
      <c r="BX1202" s="2"/>
      <c r="BY1202" s="2"/>
      <c r="BZ1202" s="2"/>
      <c r="CA1202" s="2"/>
      <c r="CB1202" s="2"/>
      <c r="CC1202" s="2"/>
    </row>
    <row r="1203" spans="2:81" x14ac:dyDescent="0.2">
      <c r="B1203" s="6">
        <v>45868</v>
      </c>
      <c r="C1203" s="7">
        <v>45868.462314814802</v>
      </c>
      <c r="D1203" s="3" t="s">
        <v>9</v>
      </c>
      <c r="E1203" s="1">
        <v>152</v>
      </c>
      <c r="F1203" s="3">
        <v>18.46</v>
      </c>
      <c r="G1203" s="3" t="s">
        <v>10</v>
      </c>
      <c r="H1203" s="8" t="s">
        <v>11</v>
      </c>
      <c r="I1203" s="3" t="s">
        <v>1199</v>
      </c>
      <c r="J1203" s="10"/>
      <c r="K1203" s="11"/>
      <c r="N1203" s="1"/>
      <c r="O1203" s="1"/>
      <c r="P1203" s="1"/>
      <c r="Q1203" s="1"/>
      <c r="R1203" s="1"/>
      <c r="S1203" s="1"/>
      <c r="T1203" s="1"/>
      <c r="U1203" s="1"/>
      <c r="V1203" s="1"/>
      <c r="W1203" s="6"/>
      <c r="X1203" s="12"/>
      <c r="Y1203" s="1"/>
      <c r="Z1203" s="1"/>
      <c r="AA1203" s="1"/>
      <c r="AB1203" s="1"/>
      <c r="AC1203" s="1"/>
      <c r="AD1203" s="1"/>
      <c r="AE1203" s="1"/>
      <c r="AF1203" s="1"/>
      <c r="AG1203" s="1"/>
      <c r="AH1203" s="1"/>
      <c r="AI1203" s="1"/>
      <c r="AJ1203" s="1"/>
      <c r="AK1203" s="1"/>
      <c r="AL1203" s="2"/>
      <c r="AM1203" s="2"/>
      <c r="AN1203" s="2"/>
      <c r="AO1203" s="2"/>
      <c r="AP1203" s="2"/>
      <c r="AQ1203" s="2"/>
      <c r="AR1203" s="2"/>
      <c r="AS1203" s="2"/>
      <c r="AT1203" s="2"/>
      <c r="AU1203" s="9"/>
      <c r="AV1203" s="7"/>
      <c r="AW1203" s="2"/>
      <c r="AX1203" s="2"/>
      <c r="AY1203" s="2"/>
      <c r="AZ1203" s="2"/>
      <c r="BA1203" s="2"/>
      <c r="BB1203" s="2"/>
      <c r="BC1203" s="2"/>
      <c r="BD1203" s="2"/>
      <c r="BE1203" s="2"/>
      <c r="BF1203" s="2"/>
      <c r="BG1203" s="2"/>
      <c r="BH1203" s="2"/>
      <c r="BI1203" s="2"/>
      <c r="BJ1203" s="2"/>
      <c r="BK1203" s="2"/>
      <c r="BL1203" s="2"/>
      <c r="BM1203" s="2"/>
      <c r="BN1203" s="2"/>
      <c r="BO1203" s="2"/>
      <c r="BP1203" s="2"/>
      <c r="BQ1203" s="2"/>
      <c r="BR1203" s="2"/>
      <c r="BS1203" s="9"/>
      <c r="BT1203" s="7"/>
      <c r="BU1203" s="2"/>
      <c r="BV1203" s="2"/>
      <c r="BW1203" s="2"/>
      <c r="BX1203" s="2"/>
      <c r="BY1203" s="2"/>
      <c r="BZ1203" s="2"/>
      <c r="CA1203" s="2"/>
      <c r="CB1203" s="2"/>
      <c r="CC1203" s="2"/>
    </row>
    <row r="1204" spans="2:81" x14ac:dyDescent="0.2">
      <c r="B1204" s="6">
        <v>45868</v>
      </c>
      <c r="C1204" s="7">
        <v>45868.465833333299</v>
      </c>
      <c r="D1204" s="3" t="s">
        <v>9</v>
      </c>
      <c r="E1204" s="1">
        <v>300</v>
      </c>
      <c r="F1204" s="3">
        <v>18.399999999999999</v>
      </c>
      <c r="G1204" s="3" t="s">
        <v>10</v>
      </c>
      <c r="H1204" s="8" t="s">
        <v>11</v>
      </c>
      <c r="I1204" s="3" t="s">
        <v>1200</v>
      </c>
      <c r="J1204" s="10"/>
      <c r="K1204" s="11"/>
      <c r="N1204" s="1"/>
      <c r="O1204" s="1"/>
      <c r="P1204" s="1"/>
      <c r="Q1204" s="1"/>
      <c r="R1204" s="1"/>
      <c r="S1204" s="1"/>
      <c r="T1204" s="1"/>
      <c r="U1204" s="1"/>
      <c r="V1204" s="1"/>
      <c r="W1204" s="6"/>
      <c r="X1204" s="12"/>
      <c r="Y1204" s="1"/>
      <c r="Z1204" s="1"/>
      <c r="AA1204" s="1"/>
      <c r="AB1204" s="1"/>
      <c r="AC1204" s="1"/>
      <c r="AD1204" s="1"/>
      <c r="AE1204" s="1"/>
      <c r="AF1204" s="1"/>
      <c r="AG1204" s="1"/>
      <c r="AH1204" s="1"/>
      <c r="AI1204" s="1"/>
      <c r="AJ1204" s="1"/>
      <c r="AK1204" s="1"/>
      <c r="AL1204" s="2"/>
      <c r="AM1204" s="2"/>
      <c r="AN1204" s="2"/>
      <c r="AO1204" s="2"/>
      <c r="AP1204" s="2"/>
      <c r="AQ1204" s="2"/>
      <c r="AR1204" s="2"/>
      <c r="AS1204" s="2"/>
      <c r="AT1204" s="2"/>
      <c r="AU1204" s="9"/>
      <c r="AV1204" s="7"/>
      <c r="AW1204" s="2"/>
      <c r="AX1204" s="2"/>
      <c r="AY1204" s="2"/>
      <c r="AZ1204" s="2"/>
      <c r="BA1204" s="2"/>
      <c r="BB1204" s="2"/>
      <c r="BC1204" s="2"/>
      <c r="BD1204" s="2"/>
      <c r="BE1204" s="2"/>
      <c r="BF1204" s="2"/>
      <c r="BG1204" s="2"/>
      <c r="BH1204" s="2"/>
      <c r="BI1204" s="2"/>
      <c r="BJ1204" s="2"/>
      <c r="BK1204" s="2"/>
      <c r="BL1204" s="2"/>
      <c r="BM1204" s="2"/>
      <c r="BN1204" s="2"/>
      <c r="BO1204" s="2"/>
      <c r="BP1204" s="2"/>
      <c r="BQ1204" s="2"/>
      <c r="BR1204" s="2"/>
      <c r="BS1204" s="9"/>
      <c r="BT1204" s="7"/>
      <c r="BU1204" s="2"/>
      <c r="BV1204" s="2"/>
      <c r="BW1204" s="2"/>
      <c r="BX1204" s="2"/>
      <c r="BY1204" s="2"/>
      <c r="BZ1204" s="2"/>
      <c r="CA1204" s="2"/>
      <c r="CB1204" s="2"/>
      <c r="CC1204" s="2"/>
    </row>
    <row r="1205" spans="2:81" x14ac:dyDescent="0.2">
      <c r="B1205" s="6">
        <v>45868</v>
      </c>
      <c r="C1205" s="7">
        <v>45868.465833333299</v>
      </c>
      <c r="D1205" s="3" t="s">
        <v>9</v>
      </c>
      <c r="E1205" s="1">
        <v>327</v>
      </c>
      <c r="F1205" s="3">
        <v>18.399999999999999</v>
      </c>
      <c r="G1205" s="3" t="s">
        <v>10</v>
      </c>
      <c r="H1205" s="8" t="s">
        <v>11</v>
      </c>
      <c r="I1205" s="3" t="s">
        <v>1201</v>
      </c>
      <c r="J1205" s="10"/>
      <c r="K1205" s="11"/>
      <c r="N1205" s="1"/>
      <c r="O1205" s="1"/>
      <c r="P1205" s="1"/>
      <c r="Q1205" s="1"/>
      <c r="R1205" s="1"/>
      <c r="S1205" s="1"/>
      <c r="T1205" s="1"/>
      <c r="U1205" s="1"/>
      <c r="V1205" s="1"/>
      <c r="W1205" s="6"/>
      <c r="X1205" s="12"/>
      <c r="Y1205" s="1"/>
      <c r="Z1205" s="1"/>
      <c r="AA1205" s="1"/>
      <c r="AB1205" s="1"/>
      <c r="AC1205" s="1"/>
      <c r="AD1205" s="1"/>
      <c r="AE1205" s="1"/>
      <c r="AF1205" s="1"/>
      <c r="AG1205" s="1"/>
      <c r="AH1205" s="1"/>
      <c r="AI1205" s="1"/>
      <c r="AJ1205" s="1"/>
      <c r="AK1205" s="1"/>
      <c r="AL1205" s="2"/>
      <c r="AM1205" s="2"/>
      <c r="AN1205" s="2"/>
      <c r="AO1205" s="2"/>
      <c r="AP1205" s="2"/>
      <c r="AQ1205" s="2"/>
      <c r="AR1205" s="2"/>
      <c r="AS1205" s="2"/>
      <c r="AT1205" s="2"/>
      <c r="AU1205" s="9"/>
      <c r="AV1205" s="7"/>
      <c r="AW1205" s="2"/>
      <c r="AX1205" s="2"/>
      <c r="AY1205" s="2"/>
      <c r="AZ1205" s="2"/>
      <c r="BA1205" s="2"/>
      <c r="BB1205" s="2"/>
      <c r="BC1205" s="2"/>
      <c r="BD1205" s="2"/>
      <c r="BE1205" s="2"/>
      <c r="BF1205" s="2"/>
      <c r="BG1205" s="2"/>
      <c r="BH1205" s="2"/>
      <c r="BI1205" s="2"/>
      <c r="BJ1205" s="2"/>
      <c r="BK1205" s="2"/>
      <c r="BL1205" s="2"/>
      <c r="BM1205" s="2"/>
      <c r="BN1205" s="2"/>
      <c r="BO1205" s="2"/>
      <c r="BP1205" s="2"/>
      <c r="BQ1205" s="2"/>
      <c r="BR1205" s="2"/>
      <c r="BS1205" s="9"/>
      <c r="BT1205" s="7"/>
      <c r="BU1205" s="2"/>
      <c r="BV1205" s="2"/>
      <c r="BW1205" s="2"/>
      <c r="BX1205" s="2"/>
      <c r="BY1205" s="2"/>
      <c r="BZ1205" s="2"/>
      <c r="CA1205" s="2"/>
      <c r="CB1205" s="2"/>
      <c r="CC1205" s="2"/>
    </row>
    <row r="1206" spans="2:81" x14ac:dyDescent="0.2">
      <c r="B1206" s="6">
        <v>45868</v>
      </c>
      <c r="C1206" s="7">
        <v>45868.472731481503</v>
      </c>
      <c r="D1206" s="3" t="s">
        <v>9</v>
      </c>
      <c r="E1206" s="1">
        <v>300</v>
      </c>
      <c r="F1206" s="3">
        <v>18.440000000000001</v>
      </c>
      <c r="G1206" s="3" t="s">
        <v>10</v>
      </c>
      <c r="H1206" s="8" t="s">
        <v>11</v>
      </c>
      <c r="I1206" s="3" t="s">
        <v>1202</v>
      </c>
      <c r="J1206" s="10"/>
      <c r="K1206" s="11"/>
      <c r="N1206" s="1"/>
      <c r="O1206" s="1"/>
      <c r="P1206" s="1"/>
      <c r="Q1206" s="1"/>
      <c r="R1206" s="1"/>
      <c r="S1206" s="1"/>
      <c r="T1206" s="1"/>
      <c r="U1206" s="1"/>
      <c r="V1206" s="1"/>
      <c r="W1206" s="6"/>
      <c r="X1206" s="12"/>
      <c r="Y1206" s="1"/>
      <c r="Z1206" s="1"/>
      <c r="AA1206" s="1"/>
      <c r="AB1206" s="1"/>
      <c r="AC1206" s="1"/>
      <c r="AD1206" s="1"/>
      <c r="AE1206" s="1"/>
      <c r="AF1206" s="1"/>
      <c r="AG1206" s="1"/>
      <c r="AH1206" s="1"/>
      <c r="AI1206" s="1"/>
      <c r="AJ1206" s="1"/>
      <c r="AK1206" s="1"/>
      <c r="AL1206" s="2"/>
      <c r="AM1206" s="2"/>
      <c r="AN1206" s="2"/>
      <c r="AO1206" s="2"/>
      <c r="AP1206" s="2"/>
      <c r="AQ1206" s="2"/>
      <c r="AR1206" s="2"/>
      <c r="AS1206" s="2"/>
      <c r="AT1206" s="2"/>
      <c r="AU1206" s="9"/>
      <c r="AV1206" s="7"/>
      <c r="AW1206" s="2"/>
      <c r="AX1206" s="2"/>
      <c r="AY1206" s="2"/>
      <c r="AZ1206" s="2"/>
      <c r="BA1206" s="2"/>
      <c r="BB1206" s="2"/>
      <c r="BC1206" s="2"/>
      <c r="BD1206" s="2"/>
      <c r="BE1206" s="2"/>
      <c r="BF1206" s="2"/>
      <c r="BG1206" s="2"/>
      <c r="BH1206" s="2"/>
      <c r="BI1206" s="2"/>
      <c r="BJ1206" s="2"/>
      <c r="BK1206" s="2"/>
      <c r="BL1206" s="2"/>
      <c r="BM1206" s="2"/>
      <c r="BN1206" s="2"/>
      <c r="BO1206" s="2"/>
      <c r="BP1206" s="2"/>
      <c r="BQ1206" s="2"/>
      <c r="BR1206" s="2"/>
      <c r="BS1206" s="9"/>
      <c r="BT1206" s="7"/>
      <c r="BU1206" s="2"/>
      <c r="BV1206" s="2"/>
      <c r="BW1206" s="2"/>
      <c r="BX1206" s="2"/>
      <c r="BY1206" s="2"/>
      <c r="BZ1206" s="2"/>
      <c r="CA1206" s="2"/>
      <c r="CB1206" s="2"/>
      <c r="CC1206" s="2"/>
    </row>
    <row r="1207" spans="2:81" x14ac:dyDescent="0.2">
      <c r="B1207" s="6">
        <v>45868</v>
      </c>
      <c r="C1207" s="7">
        <v>45868.472731481503</v>
      </c>
      <c r="D1207" s="3" t="s">
        <v>9</v>
      </c>
      <c r="E1207" s="1">
        <v>18</v>
      </c>
      <c r="F1207" s="3">
        <v>18.440000000000001</v>
      </c>
      <c r="G1207" s="3" t="s">
        <v>10</v>
      </c>
      <c r="H1207" s="8" t="s">
        <v>11</v>
      </c>
      <c r="I1207" s="3" t="s">
        <v>1203</v>
      </c>
      <c r="J1207" s="10"/>
      <c r="K1207" s="11"/>
      <c r="N1207" s="1"/>
      <c r="O1207" s="1"/>
      <c r="P1207" s="1"/>
      <c r="Q1207" s="1"/>
      <c r="R1207" s="1"/>
      <c r="S1207" s="1"/>
      <c r="T1207" s="1"/>
      <c r="U1207" s="1"/>
      <c r="V1207" s="1"/>
      <c r="W1207" s="6"/>
      <c r="X1207" s="12"/>
      <c r="Y1207" s="1"/>
      <c r="Z1207" s="1"/>
      <c r="AA1207" s="1"/>
      <c r="AB1207" s="1"/>
      <c r="AC1207" s="1"/>
      <c r="AD1207" s="1"/>
      <c r="AE1207" s="1"/>
      <c r="AF1207" s="1"/>
      <c r="AG1207" s="1"/>
      <c r="AH1207" s="1"/>
      <c r="AI1207" s="1"/>
      <c r="AJ1207" s="1"/>
      <c r="AK1207" s="1"/>
      <c r="AL1207" s="2"/>
      <c r="AM1207" s="2"/>
      <c r="AN1207" s="2"/>
      <c r="AO1207" s="2"/>
      <c r="AP1207" s="2"/>
      <c r="AQ1207" s="2"/>
      <c r="AR1207" s="2"/>
      <c r="AS1207" s="2"/>
      <c r="AT1207" s="2"/>
      <c r="AU1207" s="9"/>
      <c r="AV1207" s="7"/>
      <c r="AW1207" s="2"/>
      <c r="AX1207" s="2"/>
      <c r="AY1207" s="2"/>
      <c r="AZ1207" s="2"/>
      <c r="BA1207" s="2"/>
      <c r="BB1207" s="2"/>
      <c r="BC1207" s="2"/>
      <c r="BD1207" s="2"/>
      <c r="BE1207" s="2"/>
      <c r="BF1207" s="2"/>
      <c r="BG1207" s="2"/>
      <c r="BH1207" s="2"/>
      <c r="BI1207" s="2"/>
      <c r="BJ1207" s="2"/>
      <c r="BK1207" s="2"/>
      <c r="BL1207" s="2"/>
      <c r="BM1207" s="2"/>
      <c r="BN1207" s="2"/>
      <c r="BO1207" s="2"/>
      <c r="BP1207" s="2"/>
      <c r="BQ1207" s="2"/>
      <c r="BR1207" s="2"/>
      <c r="BS1207" s="9"/>
      <c r="BT1207" s="7"/>
      <c r="BU1207" s="2"/>
      <c r="BV1207" s="2"/>
      <c r="BW1207" s="2"/>
      <c r="BX1207" s="2"/>
      <c r="BY1207" s="2"/>
      <c r="BZ1207" s="2"/>
      <c r="CA1207" s="2"/>
      <c r="CB1207" s="2"/>
      <c r="CC1207" s="2"/>
    </row>
    <row r="1208" spans="2:81" x14ac:dyDescent="0.2">
      <c r="B1208" s="6">
        <v>45868</v>
      </c>
      <c r="C1208" s="7">
        <v>45868.472731481503</v>
      </c>
      <c r="D1208" s="3" t="s">
        <v>9</v>
      </c>
      <c r="E1208" s="1">
        <v>308</v>
      </c>
      <c r="F1208" s="3">
        <v>18.440000000000001</v>
      </c>
      <c r="G1208" s="3" t="s">
        <v>10</v>
      </c>
      <c r="H1208" s="8" t="s">
        <v>11</v>
      </c>
      <c r="I1208" s="3" t="s">
        <v>1204</v>
      </c>
      <c r="J1208" s="10"/>
      <c r="K1208" s="11"/>
      <c r="N1208" s="1"/>
      <c r="O1208" s="1"/>
      <c r="P1208" s="1"/>
      <c r="Q1208" s="1"/>
      <c r="R1208" s="1"/>
      <c r="S1208" s="1"/>
      <c r="T1208" s="1"/>
      <c r="U1208" s="1"/>
      <c r="V1208" s="1"/>
      <c r="W1208" s="6"/>
      <c r="X1208" s="12"/>
      <c r="Y1208" s="1"/>
      <c r="Z1208" s="1"/>
      <c r="AA1208" s="1"/>
      <c r="AB1208" s="1"/>
      <c r="AC1208" s="1"/>
      <c r="AD1208" s="1"/>
      <c r="AE1208" s="1"/>
      <c r="AF1208" s="1"/>
      <c r="AG1208" s="1"/>
      <c r="AH1208" s="1"/>
      <c r="AI1208" s="1"/>
      <c r="AJ1208" s="1"/>
      <c r="AK1208" s="1"/>
      <c r="AL1208" s="2"/>
      <c r="AM1208" s="2"/>
      <c r="AN1208" s="2"/>
      <c r="AO1208" s="2"/>
      <c r="AP1208" s="2"/>
      <c r="AQ1208" s="2"/>
      <c r="AR1208" s="2"/>
      <c r="AS1208" s="2"/>
      <c r="AT1208" s="2"/>
      <c r="AU1208" s="9"/>
      <c r="AV1208" s="7"/>
      <c r="AW1208" s="2"/>
      <c r="AX1208" s="2"/>
      <c r="AY1208" s="2"/>
      <c r="AZ1208" s="2"/>
      <c r="BA1208" s="2"/>
      <c r="BB1208" s="2"/>
      <c r="BC1208" s="2"/>
      <c r="BD1208" s="2"/>
      <c r="BE1208" s="2"/>
      <c r="BF1208" s="2"/>
      <c r="BG1208" s="2"/>
      <c r="BH1208" s="2"/>
      <c r="BI1208" s="2"/>
      <c r="BJ1208" s="2"/>
      <c r="BK1208" s="2"/>
      <c r="BL1208" s="2"/>
      <c r="BM1208" s="2"/>
      <c r="BN1208" s="2"/>
      <c r="BO1208" s="2"/>
      <c r="BP1208" s="2"/>
      <c r="BQ1208" s="2"/>
      <c r="BR1208" s="2"/>
      <c r="BS1208" s="9"/>
      <c r="BT1208" s="7"/>
      <c r="BU1208" s="2"/>
      <c r="BV1208" s="2"/>
      <c r="BW1208" s="2"/>
      <c r="BX1208" s="2"/>
      <c r="BY1208" s="2"/>
      <c r="BZ1208" s="2"/>
      <c r="CA1208" s="2"/>
      <c r="CB1208" s="2"/>
      <c r="CC1208" s="2"/>
    </row>
    <row r="1209" spans="2:81" x14ac:dyDescent="0.2">
      <c r="B1209" s="6">
        <v>45868</v>
      </c>
      <c r="C1209" s="7">
        <v>45868.475497685198</v>
      </c>
      <c r="D1209" s="3" t="s">
        <v>9</v>
      </c>
      <c r="E1209" s="1">
        <v>324</v>
      </c>
      <c r="F1209" s="3">
        <v>18.399999999999999</v>
      </c>
      <c r="G1209" s="3" t="s">
        <v>10</v>
      </c>
      <c r="H1209" s="8" t="s">
        <v>11</v>
      </c>
      <c r="I1209" s="3" t="s">
        <v>1205</v>
      </c>
      <c r="J1209" s="10"/>
      <c r="K1209" s="11"/>
      <c r="N1209" s="1"/>
      <c r="O1209" s="1"/>
      <c r="P1209" s="1"/>
      <c r="Q1209" s="1"/>
      <c r="R1209" s="1"/>
      <c r="S1209" s="1"/>
      <c r="T1209" s="1"/>
      <c r="U1209" s="1"/>
      <c r="V1209" s="1"/>
      <c r="W1209" s="6"/>
      <c r="X1209" s="12"/>
      <c r="Y1209" s="1"/>
      <c r="Z1209" s="1"/>
      <c r="AA1209" s="1"/>
      <c r="AB1209" s="1"/>
      <c r="AC1209" s="1"/>
      <c r="AD1209" s="1"/>
      <c r="AE1209" s="1"/>
      <c r="AF1209" s="1"/>
      <c r="AG1209" s="1"/>
      <c r="AH1209" s="1"/>
      <c r="AI1209" s="1"/>
      <c r="AJ1209" s="1"/>
      <c r="AK1209" s="1"/>
      <c r="AL1209" s="2"/>
      <c r="AM1209" s="2"/>
      <c r="AN1209" s="2"/>
      <c r="AO1209" s="2"/>
      <c r="AP1209" s="2"/>
      <c r="AQ1209" s="2"/>
      <c r="AR1209" s="2"/>
      <c r="AS1209" s="2"/>
      <c r="AT1209" s="2"/>
      <c r="AU1209" s="9"/>
      <c r="AV1209" s="7"/>
      <c r="AW1209" s="2"/>
      <c r="AX1209" s="2"/>
      <c r="AY1209" s="2"/>
      <c r="AZ1209" s="2"/>
      <c r="BA1209" s="2"/>
      <c r="BB1209" s="2"/>
      <c r="BC1209" s="2"/>
      <c r="BD1209" s="2"/>
      <c r="BE1209" s="2"/>
      <c r="BF1209" s="2"/>
      <c r="BG1209" s="2"/>
      <c r="BH1209" s="2"/>
      <c r="BI1209" s="2"/>
      <c r="BJ1209" s="2"/>
      <c r="BK1209" s="2"/>
      <c r="BL1209" s="2"/>
      <c r="BM1209" s="2"/>
      <c r="BN1209" s="2"/>
      <c r="BO1209" s="2"/>
      <c r="BP1209" s="2"/>
      <c r="BQ1209" s="2"/>
      <c r="BR1209" s="2"/>
      <c r="BS1209" s="9"/>
      <c r="BT1209" s="7"/>
      <c r="BU1209" s="2"/>
      <c r="BV1209" s="2"/>
      <c r="BW1209" s="2"/>
      <c r="BX1209" s="2"/>
      <c r="BY1209" s="2"/>
      <c r="BZ1209" s="2"/>
      <c r="CA1209" s="2"/>
      <c r="CB1209" s="2"/>
      <c r="CC1209" s="2"/>
    </row>
    <row r="1210" spans="2:81" x14ac:dyDescent="0.2">
      <c r="B1210" s="6">
        <v>45868</v>
      </c>
      <c r="C1210" s="7">
        <v>45868.484791666699</v>
      </c>
      <c r="D1210" s="3" t="s">
        <v>9</v>
      </c>
      <c r="E1210" s="1">
        <v>473</v>
      </c>
      <c r="F1210" s="3">
        <v>18.399999999999999</v>
      </c>
      <c r="G1210" s="3" t="s">
        <v>10</v>
      </c>
      <c r="H1210" s="8" t="s">
        <v>11</v>
      </c>
      <c r="I1210" s="3" t="s">
        <v>1206</v>
      </c>
      <c r="J1210" s="10"/>
      <c r="K1210" s="11"/>
      <c r="N1210" s="1"/>
      <c r="O1210" s="1"/>
      <c r="P1210" s="1"/>
      <c r="Q1210" s="1"/>
      <c r="R1210" s="1"/>
      <c r="S1210" s="1"/>
      <c r="T1210" s="1"/>
      <c r="U1210" s="1"/>
      <c r="V1210" s="1"/>
      <c r="W1210" s="6"/>
      <c r="X1210" s="12"/>
      <c r="Y1210" s="1"/>
      <c r="Z1210" s="1"/>
      <c r="AA1210" s="1"/>
      <c r="AB1210" s="1"/>
      <c r="AC1210" s="1"/>
      <c r="AD1210" s="1"/>
      <c r="AE1210" s="1"/>
      <c r="AF1210" s="1"/>
      <c r="AG1210" s="1"/>
      <c r="AH1210" s="1"/>
      <c r="AI1210" s="1"/>
      <c r="AJ1210" s="1"/>
      <c r="AK1210" s="1"/>
      <c r="AL1210" s="2"/>
      <c r="AM1210" s="2"/>
      <c r="AN1210" s="2"/>
      <c r="AO1210" s="2"/>
      <c r="AP1210" s="2"/>
      <c r="AQ1210" s="2"/>
      <c r="AR1210" s="2"/>
      <c r="AS1210" s="2"/>
      <c r="AT1210" s="2"/>
      <c r="AU1210" s="9"/>
      <c r="AV1210" s="7"/>
      <c r="AW1210" s="2"/>
      <c r="AX1210" s="2"/>
      <c r="AY1210" s="2"/>
      <c r="AZ1210" s="2"/>
      <c r="BA1210" s="2"/>
      <c r="BB1210" s="2"/>
      <c r="BC1210" s="2"/>
      <c r="BD1210" s="2"/>
      <c r="BE1210" s="2"/>
      <c r="BF1210" s="2"/>
      <c r="BG1210" s="2"/>
      <c r="BH1210" s="2"/>
      <c r="BI1210" s="2"/>
      <c r="BJ1210" s="2"/>
      <c r="BK1210" s="2"/>
      <c r="BL1210" s="2"/>
      <c r="BM1210" s="2"/>
      <c r="BN1210" s="2"/>
      <c r="BO1210" s="2"/>
      <c r="BP1210" s="2"/>
      <c r="BQ1210" s="2"/>
      <c r="BR1210" s="2"/>
      <c r="BS1210" s="9"/>
      <c r="BT1210" s="7"/>
      <c r="BU1210" s="2"/>
      <c r="BV1210" s="2"/>
      <c r="BW1210" s="2"/>
      <c r="BX1210" s="2"/>
      <c r="BY1210" s="2"/>
      <c r="BZ1210" s="2"/>
      <c r="CA1210" s="2"/>
      <c r="CB1210" s="2"/>
      <c r="CC1210" s="2"/>
    </row>
    <row r="1211" spans="2:81" x14ac:dyDescent="0.2">
      <c r="B1211" s="6">
        <v>45868</v>
      </c>
      <c r="C1211" s="7">
        <v>45868.485613425903</v>
      </c>
      <c r="D1211" s="3" t="s">
        <v>9</v>
      </c>
      <c r="E1211" s="1">
        <v>55</v>
      </c>
      <c r="F1211" s="3">
        <v>18.36</v>
      </c>
      <c r="G1211" s="3" t="s">
        <v>10</v>
      </c>
      <c r="H1211" s="8" t="s">
        <v>11</v>
      </c>
      <c r="I1211" s="3" t="s">
        <v>1207</v>
      </c>
      <c r="J1211" s="10"/>
      <c r="K1211" s="11"/>
      <c r="N1211" s="1"/>
      <c r="O1211" s="1"/>
      <c r="P1211" s="1"/>
      <c r="Q1211" s="1"/>
      <c r="R1211" s="1"/>
      <c r="S1211" s="1"/>
      <c r="T1211" s="1"/>
      <c r="U1211" s="1"/>
      <c r="V1211" s="1"/>
      <c r="W1211" s="6"/>
      <c r="X1211" s="12"/>
      <c r="Y1211" s="1"/>
      <c r="Z1211" s="1"/>
      <c r="AA1211" s="1"/>
      <c r="AB1211" s="1"/>
      <c r="AC1211" s="1"/>
      <c r="AD1211" s="1"/>
      <c r="AE1211" s="1"/>
      <c r="AF1211" s="1"/>
      <c r="AG1211" s="1"/>
      <c r="AH1211" s="1"/>
      <c r="AI1211" s="1"/>
      <c r="AJ1211" s="1"/>
      <c r="AK1211" s="1"/>
      <c r="AL1211" s="2"/>
      <c r="AM1211" s="2"/>
      <c r="AN1211" s="2"/>
      <c r="AO1211" s="2"/>
      <c r="AP1211" s="2"/>
      <c r="AQ1211" s="2"/>
      <c r="AR1211" s="2"/>
      <c r="AS1211" s="2"/>
      <c r="AT1211" s="2"/>
      <c r="AU1211" s="9"/>
      <c r="AV1211" s="7"/>
      <c r="AW1211" s="2"/>
      <c r="AX1211" s="2"/>
      <c r="AY1211" s="2"/>
      <c r="AZ1211" s="2"/>
      <c r="BA1211" s="2"/>
      <c r="BB1211" s="2"/>
      <c r="BC1211" s="2"/>
      <c r="BD1211" s="2"/>
      <c r="BE1211" s="2"/>
      <c r="BF1211" s="2"/>
      <c r="BG1211" s="2"/>
      <c r="BH1211" s="2"/>
      <c r="BI1211" s="2"/>
      <c r="BJ1211" s="2"/>
      <c r="BK1211" s="2"/>
      <c r="BL1211" s="2"/>
      <c r="BM1211" s="2"/>
      <c r="BN1211" s="2"/>
      <c r="BO1211" s="2"/>
      <c r="BP1211" s="2"/>
      <c r="BQ1211" s="2"/>
      <c r="BR1211" s="2"/>
      <c r="BS1211" s="9"/>
      <c r="BT1211" s="7"/>
      <c r="BU1211" s="2"/>
      <c r="BV1211" s="2"/>
      <c r="BW1211" s="2"/>
      <c r="BX1211" s="2"/>
      <c r="BY1211" s="2"/>
      <c r="BZ1211" s="2"/>
      <c r="CA1211" s="2"/>
      <c r="CB1211" s="2"/>
      <c r="CC1211" s="2"/>
    </row>
    <row r="1212" spans="2:81" x14ac:dyDescent="0.2">
      <c r="B1212" s="6">
        <v>45868</v>
      </c>
      <c r="C1212" s="7">
        <v>45868.511134259301</v>
      </c>
      <c r="D1212" s="3" t="s">
        <v>9</v>
      </c>
      <c r="E1212" s="1">
        <v>202</v>
      </c>
      <c r="F1212" s="3">
        <v>18.28</v>
      </c>
      <c r="G1212" s="3" t="s">
        <v>10</v>
      </c>
      <c r="H1212" s="8" t="s">
        <v>11</v>
      </c>
      <c r="I1212" s="3" t="s">
        <v>1208</v>
      </c>
      <c r="J1212" s="10"/>
      <c r="K1212" s="11"/>
      <c r="N1212" s="1"/>
      <c r="O1212" s="1"/>
      <c r="P1212" s="1"/>
      <c r="Q1212" s="1"/>
      <c r="R1212" s="1"/>
      <c r="S1212" s="1"/>
      <c r="T1212" s="1"/>
      <c r="U1212" s="1"/>
      <c r="V1212" s="1"/>
      <c r="W1212" s="6"/>
      <c r="X1212" s="12"/>
      <c r="Y1212" s="1"/>
      <c r="Z1212" s="1"/>
      <c r="AA1212" s="1"/>
      <c r="AB1212" s="1"/>
      <c r="AC1212" s="1"/>
      <c r="AD1212" s="1"/>
      <c r="AE1212" s="1"/>
      <c r="AF1212" s="1"/>
      <c r="AG1212" s="1"/>
      <c r="AH1212" s="1"/>
      <c r="AI1212" s="1"/>
      <c r="AJ1212" s="1"/>
      <c r="AK1212" s="1"/>
      <c r="AL1212" s="2"/>
      <c r="AM1212" s="2"/>
      <c r="AN1212" s="2"/>
      <c r="AO1212" s="2"/>
      <c r="AP1212" s="2"/>
      <c r="AQ1212" s="2"/>
      <c r="AR1212" s="2"/>
      <c r="AS1212" s="2"/>
      <c r="AT1212" s="2"/>
      <c r="AU1212" s="9"/>
      <c r="AV1212" s="7"/>
      <c r="AW1212" s="2"/>
      <c r="AX1212" s="2"/>
      <c r="AY1212" s="2"/>
      <c r="AZ1212" s="2"/>
      <c r="BA1212" s="2"/>
      <c r="BB1212" s="2"/>
      <c r="BC1212" s="2"/>
      <c r="BD1212" s="2"/>
      <c r="BE1212" s="2"/>
      <c r="BF1212" s="2"/>
      <c r="BG1212" s="2"/>
      <c r="BH1212" s="2"/>
      <c r="BI1212" s="2"/>
      <c r="BJ1212" s="2"/>
      <c r="BK1212" s="2"/>
      <c r="BL1212" s="2"/>
      <c r="BM1212" s="2"/>
      <c r="BN1212" s="2"/>
      <c r="BO1212" s="2"/>
      <c r="BP1212" s="2"/>
      <c r="BQ1212" s="2"/>
      <c r="BR1212" s="2"/>
      <c r="BS1212" s="9"/>
      <c r="BT1212" s="7"/>
      <c r="BU1212" s="2"/>
      <c r="BV1212" s="2"/>
      <c r="BW1212" s="2"/>
      <c r="BX1212" s="2"/>
      <c r="BY1212" s="2"/>
      <c r="BZ1212" s="2"/>
      <c r="CA1212" s="2"/>
      <c r="CB1212" s="2"/>
      <c r="CC1212" s="2"/>
    </row>
    <row r="1213" spans="2:81" x14ac:dyDescent="0.2">
      <c r="B1213" s="6">
        <v>45868</v>
      </c>
      <c r="C1213" s="7">
        <v>45868.512673611098</v>
      </c>
      <c r="D1213" s="3" t="s">
        <v>9</v>
      </c>
      <c r="E1213" s="1">
        <v>314</v>
      </c>
      <c r="F1213" s="3">
        <v>18.260000000000002</v>
      </c>
      <c r="G1213" s="3" t="s">
        <v>10</v>
      </c>
      <c r="H1213" s="8" t="s">
        <v>11</v>
      </c>
      <c r="I1213" s="3" t="s">
        <v>1209</v>
      </c>
      <c r="J1213" s="10"/>
      <c r="K1213" s="11"/>
      <c r="N1213" s="1"/>
      <c r="O1213" s="1"/>
      <c r="P1213" s="1"/>
      <c r="Q1213" s="1"/>
      <c r="R1213" s="1"/>
      <c r="S1213" s="1"/>
      <c r="T1213" s="1"/>
      <c r="U1213" s="1"/>
      <c r="V1213" s="1"/>
      <c r="W1213" s="6"/>
      <c r="X1213" s="12"/>
      <c r="Y1213" s="1"/>
      <c r="Z1213" s="1"/>
      <c r="AA1213" s="1"/>
      <c r="AB1213" s="1"/>
      <c r="AC1213" s="1"/>
      <c r="AD1213" s="1"/>
      <c r="AE1213" s="1"/>
      <c r="AF1213" s="1"/>
      <c r="AG1213" s="1"/>
      <c r="AH1213" s="1"/>
      <c r="AI1213" s="1"/>
      <c r="AJ1213" s="1"/>
      <c r="AK1213" s="1"/>
      <c r="AL1213" s="2"/>
      <c r="AM1213" s="2"/>
      <c r="AN1213" s="2"/>
      <c r="AO1213" s="2"/>
      <c r="AP1213" s="2"/>
      <c r="AQ1213" s="2"/>
      <c r="AR1213" s="2"/>
      <c r="AS1213" s="2"/>
      <c r="AT1213" s="2"/>
      <c r="AU1213" s="9"/>
      <c r="AV1213" s="7"/>
      <c r="AW1213" s="2"/>
      <c r="AX1213" s="2"/>
      <c r="AY1213" s="2"/>
      <c r="AZ1213" s="2"/>
      <c r="BA1213" s="2"/>
      <c r="BB1213" s="2"/>
      <c r="BC1213" s="2"/>
      <c r="BD1213" s="2"/>
      <c r="BE1213" s="2"/>
      <c r="BF1213" s="2"/>
      <c r="BG1213" s="2"/>
      <c r="BH1213" s="2"/>
      <c r="BI1213" s="2"/>
      <c r="BJ1213" s="2"/>
      <c r="BK1213" s="2"/>
      <c r="BL1213" s="2"/>
      <c r="BM1213" s="2"/>
      <c r="BN1213" s="2"/>
      <c r="BO1213" s="2"/>
      <c r="BP1213" s="2"/>
      <c r="BQ1213" s="2"/>
      <c r="BR1213" s="2"/>
      <c r="BS1213" s="9"/>
      <c r="BT1213" s="7"/>
      <c r="BU1213" s="2"/>
      <c r="BV1213" s="2"/>
      <c r="BW1213" s="2"/>
      <c r="BX1213" s="2"/>
      <c r="BY1213" s="2"/>
      <c r="BZ1213" s="2"/>
      <c r="CA1213" s="2"/>
      <c r="CB1213" s="2"/>
      <c r="CC1213" s="2"/>
    </row>
    <row r="1214" spans="2:81" x14ac:dyDescent="0.2">
      <c r="B1214" s="6">
        <v>45868</v>
      </c>
      <c r="C1214" s="7">
        <v>45868.5147222222</v>
      </c>
      <c r="D1214" s="3" t="s">
        <v>9</v>
      </c>
      <c r="E1214" s="1">
        <v>156</v>
      </c>
      <c r="F1214" s="3">
        <v>18.36</v>
      </c>
      <c r="G1214" s="3" t="s">
        <v>10</v>
      </c>
      <c r="H1214" s="8" t="s">
        <v>11</v>
      </c>
      <c r="I1214" s="3" t="s">
        <v>1210</v>
      </c>
      <c r="J1214" s="10"/>
      <c r="K1214" s="11"/>
      <c r="N1214" s="1"/>
      <c r="O1214" s="1"/>
      <c r="P1214" s="1"/>
      <c r="Q1214" s="1"/>
      <c r="R1214" s="1"/>
      <c r="S1214" s="1"/>
      <c r="T1214" s="1"/>
      <c r="U1214" s="1"/>
      <c r="V1214" s="1"/>
      <c r="W1214" s="6"/>
      <c r="X1214" s="12"/>
      <c r="Y1214" s="1"/>
      <c r="Z1214" s="1"/>
      <c r="AA1214" s="1"/>
      <c r="AB1214" s="1"/>
      <c r="AC1214" s="1"/>
      <c r="AD1214" s="1"/>
      <c r="AE1214" s="1"/>
      <c r="AF1214" s="1"/>
      <c r="AG1214" s="1"/>
      <c r="AH1214" s="1"/>
      <c r="AI1214" s="1"/>
      <c r="AJ1214" s="1"/>
      <c r="AK1214" s="1"/>
      <c r="AL1214" s="2"/>
      <c r="AM1214" s="2"/>
      <c r="AN1214" s="2"/>
      <c r="AO1214" s="2"/>
      <c r="AP1214" s="2"/>
      <c r="AQ1214" s="2"/>
      <c r="AR1214" s="2"/>
      <c r="AS1214" s="2"/>
      <c r="AT1214" s="2"/>
      <c r="AU1214" s="9"/>
      <c r="AV1214" s="7"/>
      <c r="AW1214" s="2"/>
      <c r="AX1214" s="2"/>
      <c r="AY1214" s="2"/>
      <c r="AZ1214" s="2"/>
      <c r="BA1214" s="2"/>
      <c r="BB1214" s="2"/>
      <c r="BC1214" s="2"/>
      <c r="BD1214" s="2"/>
      <c r="BE1214" s="2"/>
      <c r="BF1214" s="2"/>
      <c r="BG1214" s="2"/>
      <c r="BH1214" s="2"/>
      <c r="BI1214" s="2"/>
      <c r="BJ1214" s="2"/>
      <c r="BK1214" s="2"/>
      <c r="BL1214" s="2"/>
      <c r="BM1214" s="2"/>
      <c r="BN1214" s="2"/>
      <c r="BO1214" s="2"/>
      <c r="BP1214" s="2"/>
      <c r="BQ1214" s="2"/>
      <c r="BR1214" s="2"/>
      <c r="BS1214" s="9"/>
      <c r="BT1214" s="7"/>
      <c r="BU1214" s="2"/>
      <c r="BV1214" s="2"/>
      <c r="BW1214" s="2"/>
      <c r="BX1214" s="2"/>
      <c r="BY1214" s="2"/>
      <c r="BZ1214" s="2"/>
      <c r="CA1214" s="2"/>
      <c r="CB1214" s="2"/>
      <c r="CC1214" s="2"/>
    </row>
    <row r="1215" spans="2:81" x14ac:dyDescent="0.2">
      <c r="B1215" s="6">
        <v>45868</v>
      </c>
      <c r="C1215" s="7">
        <v>45868.516331018502</v>
      </c>
      <c r="D1215" s="3" t="s">
        <v>9</v>
      </c>
      <c r="E1215" s="1">
        <v>144</v>
      </c>
      <c r="F1215" s="3">
        <v>18.36</v>
      </c>
      <c r="G1215" s="3" t="s">
        <v>10</v>
      </c>
      <c r="H1215" s="8" t="s">
        <v>11</v>
      </c>
      <c r="I1215" s="3" t="s">
        <v>1211</v>
      </c>
      <c r="J1215" s="10"/>
      <c r="K1215" s="11"/>
      <c r="N1215" s="1"/>
      <c r="O1215" s="1"/>
      <c r="P1215" s="1"/>
      <c r="Q1215" s="1"/>
      <c r="R1215" s="1"/>
      <c r="S1215" s="1"/>
      <c r="T1215" s="1"/>
      <c r="U1215" s="1"/>
      <c r="V1215" s="1"/>
      <c r="W1215" s="6"/>
      <c r="X1215" s="12"/>
      <c r="Y1215" s="1"/>
      <c r="Z1215" s="1"/>
      <c r="AA1215" s="1"/>
      <c r="AB1215" s="1"/>
      <c r="AC1215" s="1"/>
      <c r="AD1215" s="1"/>
      <c r="AE1215" s="1"/>
      <c r="AF1215" s="1"/>
      <c r="AG1215" s="1"/>
      <c r="AH1215" s="1"/>
      <c r="AI1215" s="1"/>
      <c r="AJ1215" s="1"/>
      <c r="AK1215" s="1"/>
      <c r="AL1215" s="2"/>
      <c r="AM1215" s="2"/>
      <c r="AN1215" s="2"/>
      <c r="AO1215" s="2"/>
      <c r="AP1215" s="2"/>
      <c r="AQ1215" s="2"/>
      <c r="AR1215" s="2"/>
      <c r="AS1215" s="2"/>
      <c r="AT1215" s="2"/>
      <c r="AU1215" s="9"/>
      <c r="AV1215" s="7"/>
      <c r="AW1215" s="2"/>
      <c r="AX1215" s="2"/>
      <c r="AY1215" s="2"/>
      <c r="AZ1215" s="2"/>
      <c r="BA1215" s="2"/>
      <c r="BB1215" s="2"/>
      <c r="BC1215" s="2"/>
      <c r="BD1215" s="2"/>
      <c r="BE1215" s="2"/>
      <c r="BF1215" s="2"/>
      <c r="BG1215" s="2"/>
      <c r="BH1215" s="2"/>
      <c r="BI1215" s="2"/>
      <c r="BJ1215" s="2"/>
      <c r="BK1215" s="2"/>
      <c r="BL1215" s="2"/>
      <c r="BM1215" s="2"/>
      <c r="BN1215" s="2"/>
      <c r="BO1215" s="2"/>
      <c r="BP1215" s="2"/>
      <c r="BQ1215" s="2"/>
      <c r="BR1215" s="2"/>
      <c r="BS1215" s="9"/>
      <c r="BT1215" s="7"/>
      <c r="BU1215" s="2"/>
      <c r="BV1215" s="2"/>
      <c r="BW1215" s="2"/>
      <c r="BX1215" s="2"/>
      <c r="BY1215" s="2"/>
      <c r="BZ1215" s="2"/>
      <c r="CA1215" s="2"/>
      <c r="CB1215" s="2"/>
      <c r="CC1215" s="2"/>
    </row>
    <row r="1216" spans="2:81" x14ac:dyDescent="0.2">
      <c r="B1216" s="6">
        <v>45868</v>
      </c>
      <c r="C1216" s="7">
        <v>45868.516979166699</v>
      </c>
      <c r="D1216" s="3" t="s">
        <v>9</v>
      </c>
      <c r="E1216" s="1">
        <v>40</v>
      </c>
      <c r="F1216" s="3">
        <v>18.34</v>
      </c>
      <c r="G1216" s="3" t="s">
        <v>10</v>
      </c>
      <c r="H1216" s="8" t="s">
        <v>11</v>
      </c>
      <c r="I1216" s="3" t="s">
        <v>1212</v>
      </c>
      <c r="J1216" s="10"/>
      <c r="K1216" s="11"/>
      <c r="N1216" s="1"/>
      <c r="O1216" s="1"/>
      <c r="P1216" s="1"/>
      <c r="Q1216" s="1"/>
      <c r="R1216" s="1"/>
      <c r="S1216" s="1"/>
      <c r="T1216" s="1"/>
      <c r="U1216" s="1"/>
      <c r="V1216" s="1"/>
      <c r="W1216" s="6"/>
      <c r="X1216" s="12"/>
      <c r="Y1216" s="1"/>
      <c r="Z1216" s="1"/>
      <c r="AA1216" s="1"/>
      <c r="AB1216" s="1"/>
      <c r="AC1216" s="1"/>
      <c r="AD1216" s="1"/>
      <c r="AE1216" s="1"/>
      <c r="AF1216" s="1"/>
      <c r="AG1216" s="1"/>
      <c r="AH1216" s="1"/>
      <c r="AI1216" s="1"/>
      <c r="AJ1216" s="1"/>
      <c r="AK1216" s="1"/>
      <c r="AL1216" s="2"/>
      <c r="AM1216" s="2"/>
      <c r="AN1216" s="2"/>
      <c r="AO1216" s="2"/>
      <c r="AP1216" s="2"/>
      <c r="AQ1216" s="2"/>
      <c r="AR1216" s="2"/>
      <c r="AS1216" s="2"/>
      <c r="AT1216" s="2"/>
      <c r="AU1216" s="9"/>
      <c r="AV1216" s="7"/>
      <c r="AW1216" s="2"/>
      <c r="AX1216" s="2"/>
      <c r="AY1216" s="2"/>
      <c r="AZ1216" s="2"/>
      <c r="BA1216" s="2"/>
      <c r="BB1216" s="2"/>
      <c r="BC1216" s="2"/>
      <c r="BD1216" s="2"/>
      <c r="BE1216" s="2"/>
      <c r="BF1216" s="2"/>
      <c r="BG1216" s="2"/>
      <c r="BH1216" s="2"/>
      <c r="BI1216" s="2"/>
      <c r="BJ1216" s="2"/>
      <c r="BK1216" s="2"/>
      <c r="BL1216" s="2"/>
      <c r="BM1216" s="2"/>
      <c r="BN1216" s="2"/>
      <c r="BO1216" s="2"/>
      <c r="BP1216" s="2"/>
      <c r="BQ1216" s="2"/>
      <c r="BR1216" s="2"/>
      <c r="BS1216" s="9"/>
      <c r="BT1216" s="7"/>
      <c r="BU1216" s="2"/>
      <c r="BV1216" s="2"/>
      <c r="BW1216" s="2"/>
      <c r="BX1216" s="2"/>
      <c r="BY1216" s="2"/>
      <c r="BZ1216" s="2"/>
      <c r="CA1216" s="2"/>
      <c r="CB1216" s="2"/>
      <c r="CC1216" s="2"/>
    </row>
    <row r="1217" spans="2:81" x14ac:dyDescent="0.2">
      <c r="B1217" s="6">
        <v>45868</v>
      </c>
      <c r="C1217" s="7">
        <v>45868.525173611102</v>
      </c>
      <c r="D1217" s="3" t="s">
        <v>9</v>
      </c>
      <c r="E1217" s="1">
        <v>293</v>
      </c>
      <c r="F1217" s="3">
        <v>18.32</v>
      </c>
      <c r="G1217" s="3" t="s">
        <v>10</v>
      </c>
      <c r="H1217" s="8" t="s">
        <v>11</v>
      </c>
      <c r="I1217" s="3" t="s">
        <v>1213</v>
      </c>
      <c r="J1217" s="10"/>
      <c r="K1217" s="11"/>
      <c r="N1217" s="1"/>
      <c r="O1217" s="1"/>
      <c r="P1217" s="1"/>
      <c r="Q1217" s="1"/>
      <c r="R1217" s="1"/>
      <c r="S1217" s="1"/>
      <c r="T1217" s="1"/>
      <c r="U1217" s="1"/>
      <c r="V1217" s="1"/>
      <c r="W1217" s="6"/>
      <c r="X1217" s="12"/>
      <c r="Y1217" s="1"/>
      <c r="Z1217" s="1"/>
      <c r="AA1217" s="1"/>
      <c r="AB1217" s="1"/>
      <c r="AC1217" s="1"/>
      <c r="AD1217" s="1"/>
      <c r="AE1217" s="1"/>
      <c r="AF1217" s="1"/>
      <c r="AG1217" s="1"/>
      <c r="AH1217" s="1"/>
      <c r="AI1217" s="1"/>
      <c r="AJ1217" s="1"/>
      <c r="AK1217" s="1"/>
      <c r="AL1217" s="2"/>
      <c r="AM1217" s="2"/>
      <c r="AN1217" s="2"/>
      <c r="AO1217" s="2"/>
      <c r="AP1217" s="2"/>
      <c r="AQ1217" s="2"/>
      <c r="AR1217" s="2"/>
      <c r="AS1217" s="2"/>
      <c r="AT1217" s="2"/>
      <c r="AU1217" s="9"/>
      <c r="AV1217" s="7"/>
      <c r="AW1217" s="2"/>
      <c r="AX1217" s="2"/>
      <c r="AY1217" s="2"/>
      <c r="AZ1217" s="2"/>
      <c r="BA1217" s="2"/>
      <c r="BB1217" s="2"/>
      <c r="BC1217" s="2"/>
      <c r="BD1217" s="2"/>
      <c r="BE1217" s="2"/>
      <c r="BF1217" s="2"/>
      <c r="BG1217" s="2"/>
      <c r="BH1217" s="2"/>
      <c r="BI1217" s="2"/>
      <c r="BJ1217" s="2"/>
      <c r="BK1217" s="2"/>
      <c r="BL1217" s="2"/>
      <c r="BM1217" s="2"/>
      <c r="BN1217" s="2"/>
      <c r="BO1217" s="2"/>
      <c r="BP1217" s="2"/>
      <c r="BQ1217" s="2"/>
      <c r="BR1217" s="2"/>
      <c r="BS1217" s="9"/>
      <c r="BT1217" s="7"/>
      <c r="BU1217" s="2"/>
      <c r="BV1217" s="2"/>
      <c r="BW1217" s="2"/>
      <c r="BX1217" s="2"/>
      <c r="BY1217" s="2"/>
      <c r="BZ1217" s="2"/>
      <c r="CA1217" s="2"/>
      <c r="CB1217" s="2"/>
      <c r="CC1217" s="2"/>
    </row>
    <row r="1218" spans="2:81" x14ac:dyDescent="0.2">
      <c r="B1218" s="6">
        <v>45868</v>
      </c>
      <c r="C1218" s="7">
        <v>45868.525173611102</v>
      </c>
      <c r="D1218" s="3" t="s">
        <v>9</v>
      </c>
      <c r="E1218" s="1">
        <v>230</v>
      </c>
      <c r="F1218" s="3">
        <v>18.32</v>
      </c>
      <c r="G1218" s="3" t="s">
        <v>10</v>
      </c>
      <c r="H1218" s="8" t="s">
        <v>11</v>
      </c>
      <c r="I1218" s="3" t="s">
        <v>1214</v>
      </c>
      <c r="J1218" s="10"/>
      <c r="K1218" s="11"/>
      <c r="N1218" s="1"/>
      <c r="O1218" s="1"/>
      <c r="P1218" s="1"/>
      <c r="Q1218" s="1"/>
      <c r="R1218" s="1"/>
      <c r="S1218" s="1"/>
      <c r="T1218" s="1"/>
      <c r="U1218" s="1"/>
      <c r="V1218" s="1"/>
      <c r="W1218" s="6"/>
      <c r="X1218" s="12"/>
      <c r="Y1218" s="1"/>
      <c r="Z1218" s="1"/>
      <c r="AA1218" s="1"/>
      <c r="AB1218" s="1"/>
      <c r="AC1218" s="1"/>
      <c r="AD1218" s="1"/>
      <c r="AE1218" s="1"/>
      <c r="AF1218" s="1"/>
      <c r="AG1218" s="1"/>
      <c r="AH1218" s="1"/>
      <c r="AI1218" s="1"/>
      <c r="AJ1218" s="1"/>
      <c r="AK1218" s="1"/>
      <c r="AL1218" s="2"/>
      <c r="AM1218" s="2"/>
      <c r="AN1218" s="2"/>
      <c r="AO1218" s="2"/>
      <c r="AP1218" s="2"/>
      <c r="AQ1218" s="2"/>
      <c r="AR1218" s="2"/>
      <c r="AS1218" s="2"/>
      <c r="AT1218" s="2"/>
      <c r="AU1218" s="9"/>
      <c r="AV1218" s="7"/>
      <c r="AW1218" s="2"/>
      <c r="AX1218" s="2"/>
      <c r="AY1218" s="2"/>
      <c r="AZ1218" s="2"/>
      <c r="BA1218" s="2"/>
      <c r="BB1218" s="2"/>
      <c r="BC1218" s="2"/>
      <c r="BD1218" s="2"/>
      <c r="BE1218" s="2"/>
      <c r="BF1218" s="2"/>
      <c r="BG1218" s="2"/>
      <c r="BH1218" s="2"/>
      <c r="BI1218" s="2"/>
      <c r="BJ1218" s="2"/>
      <c r="BK1218" s="2"/>
      <c r="BL1218" s="2"/>
      <c r="BM1218" s="2"/>
      <c r="BN1218" s="2"/>
      <c r="BO1218" s="2"/>
      <c r="BP1218" s="2"/>
      <c r="BQ1218" s="2"/>
      <c r="BR1218" s="2"/>
      <c r="BS1218" s="9"/>
      <c r="BT1218" s="7"/>
      <c r="BU1218" s="2"/>
      <c r="BV1218" s="2"/>
      <c r="BW1218" s="2"/>
      <c r="BX1218" s="2"/>
      <c r="BY1218" s="2"/>
      <c r="BZ1218" s="2"/>
      <c r="CA1218" s="2"/>
      <c r="CB1218" s="2"/>
      <c r="CC1218" s="2"/>
    </row>
    <row r="1219" spans="2:81" x14ac:dyDescent="0.2">
      <c r="B1219" s="6">
        <v>45868</v>
      </c>
      <c r="C1219" s="7">
        <v>45868.536747685197</v>
      </c>
      <c r="D1219" s="3" t="s">
        <v>9</v>
      </c>
      <c r="E1219" s="1">
        <v>227</v>
      </c>
      <c r="F1219" s="3">
        <v>18.32</v>
      </c>
      <c r="G1219" s="3" t="s">
        <v>10</v>
      </c>
      <c r="H1219" s="8" t="s">
        <v>11</v>
      </c>
      <c r="I1219" s="3" t="s">
        <v>1215</v>
      </c>
      <c r="J1219" s="10"/>
      <c r="K1219" s="11"/>
      <c r="N1219" s="1"/>
      <c r="O1219" s="1"/>
      <c r="P1219" s="1"/>
      <c r="Q1219" s="1"/>
      <c r="R1219" s="1"/>
      <c r="S1219" s="1"/>
      <c r="T1219" s="1"/>
      <c r="U1219" s="1"/>
      <c r="V1219" s="1"/>
      <c r="W1219" s="6"/>
      <c r="X1219" s="12"/>
      <c r="Y1219" s="1"/>
      <c r="Z1219" s="1"/>
      <c r="AA1219" s="1"/>
      <c r="AB1219" s="1"/>
      <c r="AC1219" s="1"/>
      <c r="AD1219" s="1"/>
      <c r="AE1219" s="1"/>
      <c r="AF1219" s="1"/>
      <c r="AG1219" s="1"/>
      <c r="AH1219" s="1"/>
      <c r="AI1219" s="1"/>
      <c r="AJ1219" s="1"/>
      <c r="AK1219" s="1"/>
      <c r="AL1219" s="2"/>
      <c r="AM1219" s="2"/>
      <c r="AN1219" s="2"/>
      <c r="AO1219" s="2"/>
      <c r="AP1219" s="2"/>
      <c r="AQ1219" s="2"/>
      <c r="AR1219" s="2"/>
      <c r="AS1219" s="2"/>
      <c r="AT1219" s="2"/>
      <c r="AU1219" s="9"/>
      <c r="AV1219" s="7"/>
      <c r="AW1219" s="2"/>
      <c r="AX1219" s="2"/>
      <c r="AY1219" s="2"/>
      <c r="AZ1219" s="2"/>
      <c r="BA1219" s="2"/>
      <c r="BB1219" s="2"/>
      <c r="BC1219" s="2"/>
      <c r="BD1219" s="2"/>
      <c r="BE1219" s="2"/>
      <c r="BF1219" s="2"/>
      <c r="BG1219" s="2"/>
      <c r="BH1219" s="2"/>
      <c r="BI1219" s="2"/>
      <c r="BJ1219" s="2"/>
      <c r="BK1219" s="2"/>
      <c r="BL1219" s="2"/>
      <c r="BM1219" s="2"/>
      <c r="BN1219" s="2"/>
      <c r="BO1219" s="2"/>
      <c r="BP1219" s="2"/>
      <c r="BQ1219" s="2"/>
      <c r="BR1219" s="2"/>
      <c r="BS1219" s="9"/>
      <c r="BT1219" s="7"/>
      <c r="BU1219" s="2"/>
      <c r="BV1219" s="2"/>
      <c r="BW1219" s="2"/>
      <c r="BX1219" s="2"/>
      <c r="BY1219" s="2"/>
      <c r="BZ1219" s="2"/>
      <c r="CA1219" s="2"/>
      <c r="CB1219" s="2"/>
      <c r="CC1219" s="2"/>
    </row>
    <row r="1220" spans="2:81" x14ac:dyDescent="0.2">
      <c r="B1220" s="6">
        <v>45868</v>
      </c>
      <c r="C1220" s="7">
        <v>45868.536747685197</v>
      </c>
      <c r="D1220" s="3" t="s">
        <v>9</v>
      </c>
      <c r="E1220" s="1">
        <v>201</v>
      </c>
      <c r="F1220" s="3">
        <v>18.32</v>
      </c>
      <c r="G1220" s="3" t="s">
        <v>10</v>
      </c>
      <c r="H1220" s="8" t="s">
        <v>11</v>
      </c>
      <c r="I1220" s="3" t="s">
        <v>1215</v>
      </c>
      <c r="J1220" s="10"/>
      <c r="K1220" s="11"/>
      <c r="N1220" s="1"/>
      <c r="O1220" s="1"/>
      <c r="P1220" s="1"/>
      <c r="Q1220" s="1"/>
      <c r="R1220" s="1"/>
      <c r="S1220" s="1"/>
      <c r="T1220" s="1"/>
      <c r="U1220" s="1"/>
      <c r="V1220" s="1"/>
      <c r="W1220" s="6"/>
      <c r="X1220" s="12"/>
      <c r="Y1220" s="1"/>
      <c r="Z1220" s="1"/>
      <c r="AA1220" s="1"/>
      <c r="AB1220" s="1"/>
      <c r="AC1220" s="1"/>
      <c r="AD1220" s="1"/>
      <c r="AE1220" s="1"/>
      <c r="AF1220" s="1"/>
      <c r="AG1220" s="1"/>
      <c r="AH1220" s="1"/>
      <c r="AI1220" s="1"/>
      <c r="AJ1220" s="1"/>
      <c r="AK1220" s="1"/>
      <c r="AL1220" s="2"/>
      <c r="AM1220" s="2"/>
      <c r="AN1220" s="2"/>
      <c r="AO1220" s="2"/>
      <c r="AP1220" s="2"/>
      <c r="AQ1220" s="2"/>
      <c r="AR1220" s="2"/>
      <c r="AS1220" s="2"/>
      <c r="AT1220" s="2"/>
      <c r="AU1220" s="9"/>
      <c r="AV1220" s="7"/>
      <c r="AW1220" s="2"/>
      <c r="AX1220" s="2"/>
      <c r="AY1220" s="2"/>
      <c r="AZ1220" s="2"/>
      <c r="BA1220" s="2"/>
      <c r="BB1220" s="2"/>
      <c r="BC1220" s="2"/>
      <c r="BD1220" s="2"/>
      <c r="BE1220" s="2"/>
      <c r="BF1220" s="2"/>
      <c r="BG1220" s="2"/>
      <c r="BH1220" s="2"/>
      <c r="BI1220" s="2"/>
      <c r="BJ1220" s="2"/>
      <c r="BK1220" s="2"/>
      <c r="BL1220" s="2"/>
      <c r="BM1220" s="2"/>
      <c r="BN1220" s="2"/>
      <c r="BO1220" s="2"/>
      <c r="BP1220" s="2"/>
      <c r="BQ1220" s="2"/>
      <c r="BR1220" s="2"/>
      <c r="BS1220" s="9"/>
      <c r="BT1220" s="7"/>
      <c r="BU1220" s="2"/>
      <c r="BV1220" s="2"/>
      <c r="BW1220" s="2"/>
      <c r="BX1220" s="2"/>
      <c r="BY1220" s="2"/>
      <c r="BZ1220" s="2"/>
      <c r="CA1220" s="2"/>
      <c r="CB1220" s="2"/>
      <c r="CC1220" s="2"/>
    </row>
    <row r="1221" spans="2:81" x14ac:dyDescent="0.2">
      <c r="B1221" s="6">
        <v>45868</v>
      </c>
      <c r="C1221" s="7">
        <v>45868.537905092599</v>
      </c>
      <c r="D1221" s="3" t="s">
        <v>9</v>
      </c>
      <c r="E1221" s="1">
        <v>171</v>
      </c>
      <c r="F1221" s="3">
        <v>18.32</v>
      </c>
      <c r="G1221" s="3" t="s">
        <v>10</v>
      </c>
      <c r="H1221" s="8" t="s">
        <v>11</v>
      </c>
      <c r="I1221" s="3" t="s">
        <v>1216</v>
      </c>
      <c r="J1221" s="10"/>
      <c r="K1221" s="11"/>
      <c r="N1221" s="1"/>
      <c r="O1221" s="1"/>
      <c r="P1221" s="1"/>
      <c r="Q1221" s="1"/>
      <c r="R1221" s="1"/>
      <c r="S1221" s="1"/>
      <c r="T1221" s="1"/>
      <c r="U1221" s="1"/>
      <c r="V1221" s="1"/>
      <c r="W1221" s="6"/>
      <c r="X1221" s="12"/>
      <c r="Y1221" s="1"/>
      <c r="Z1221" s="1"/>
      <c r="AA1221" s="1"/>
      <c r="AB1221" s="1"/>
      <c r="AC1221" s="1"/>
      <c r="AD1221" s="1"/>
      <c r="AE1221" s="1"/>
      <c r="AF1221" s="1"/>
      <c r="AG1221" s="1"/>
      <c r="AH1221" s="1"/>
      <c r="AI1221" s="1"/>
      <c r="AJ1221" s="1"/>
      <c r="AK1221" s="1"/>
      <c r="AL1221" s="2"/>
      <c r="AM1221" s="2"/>
      <c r="AN1221" s="2"/>
      <c r="AO1221" s="2"/>
      <c r="AP1221" s="2"/>
      <c r="AQ1221" s="2"/>
      <c r="AR1221" s="2"/>
      <c r="AS1221" s="2"/>
      <c r="AT1221" s="2"/>
      <c r="AU1221" s="9"/>
      <c r="AV1221" s="7"/>
      <c r="AW1221" s="2"/>
      <c r="AX1221" s="2"/>
      <c r="AY1221" s="2"/>
      <c r="AZ1221" s="2"/>
      <c r="BA1221" s="2"/>
      <c r="BB1221" s="2"/>
      <c r="BC1221" s="2"/>
      <c r="BD1221" s="2"/>
      <c r="BE1221" s="2"/>
      <c r="BF1221" s="2"/>
      <c r="BG1221" s="2"/>
      <c r="BH1221" s="2"/>
      <c r="BI1221" s="2"/>
      <c r="BJ1221" s="2"/>
      <c r="BK1221" s="2"/>
      <c r="BL1221" s="2"/>
      <c r="BM1221" s="2"/>
      <c r="BN1221" s="2"/>
      <c r="BO1221" s="2"/>
      <c r="BP1221" s="2"/>
      <c r="BQ1221" s="2"/>
      <c r="BR1221" s="2"/>
      <c r="BS1221" s="9"/>
      <c r="BT1221" s="7"/>
      <c r="BU1221" s="2"/>
      <c r="BV1221" s="2"/>
      <c r="BW1221" s="2"/>
      <c r="BX1221" s="2"/>
      <c r="BY1221" s="2"/>
      <c r="BZ1221" s="2"/>
      <c r="CA1221" s="2"/>
      <c r="CB1221" s="2"/>
      <c r="CC1221" s="2"/>
    </row>
    <row r="1222" spans="2:81" x14ac:dyDescent="0.2">
      <c r="B1222" s="6">
        <v>45868</v>
      </c>
      <c r="C1222" s="7">
        <v>45868.538020833301</v>
      </c>
      <c r="D1222" s="3" t="s">
        <v>9</v>
      </c>
      <c r="E1222" s="1">
        <v>30</v>
      </c>
      <c r="F1222" s="3">
        <v>18.32</v>
      </c>
      <c r="G1222" s="3" t="s">
        <v>10</v>
      </c>
      <c r="H1222" s="8" t="s">
        <v>11</v>
      </c>
      <c r="I1222" s="3" t="s">
        <v>1217</v>
      </c>
      <c r="J1222" s="10"/>
      <c r="K1222" s="11"/>
      <c r="N1222" s="1"/>
      <c r="O1222" s="1"/>
      <c r="P1222" s="1"/>
      <c r="Q1222" s="1"/>
      <c r="R1222" s="1"/>
      <c r="S1222" s="1"/>
      <c r="T1222" s="1"/>
      <c r="U1222" s="1"/>
      <c r="V1222" s="1"/>
      <c r="W1222" s="6"/>
      <c r="X1222" s="12"/>
      <c r="Y1222" s="1"/>
      <c r="Z1222" s="1"/>
      <c r="AA1222" s="1"/>
      <c r="AB1222" s="1"/>
      <c r="AC1222" s="1"/>
      <c r="AD1222" s="1"/>
      <c r="AE1222" s="1"/>
      <c r="AF1222" s="1"/>
      <c r="AG1222" s="1"/>
      <c r="AH1222" s="1"/>
      <c r="AI1222" s="1"/>
      <c r="AJ1222" s="1"/>
      <c r="AK1222" s="1"/>
      <c r="AL1222" s="2"/>
      <c r="AM1222" s="2"/>
      <c r="AN1222" s="2"/>
      <c r="AO1222" s="2"/>
      <c r="AP1222" s="2"/>
      <c r="AQ1222" s="2"/>
      <c r="AR1222" s="2"/>
      <c r="AS1222" s="2"/>
      <c r="AT1222" s="2"/>
      <c r="AU1222" s="9"/>
      <c r="AV1222" s="7"/>
      <c r="AW1222" s="2"/>
      <c r="AX1222" s="2"/>
      <c r="AY1222" s="2"/>
      <c r="AZ1222" s="2"/>
      <c r="BA1222" s="2"/>
      <c r="BB1222" s="2"/>
      <c r="BC1222" s="2"/>
      <c r="BD1222" s="2"/>
      <c r="BE1222" s="2"/>
      <c r="BF1222" s="2"/>
      <c r="BG1222" s="2"/>
      <c r="BH1222" s="2"/>
      <c r="BI1222" s="2"/>
      <c r="BJ1222" s="2"/>
      <c r="BK1222" s="2"/>
      <c r="BL1222" s="2"/>
      <c r="BM1222" s="2"/>
      <c r="BN1222" s="2"/>
      <c r="BO1222" s="2"/>
      <c r="BP1222" s="2"/>
      <c r="BQ1222" s="2"/>
      <c r="BR1222" s="2"/>
      <c r="BS1222" s="9"/>
      <c r="BT1222" s="7"/>
      <c r="BU1222" s="2"/>
      <c r="BV1222" s="2"/>
      <c r="BW1222" s="2"/>
      <c r="BX1222" s="2"/>
      <c r="BY1222" s="2"/>
      <c r="BZ1222" s="2"/>
      <c r="CA1222" s="2"/>
      <c r="CB1222" s="2"/>
      <c r="CC1222" s="2"/>
    </row>
    <row r="1223" spans="2:81" x14ac:dyDescent="0.2">
      <c r="B1223" s="6">
        <v>45868</v>
      </c>
      <c r="C1223" s="7">
        <v>45868.538020833301</v>
      </c>
      <c r="D1223" s="3" t="s">
        <v>9</v>
      </c>
      <c r="E1223" s="1">
        <v>102</v>
      </c>
      <c r="F1223" s="3">
        <v>18.32</v>
      </c>
      <c r="G1223" s="3" t="s">
        <v>10</v>
      </c>
      <c r="H1223" s="8" t="s">
        <v>11</v>
      </c>
      <c r="I1223" s="3" t="s">
        <v>1217</v>
      </c>
      <c r="J1223" s="10"/>
      <c r="K1223" s="11"/>
      <c r="N1223" s="1"/>
      <c r="O1223" s="1"/>
      <c r="P1223" s="1"/>
      <c r="Q1223" s="1"/>
      <c r="R1223" s="1"/>
      <c r="S1223" s="1"/>
      <c r="T1223" s="1"/>
      <c r="U1223" s="1"/>
      <c r="V1223" s="1"/>
      <c r="W1223" s="6"/>
      <c r="X1223" s="12"/>
      <c r="Y1223" s="1"/>
      <c r="Z1223" s="1"/>
      <c r="AA1223" s="1"/>
      <c r="AB1223" s="1"/>
      <c r="AC1223" s="1"/>
      <c r="AD1223" s="1"/>
      <c r="AE1223" s="1"/>
      <c r="AF1223" s="1"/>
      <c r="AG1223" s="1"/>
      <c r="AH1223" s="1"/>
      <c r="AI1223" s="1"/>
      <c r="AJ1223" s="1"/>
      <c r="AK1223" s="1"/>
      <c r="AL1223" s="2"/>
      <c r="AM1223" s="2"/>
      <c r="AN1223" s="2"/>
      <c r="AO1223" s="2"/>
      <c r="AP1223" s="2"/>
      <c r="AQ1223" s="2"/>
      <c r="AR1223" s="2"/>
      <c r="AS1223" s="2"/>
      <c r="AT1223" s="2"/>
      <c r="AU1223" s="9"/>
      <c r="AV1223" s="7"/>
      <c r="AW1223" s="2"/>
      <c r="AX1223" s="2"/>
      <c r="AY1223" s="2"/>
      <c r="AZ1223" s="2"/>
      <c r="BA1223" s="2"/>
      <c r="BB1223" s="2"/>
      <c r="BC1223" s="2"/>
      <c r="BD1223" s="2"/>
      <c r="BE1223" s="2"/>
      <c r="BF1223" s="2"/>
      <c r="BG1223" s="2"/>
      <c r="BH1223" s="2"/>
      <c r="BI1223" s="2"/>
      <c r="BJ1223" s="2"/>
      <c r="BK1223" s="2"/>
      <c r="BL1223" s="2"/>
      <c r="BM1223" s="2"/>
      <c r="BN1223" s="2"/>
      <c r="BO1223" s="2"/>
      <c r="BP1223" s="2"/>
      <c r="BQ1223" s="2"/>
      <c r="BR1223" s="2"/>
      <c r="BS1223" s="9"/>
      <c r="BT1223" s="7"/>
      <c r="BU1223" s="2"/>
      <c r="BV1223" s="2"/>
      <c r="BW1223" s="2"/>
      <c r="BX1223" s="2"/>
      <c r="BY1223" s="2"/>
      <c r="BZ1223" s="2"/>
      <c r="CA1223" s="2"/>
      <c r="CB1223" s="2"/>
      <c r="CC1223" s="2"/>
    </row>
    <row r="1224" spans="2:81" x14ac:dyDescent="0.2">
      <c r="B1224" s="6">
        <v>45868</v>
      </c>
      <c r="C1224" s="7">
        <v>45868.538888888899</v>
      </c>
      <c r="D1224" s="3" t="s">
        <v>9</v>
      </c>
      <c r="E1224" s="1">
        <v>83</v>
      </c>
      <c r="F1224" s="3">
        <v>18.32</v>
      </c>
      <c r="G1224" s="3" t="s">
        <v>10</v>
      </c>
      <c r="H1224" s="8" t="s">
        <v>11</v>
      </c>
      <c r="I1224" s="3" t="s">
        <v>1218</v>
      </c>
      <c r="J1224" s="10"/>
      <c r="K1224" s="11"/>
      <c r="N1224" s="1"/>
      <c r="O1224" s="1"/>
      <c r="P1224" s="1"/>
      <c r="Q1224" s="1"/>
      <c r="R1224" s="1"/>
      <c r="S1224" s="1"/>
      <c r="T1224" s="1"/>
      <c r="U1224" s="1"/>
      <c r="V1224" s="1"/>
      <c r="W1224" s="6"/>
      <c r="X1224" s="12"/>
      <c r="Y1224" s="1"/>
      <c r="Z1224" s="1"/>
      <c r="AA1224" s="1"/>
      <c r="AB1224" s="1"/>
      <c r="AC1224" s="1"/>
      <c r="AD1224" s="1"/>
      <c r="AE1224" s="1"/>
      <c r="AF1224" s="1"/>
      <c r="AG1224" s="1"/>
      <c r="AH1224" s="1"/>
      <c r="AI1224" s="1"/>
      <c r="AJ1224" s="1"/>
      <c r="AK1224" s="1"/>
      <c r="AL1224" s="2"/>
      <c r="AM1224" s="2"/>
      <c r="AN1224" s="2"/>
      <c r="AO1224" s="2"/>
      <c r="AP1224" s="2"/>
      <c r="AQ1224" s="2"/>
      <c r="AR1224" s="2"/>
      <c r="AS1224" s="2"/>
      <c r="AT1224" s="2"/>
      <c r="AU1224" s="9"/>
      <c r="AV1224" s="7"/>
      <c r="AW1224" s="2"/>
      <c r="AX1224" s="2"/>
      <c r="AY1224" s="2"/>
      <c r="AZ1224" s="2"/>
      <c r="BA1224" s="2"/>
      <c r="BB1224" s="2"/>
      <c r="BC1224" s="2"/>
      <c r="BD1224" s="2"/>
      <c r="BE1224" s="2"/>
      <c r="BF1224" s="2"/>
      <c r="BG1224" s="2"/>
      <c r="BH1224" s="2"/>
      <c r="BI1224" s="2"/>
      <c r="BJ1224" s="2"/>
      <c r="BK1224" s="2"/>
      <c r="BL1224" s="2"/>
      <c r="BM1224" s="2"/>
      <c r="BN1224" s="2"/>
      <c r="BO1224" s="2"/>
      <c r="BP1224" s="2"/>
      <c r="BQ1224" s="2"/>
      <c r="BR1224" s="2"/>
      <c r="BS1224" s="9"/>
      <c r="BT1224" s="7"/>
      <c r="BU1224" s="2"/>
      <c r="BV1224" s="2"/>
      <c r="BW1224" s="2"/>
      <c r="BX1224" s="2"/>
      <c r="BY1224" s="2"/>
      <c r="BZ1224" s="2"/>
      <c r="CA1224" s="2"/>
      <c r="CB1224" s="2"/>
      <c r="CC1224" s="2"/>
    </row>
    <row r="1225" spans="2:81" x14ac:dyDescent="0.2">
      <c r="B1225" s="6">
        <v>45868</v>
      </c>
      <c r="C1225" s="7">
        <v>45868.538888888899</v>
      </c>
      <c r="D1225" s="3" t="s">
        <v>9</v>
      </c>
      <c r="E1225" s="1">
        <v>118</v>
      </c>
      <c r="F1225" s="3">
        <v>18.32</v>
      </c>
      <c r="G1225" s="3" t="s">
        <v>10</v>
      </c>
      <c r="H1225" s="8" t="s">
        <v>11</v>
      </c>
      <c r="I1225" s="3" t="s">
        <v>1219</v>
      </c>
      <c r="J1225" s="10"/>
      <c r="K1225" s="11"/>
      <c r="N1225" s="1"/>
      <c r="O1225" s="1"/>
      <c r="P1225" s="1"/>
      <c r="Q1225" s="1"/>
      <c r="R1225" s="1"/>
      <c r="S1225" s="1"/>
      <c r="T1225" s="1"/>
      <c r="U1225" s="1"/>
      <c r="V1225" s="1"/>
      <c r="W1225" s="6"/>
      <c r="X1225" s="12"/>
      <c r="Y1225" s="1"/>
      <c r="Z1225" s="1"/>
      <c r="AA1225" s="1"/>
      <c r="AB1225" s="1"/>
      <c r="AC1225" s="1"/>
      <c r="AD1225" s="1"/>
      <c r="AE1225" s="1"/>
      <c r="AF1225" s="1"/>
      <c r="AG1225" s="1"/>
      <c r="AH1225" s="1"/>
      <c r="AI1225" s="1"/>
      <c r="AJ1225" s="1"/>
      <c r="AK1225" s="1"/>
      <c r="AL1225" s="2"/>
      <c r="AM1225" s="2"/>
      <c r="AN1225" s="2"/>
      <c r="AO1225" s="2"/>
      <c r="AP1225" s="2"/>
      <c r="AQ1225" s="2"/>
      <c r="AR1225" s="2"/>
      <c r="AS1225" s="2"/>
      <c r="AT1225" s="2"/>
      <c r="AU1225" s="9"/>
      <c r="AV1225" s="7"/>
      <c r="AW1225" s="2"/>
      <c r="AX1225" s="2"/>
      <c r="AY1225" s="2"/>
      <c r="AZ1225" s="2"/>
      <c r="BA1225" s="2"/>
      <c r="BB1225" s="2"/>
      <c r="BC1225" s="2"/>
      <c r="BD1225" s="2"/>
      <c r="BE1225" s="2"/>
      <c r="BF1225" s="2"/>
      <c r="BG1225" s="2"/>
      <c r="BH1225" s="2"/>
      <c r="BI1225" s="2"/>
      <c r="BJ1225" s="2"/>
      <c r="BK1225" s="2"/>
      <c r="BL1225" s="2"/>
      <c r="BM1225" s="2"/>
      <c r="BN1225" s="2"/>
      <c r="BO1225" s="2"/>
      <c r="BP1225" s="2"/>
      <c r="BQ1225" s="2"/>
      <c r="BR1225" s="2"/>
      <c r="BS1225" s="9"/>
      <c r="BT1225" s="7"/>
      <c r="BU1225" s="2"/>
      <c r="BV1225" s="2"/>
      <c r="BW1225" s="2"/>
      <c r="BX1225" s="2"/>
      <c r="BY1225" s="2"/>
      <c r="BZ1225" s="2"/>
      <c r="CA1225" s="2"/>
      <c r="CB1225" s="2"/>
      <c r="CC1225" s="2"/>
    </row>
    <row r="1226" spans="2:81" x14ac:dyDescent="0.2">
      <c r="B1226" s="6">
        <v>45868</v>
      </c>
      <c r="C1226" s="7">
        <v>45868.538888888899</v>
      </c>
      <c r="D1226" s="3" t="s">
        <v>9</v>
      </c>
      <c r="E1226" s="1">
        <v>108</v>
      </c>
      <c r="F1226" s="3">
        <v>18.32</v>
      </c>
      <c r="G1226" s="3" t="s">
        <v>10</v>
      </c>
      <c r="H1226" s="8" t="s">
        <v>11</v>
      </c>
      <c r="I1226" s="3" t="s">
        <v>1220</v>
      </c>
      <c r="J1226" s="10"/>
      <c r="K1226" s="11"/>
      <c r="N1226" s="1"/>
      <c r="O1226" s="1"/>
      <c r="P1226" s="1"/>
      <c r="Q1226" s="1"/>
      <c r="R1226" s="1"/>
      <c r="S1226" s="1"/>
      <c r="T1226" s="1"/>
      <c r="U1226" s="1"/>
      <c r="V1226" s="1"/>
      <c r="W1226" s="6"/>
      <c r="X1226" s="12"/>
      <c r="Y1226" s="1"/>
      <c r="Z1226" s="1"/>
      <c r="AA1226" s="1"/>
      <c r="AB1226" s="1"/>
      <c r="AC1226" s="1"/>
      <c r="AD1226" s="1"/>
      <c r="AE1226" s="1"/>
      <c r="AF1226" s="1"/>
      <c r="AG1226" s="1"/>
      <c r="AH1226" s="1"/>
      <c r="AI1226" s="1"/>
      <c r="AJ1226" s="1"/>
      <c r="AK1226" s="1"/>
      <c r="AL1226" s="2"/>
      <c r="AM1226" s="2"/>
      <c r="AN1226" s="2"/>
      <c r="AO1226" s="2"/>
      <c r="AP1226" s="2"/>
      <c r="AQ1226" s="2"/>
      <c r="AR1226" s="2"/>
      <c r="AS1226" s="2"/>
      <c r="AT1226" s="2"/>
      <c r="AU1226" s="9"/>
      <c r="AV1226" s="7"/>
      <c r="AW1226" s="2"/>
      <c r="AX1226" s="2"/>
      <c r="AY1226" s="2"/>
      <c r="AZ1226" s="2"/>
      <c r="BA1226" s="2"/>
      <c r="BB1226" s="2"/>
      <c r="BC1226" s="2"/>
      <c r="BD1226" s="2"/>
      <c r="BE1226" s="2"/>
      <c r="BF1226" s="2"/>
      <c r="BG1226" s="2"/>
      <c r="BH1226" s="2"/>
      <c r="BI1226" s="2"/>
      <c r="BJ1226" s="2"/>
      <c r="BK1226" s="2"/>
      <c r="BL1226" s="2"/>
      <c r="BM1226" s="2"/>
      <c r="BN1226" s="2"/>
      <c r="BO1226" s="2"/>
      <c r="BP1226" s="2"/>
      <c r="BQ1226" s="2"/>
      <c r="BR1226" s="2"/>
      <c r="BS1226" s="9"/>
      <c r="BT1226" s="7"/>
      <c r="BU1226" s="2"/>
      <c r="BV1226" s="2"/>
      <c r="BW1226" s="2"/>
      <c r="BX1226" s="2"/>
      <c r="BY1226" s="2"/>
      <c r="BZ1226" s="2"/>
      <c r="CA1226" s="2"/>
      <c r="CB1226" s="2"/>
      <c r="CC1226" s="2"/>
    </row>
    <row r="1227" spans="2:81" x14ac:dyDescent="0.2">
      <c r="B1227" s="6">
        <v>45868</v>
      </c>
      <c r="C1227" s="7">
        <v>45868.5389236111</v>
      </c>
      <c r="D1227" s="3" t="s">
        <v>9</v>
      </c>
      <c r="E1227" s="1">
        <v>93</v>
      </c>
      <c r="F1227" s="3">
        <v>18.32</v>
      </c>
      <c r="G1227" s="3" t="s">
        <v>10</v>
      </c>
      <c r="H1227" s="8" t="s">
        <v>11</v>
      </c>
      <c r="I1227" s="3" t="s">
        <v>1221</v>
      </c>
      <c r="J1227" s="10"/>
      <c r="K1227" s="11"/>
      <c r="N1227" s="1"/>
      <c r="O1227" s="1"/>
      <c r="P1227" s="1"/>
      <c r="Q1227" s="1"/>
      <c r="R1227" s="1"/>
      <c r="S1227" s="1"/>
      <c r="T1227" s="1"/>
      <c r="U1227" s="1"/>
      <c r="V1227" s="1"/>
      <c r="W1227" s="6"/>
      <c r="X1227" s="12"/>
      <c r="Y1227" s="1"/>
      <c r="Z1227" s="1"/>
      <c r="AA1227" s="1"/>
      <c r="AB1227" s="1"/>
      <c r="AC1227" s="1"/>
      <c r="AD1227" s="1"/>
      <c r="AE1227" s="1"/>
      <c r="AF1227" s="1"/>
      <c r="AG1227" s="1"/>
      <c r="AH1227" s="1"/>
      <c r="AI1227" s="1"/>
      <c r="AJ1227" s="1"/>
      <c r="AK1227" s="1"/>
      <c r="AL1227" s="2"/>
      <c r="AM1227" s="2"/>
      <c r="AN1227" s="2"/>
      <c r="AO1227" s="2"/>
      <c r="AP1227" s="2"/>
      <c r="AQ1227" s="2"/>
      <c r="AR1227" s="2"/>
      <c r="AS1227" s="2"/>
      <c r="AT1227" s="2"/>
      <c r="AU1227" s="9"/>
      <c r="AV1227" s="7"/>
      <c r="AW1227" s="2"/>
      <c r="AX1227" s="2"/>
      <c r="AY1227" s="2"/>
      <c r="AZ1227" s="2"/>
      <c r="BA1227" s="2"/>
      <c r="BB1227" s="2"/>
      <c r="BC1227" s="2"/>
      <c r="BD1227" s="2"/>
      <c r="BE1227" s="2"/>
      <c r="BF1227" s="2"/>
      <c r="BG1227" s="2"/>
      <c r="BH1227" s="2"/>
      <c r="BI1227" s="2"/>
      <c r="BJ1227" s="2"/>
      <c r="BK1227" s="2"/>
      <c r="BL1227" s="2"/>
      <c r="BM1227" s="2"/>
      <c r="BN1227" s="2"/>
      <c r="BO1227" s="2"/>
      <c r="BP1227" s="2"/>
      <c r="BQ1227" s="2"/>
      <c r="BR1227" s="2"/>
      <c r="BS1227" s="9"/>
      <c r="BT1227" s="7"/>
      <c r="BU1227" s="2"/>
      <c r="BV1227" s="2"/>
      <c r="BW1227" s="2"/>
      <c r="BX1227" s="2"/>
      <c r="BY1227" s="2"/>
      <c r="BZ1227" s="2"/>
      <c r="CA1227" s="2"/>
      <c r="CB1227" s="2"/>
      <c r="CC1227" s="2"/>
    </row>
    <row r="1228" spans="2:81" x14ac:dyDescent="0.2">
      <c r="B1228" s="6">
        <v>45868</v>
      </c>
      <c r="C1228" s="7">
        <v>45868.540902777801</v>
      </c>
      <c r="D1228" s="3" t="s">
        <v>9</v>
      </c>
      <c r="E1228" s="1">
        <v>188</v>
      </c>
      <c r="F1228" s="3">
        <v>18.32</v>
      </c>
      <c r="G1228" s="3" t="s">
        <v>10</v>
      </c>
      <c r="H1228" s="8" t="s">
        <v>11</v>
      </c>
      <c r="I1228" s="3" t="s">
        <v>1222</v>
      </c>
      <c r="J1228" s="10"/>
      <c r="K1228" s="11"/>
      <c r="N1228" s="1"/>
      <c r="O1228" s="1"/>
      <c r="P1228" s="1"/>
      <c r="Q1228" s="1"/>
      <c r="R1228" s="1"/>
      <c r="S1228" s="1"/>
      <c r="T1228" s="1"/>
      <c r="U1228" s="1"/>
      <c r="V1228" s="1"/>
      <c r="W1228" s="6"/>
      <c r="X1228" s="12"/>
      <c r="Y1228" s="1"/>
      <c r="Z1228" s="1"/>
      <c r="AA1228" s="1"/>
      <c r="AB1228" s="1"/>
      <c r="AC1228" s="1"/>
      <c r="AD1228" s="1"/>
      <c r="AE1228" s="1"/>
      <c r="AF1228" s="1"/>
      <c r="AG1228" s="1"/>
      <c r="AH1228" s="1"/>
      <c r="AI1228" s="1"/>
      <c r="AJ1228" s="1"/>
      <c r="AK1228" s="1"/>
      <c r="AL1228" s="2"/>
      <c r="AM1228" s="2"/>
      <c r="AN1228" s="2"/>
      <c r="AO1228" s="2"/>
      <c r="AP1228" s="2"/>
      <c r="AQ1228" s="2"/>
      <c r="AR1228" s="2"/>
      <c r="AS1228" s="2"/>
      <c r="AT1228" s="2"/>
      <c r="AU1228" s="9"/>
      <c r="AV1228" s="7"/>
      <c r="AW1228" s="2"/>
      <c r="AX1228" s="2"/>
      <c r="AY1228" s="2"/>
      <c r="AZ1228" s="2"/>
      <c r="BA1228" s="2"/>
      <c r="BB1228" s="2"/>
      <c r="BC1228" s="2"/>
      <c r="BD1228" s="2"/>
      <c r="BE1228" s="2"/>
      <c r="BF1228" s="2"/>
      <c r="BG1228" s="2"/>
      <c r="BH1228" s="2"/>
      <c r="BI1228" s="2"/>
      <c r="BJ1228" s="2"/>
      <c r="BK1228" s="2"/>
      <c r="BL1228" s="2"/>
      <c r="BM1228" s="2"/>
      <c r="BN1228" s="2"/>
      <c r="BO1228" s="2"/>
      <c r="BP1228" s="2"/>
      <c r="BQ1228" s="2"/>
      <c r="BR1228" s="2"/>
      <c r="BS1228" s="9"/>
      <c r="BT1228" s="7"/>
      <c r="BU1228" s="2"/>
      <c r="BV1228" s="2"/>
      <c r="BW1228" s="2"/>
      <c r="BX1228" s="2"/>
      <c r="BY1228" s="2"/>
      <c r="BZ1228" s="2"/>
      <c r="CA1228" s="2"/>
      <c r="CB1228" s="2"/>
      <c r="CC1228" s="2"/>
    </row>
    <row r="1229" spans="2:81" x14ac:dyDescent="0.2">
      <c r="B1229" s="6">
        <v>45868</v>
      </c>
      <c r="C1229" s="7">
        <v>45868.544409722199</v>
      </c>
      <c r="D1229" s="3" t="s">
        <v>9</v>
      </c>
      <c r="E1229" s="1">
        <v>124</v>
      </c>
      <c r="F1229" s="3">
        <v>18.32</v>
      </c>
      <c r="G1229" s="3" t="s">
        <v>10</v>
      </c>
      <c r="H1229" s="8" t="s">
        <v>11</v>
      </c>
      <c r="I1229" s="3" t="s">
        <v>1223</v>
      </c>
      <c r="J1229" s="10"/>
      <c r="K1229" s="11"/>
      <c r="N1229" s="1"/>
      <c r="O1229" s="1"/>
      <c r="P1229" s="1"/>
      <c r="Q1229" s="1"/>
      <c r="R1229" s="1"/>
      <c r="S1229" s="1"/>
      <c r="T1229" s="1"/>
      <c r="U1229" s="1"/>
      <c r="V1229" s="1"/>
      <c r="W1229" s="6"/>
      <c r="X1229" s="12"/>
      <c r="Y1229" s="1"/>
      <c r="Z1229" s="1"/>
      <c r="AA1229" s="1"/>
      <c r="AB1229" s="1"/>
      <c r="AC1229" s="1"/>
      <c r="AD1229" s="1"/>
      <c r="AE1229" s="1"/>
      <c r="AF1229" s="1"/>
      <c r="AG1229" s="1"/>
      <c r="AH1229" s="1"/>
      <c r="AI1229" s="1"/>
      <c r="AJ1229" s="1"/>
      <c r="AK1229" s="1"/>
      <c r="AL1229" s="2"/>
      <c r="AM1229" s="2"/>
      <c r="AN1229" s="2"/>
      <c r="AO1229" s="2"/>
      <c r="AP1229" s="2"/>
      <c r="AQ1229" s="2"/>
      <c r="AR1229" s="2"/>
      <c r="AS1229" s="2"/>
      <c r="AT1229" s="2"/>
      <c r="AU1229" s="9"/>
      <c r="AV1229" s="7"/>
      <c r="AW1229" s="2"/>
      <c r="AX1229" s="2"/>
      <c r="AY1229" s="2"/>
      <c r="AZ1229" s="2"/>
      <c r="BA1229" s="2"/>
      <c r="BB1229" s="2"/>
      <c r="BC1229" s="2"/>
      <c r="BD1229" s="2"/>
      <c r="BE1229" s="2"/>
      <c r="BF1229" s="2"/>
      <c r="BG1229" s="2"/>
      <c r="BH1229" s="2"/>
      <c r="BI1229" s="2"/>
      <c r="BJ1229" s="2"/>
      <c r="BK1229" s="2"/>
      <c r="BL1229" s="2"/>
      <c r="BM1229" s="2"/>
      <c r="BN1229" s="2"/>
      <c r="BO1229" s="2"/>
      <c r="BP1229" s="2"/>
      <c r="BQ1229" s="2"/>
      <c r="BR1229" s="2"/>
      <c r="BS1229" s="9"/>
      <c r="BT1229" s="7"/>
      <c r="BU1229" s="2"/>
      <c r="BV1229" s="2"/>
      <c r="BW1229" s="2"/>
      <c r="BX1229" s="2"/>
      <c r="BY1229" s="2"/>
      <c r="BZ1229" s="2"/>
      <c r="CA1229" s="2"/>
      <c r="CB1229" s="2"/>
      <c r="CC1229" s="2"/>
    </row>
    <row r="1230" spans="2:81" x14ac:dyDescent="0.2">
      <c r="B1230" s="6">
        <v>45868</v>
      </c>
      <c r="C1230" s="7">
        <v>45868.551574074103</v>
      </c>
      <c r="D1230" s="3" t="s">
        <v>9</v>
      </c>
      <c r="E1230" s="1">
        <v>77</v>
      </c>
      <c r="F1230" s="3">
        <v>18.32</v>
      </c>
      <c r="G1230" s="3" t="s">
        <v>10</v>
      </c>
      <c r="H1230" s="8" t="s">
        <v>11</v>
      </c>
      <c r="I1230" s="3" t="s">
        <v>1224</v>
      </c>
      <c r="J1230" s="10"/>
      <c r="K1230" s="11"/>
      <c r="N1230" s="1"/>
      <c r="O1230" s="1"/>
      <c r="P1230" s="1"/>
      <c r="Q1230" s="1"/>
      <c r="R1230" s="1"/>
      <c r="S1230" s="1"/>
      <c r="T1230" s="1"/>
      <c r="U1230" s="1"/>
      <c r="V1230" s="1"/>
      <c r="W1230" s="6"/>
      <c r="X1230" s="12"/>
      <c r="Y1230" s="1"/>
      <c r="Z1230" s="1"/>
      <c r="AA1230" s="1"/>
      <c r="AB1230" s="1"/>
      <c r="AC1230" s="1"/>
      <c r="AD1230" s="1"/>
      <c r="AE1230" s="1"/>
      <c r="AF1230" s="1"/>
      <c r="AG1230" s="1"/>
      <c r="AH1230" s="1"/>
      <c r="AI1230" s="1"/>
      <c r="AJ1230" s="1"/>
      <c r="AK1230" s="1"/>
      <c r="AL1230" s="2"/>
      <c r="AM1230" s="2"/>
      <c r="AN1230" s="2"/>
      <c r="AO1230" s="2"/>
      <c r="AP1230" s="2"/>
      <c r="AQ1230" s="2"/>
      <c r="AR1230" s="2"/>
      <c r="AS1230" s="2"/>
      <c r="AT1230" s="2"/>
      <c r="AU1230" s="9"/>
      <c r="AV1230" s="7"/>
      <c r="AW1230" s="2"/>
      <c r="AX1230" s="2"/>
      <c r="AY1230" s="2"/>
      <c r="AZ1230" s="2"/>
      <c r="BA1230" s="2"/>
      <c r="BB1230" s="2"/>
      <c r="BC1230" s="2"/>
      <c r="BD1230" s="2"/>
      <c r="BE1230" s="2"/>
      <c r="BF1230" s="2"/>
      <c r="BG1230" s="2"/>
      <c r="BH1230" s="2"/>
      <c r="BI1230" s="2"/>
      <c r="BJ1230" s="2"/>
      <c r="BK1230" s="2"/>
      <c r="BL1230" s="2"/>
      <c r="BM1230" s="2"/>
      <c r="BN1230" s="2"/>
      <c r="BO1230" s="2"/>
      <c r="BP1230" s="2"/>
      <c r="BQ1230" s="2"/>
      <c r="BR1230" s="2"/>
      <c r="BS1230" s="9"/>
      <c r="BT1230" s="7"/>
      <c r="BU1230" s="2"/>
      <c r="BV1230" s="2"/>
      <c r="BW1230" s="2"/>
      <c r="BX1230" s="2"/>
      <c r="BY1230" s="2"/>
      <c r="BZ1230" s="2"/>
      <c r="CA1230" s="2"/>
      <c r="CB1230" s="2"/>
      <c r="CC1230" s="2"/>
    </row>
    <row r="1231" spans="2:81" x14ac:dyDescent="0.2">
      <c r="B1231" s="6">
        <v>45868</v>
      </c>
      <c r="C1231" s="7">
        <v>45868.556342592601</v>
      </c>
      <c r="D1231" s="3" t="s">
        <v>9</v>
      </c>
      <c r="E1231" s="1">
        <v>201</v>
      </c>
      <c r="F1231" s="3">
        <v>18.32</v>
      </c>
      <c r="G1231" s="3" t="s">
        <v>10</v>
      </c>
      <c r="H1231" s="8" t="s">
        <v>11</v>
      </c>
      <c r="I1231" s="3" t="s">
        <v>1225</v>
      </c>
      <c r="J1231" s="10"/>
      <c r="K1231" s="11"/>
      <c r="N1231" s="1"/>
      <c r="O1231" s="1"/>
      <c r="P1231" s="1"/>
      <c r="Q1231" s="1"/>
      <c r="R1231" s="1"/>
      <c r="S1231" s="1"/>
      <c r="T1231" s="1"/>
      <c r="U1231" s="1"/>
      <c r="V1231" s="1"/>
      <c r="W1231" s="6"/>
      <c r="X1231" s="12"/>
      <c r="Y1231" s="1"/>
      <c r="Z1231" s="1"/>
      <c r="AA1231" s="1"/>
      <c r="AB1231" s="1"/>
      <c r="AC1231" s="1"/>
      <c r="AD1231" s="1"/>
      <c r="AE1231" s="1"/>
      <c r="AF1231" s="1"/>
      <c r="AG1231" s="1"/>
      <c r="AH1231" s="1"/>
      <c r="AI1231" s="1"/>
      <c r="AJ1231" s="1"/>
      <c r="AK1231" s="1"/>
      <c r="AL1231" s="2"/>
      <c r="AM1231" s="2"/>
      <c r="AN1231" s="2"/>
      <c r="AO1231" s="2"/>
      <c r="AP1231" s="2"/>
      <c r="AQ1231" s="2"/>
      <c r="AR1231" s="2"/>
      <c r="AS1231" s="2"/>
      <c r="AT1231" s="2"/>
      <c r="AU1231" s="9"/>
      <c r="AV1231" s="7"/>
      <c r="AW1231" s="2"/>
      <c r="AX1231" s="2"/>
      <c r="AY1231" s="2"/>
      <c r="AZ1231" s="2"/>
      <c r="BA1231" s="2"/>
      <c r="BB1231" s="2"/>
      <c r="BC1231" s="2"/>
      <c r="BD1231" s="2"/>
      <c r="BE1231" s="2"/>
      <c r="BF1231" s="2"/>
      <c r="BG1231" s="2"/>
      <c r="BH1231" s="2"/>
      <c r="BI1231" s="2"/>
      <c r="BJ1231" s="2"/>
      <c r="BK1231" s="2"/>
      <c r="BL1231" s="2"/>
      <c r="BM1231" s="2"/>
      <c r="BN1231" s="2"/>
      <c r="BO1231" s="2"/>
      <c r="BP1231" s="2"/>
      <c r="BQ1231" s="2"/>
      <c r="BR1231" s="2"/>
      <c r="BS1231" s="9"/>
      <c r="BT1231" s="7"/>
      <c r="BU1231" s="2"/>
      <c r="BV1231" s="2"/>
      <c r="BW1231" s="2"/>
      <c r="BX1231" s="2"/>
      <c r="BY1231" s="2"/>
      <c r="BZ1231" s="2"/>
      <c r="CA1231" s="2"/>
      <c r="CB1231" s="2"/>
      <c r="CC1231" s="2"/>
    </row>
    <row r="1232" spans="2:81" x14ac:dyDescent="0.2">
      <c r="B1232" s="6">
        <v>45868</v>
      </c>
      <c r="C1232" s="7">
        <v>45868.560081018499</v>
      </c>
      <c r="D1232" s="3" t="s">
        <v>9</v>
      </c>
      <c r="E1232" s="1">
        <v>339</v>
      </c>
      <c r="F1232" s="3">
        <v>18.36</v>
      </c>
      <c r="G1232" s="3" t="s">
        <v>10</v>
      </c>
      <c r="H1232" s="8" t="s">
        <v>11</v>
      </c>
      <c r="I1232" s="3" t="s">
        <v>1226</v>
      </c>
      <c r="J1232" s="10"/>
      <c r="K1232" s="11"/>
      <c r="N1232" s="1"/>
      <c r="O1232" s="1"/>
      <c r="P1232" s="1"/>
      <c r="Q1232" s="1"/>
      <c r="R1232" s="1"/>
      <c r="S1232" s="1"/>
      <c r="T1232" s="1"/>
      <c r="U1232" s="1"/>
      <c r="V1232" s="1"/>
      <c r="W1232" s="6"/>
      <c r="X1232" s="12"/>
      <c r="Y1232" s="1"/>
      <c r="Z1232" s="1"/>
      <c r="AA1232" s="1"/>
      <c r="AB1232" s="1"/>
      <c r="AC1232" s="1"/>
      <c r="AD1232" s="1"/>
      <c r="AE1232" s="1"/>
      <c r="AF1232" s="1"/>
      <c r="AG1232" s="1"/>
      <c r="AH1232" s="1"/>
      <c r="AI1232" s="1"/>
      <c r="AJ1232" s="1"/>
      <c r="AK1232" s="1"/>
      <c r="AL1232" s="2"/>
      <c r="AM1232" s="2"/>
      <c r="AN1232" s="2"/>
      <c r="AO1232" s="2"/>
      <c r="AP1232" s="2"/>
      <c r="AQ1232" s="2"/>
      <c r="AR1232" s="2"/>
      <c r="AS1232" s="2"/>
      <c r="AT1232" s="2"/>
      <c r="AU1232" s="9"/>
      <c r="AV1232" s="7"/>
      <c r="AW1232" s="2"/>
      <c r="AX1232" s="2"/>
      <c r="AY1232" s="2"/>
      <c r="AZ1232" s="2"/>
      <c r="BA1232" s="2"/>
      <c r="BB1232" s="2"/>
      <c r="BC1232" s="2"/>
      <c r="BD1232" s="2"/>
      <c r="BE1232" s="2"/>
      <c r="BF1232" s="2"/>
      <c r="BG1232" s="2"/>
      <c r="BH1232" s="2"/>
      <c r="BI1232" s="2"/>
      <c r="BJ1232" s="2"/>
      <c r="BK1232" s="2"/>
      <c r="BL1232" s="2"/>
      <c r="BM1232" s="2"/>
      <c r="BN1232" s="2"/>
      <c r="BO1232" s="2"/>
      <c r="BP1232" s="2"/>
      <c r="BQ1232" s="2"/>
      <c r="BR1232" s="2"/>
      <c r="BS1232" s="9"/>
      <c r="BT1232" s="7"/>
      <c r="BU1232" s="2"/>
      <c r="BV1232" s="2"/>
      <c r="BW1232" s="2"/>
      <c r="BX1232" s="2"/>
      <c r="BY1232" s="2"/>
      <c r="BZ1232" s="2"/>
      <c r="CA1232" s="2"/>
      <c r="CB1232" s="2"/>
      <c r="CC1232" s="2"/>
    </row>
    <row r="1233" spans="2:81" x14ac:dyDescent="0.2">
      <c r="B1233" s="6">
        <v>45868</v>
      </c>
      <c r="C1233" s="7">
        <v>45868.560081018499</v>
      </c>
      <c r="D1233" s="3" t="s">
        <v>9</v>
      </c>
      <c r="E1233" s="1">
        <v>144</v>
      </c>
      <c r="F1233" s="3">
        <v>18.36</v>
      </c>
      <c r="G1233" s="3" t="s">
        <v>10</v>
      </c>
      <c r="H1233" s="8" t="s">
        <v>11</v>
      </c>
      <c r="I1233" s="3" t="s">
        <v>1227</v>
      </c>
      <c r="J1233" s="10"/>
      <c r="K1233" s="11"/>
      <c r="N1233" s="1"/>
      <c r="O1233" s="1"/>
      <c r="P1233" s="1"/>
      <c r="Q1233" s="1"/>
      <c r="R1233" s="1"/>
      <c r="S1233" s="1"/>
      <c r="T1233" s="1"/>
      <c r="U1233" s="1"/>
      <c r="V1233" s="1"/>
      <c r="W1233" s="6"/>
      <c r="X1233" s="12"/>
      <c r="Y1233" s="1"/>
      <c r="Z1233" s="1"/>
      <c r="AA1233" s="1"/>
      <c r="AB1233" s="1"/>
      <c r="AC1233" s="1"/>
      <c r="AD1233" s="1"/>
      <c r="AE1233" s="1"/>
      <c r="AF1233" s="1"/>
      <c r="AG1233" s="1"/>
      <c r="AH1233" s="1"/>
      <c r="AI1233" s="1"/>
      <c r="AJ1233" s="1"/>
      <c r="AK1233" s="1"/>
      <c r="AL1233" s="2"/>
      <c r="AM1233" s="2"/>
      <c r="AN1233" s="2"/>
      <c r="AO1233" s="2"/>
      <c r="AP1233" s="2"/>
      <c r="AQ1233" s="2"/>
      <c r="AR1233" s="2"/>
      <c r="AS1233" s="2"/>
      <c r="AT1233" s="2"/>
      <c r="AU1233" s="9"/>
      <c r="AV1233" s="7"/>
      <c r="AW1233" s="2"/>
      <c r="AX1233" s="2"/>
      <c r="AY1233" s="2"/>
      <c r="AZ1233" s="2"/>
      <c r="BA1233" s="2"/>
      <c r="BB1233" s="2"/>
      <c r="BC1233" s="2"/>
      <c r="BD1233" s="2"/>
      <c r="BE1233" s="2"/>
      <c r="BF1233" s="2"/>
      <c r="BG1233" s="2"/>
      <c r="BH1233" s="2"/>
      <c r="BI1233" s="2"/>
      <c r="BJ1233" s="2"/>
      <c r="BK1233" s="2"/>
      <c r="BL1233" s="2"/>
      <c r="BM1233" s="2"/>
      <c r="BN1233" s="2"/>
      <c r="BO1233" s="2"/>
      <c r="BP1233" s="2"/>
      <c r="BQ1233" s="2"/>
      <c r="BR1233" s="2"/>
      <c r="BS1233" s="9"/>
      <c r="BT1233" s="7"/>
      <c r="BU1233" s="2"/>
      <c r="BV1233" s="2"/>
      <c r="BW1233" s="2"/>
      <c r="BX1233" s="2"/>
      <c r="BY1233" s="2"/>
      <c r="BZ1233" s="2"/>
      <c r="CA1233" s="2"/>
      <c r="CB1233" s="2"/>
      <c r="CC1233" s="2"/>
    </row>
    <row r="1234" spans="2:81" x14ac:dyDescent="0.2">
      <c r="B1234" s="6">
        <v>45868</v>
      </c>
      <c r="C1234" s="7">
        <v>45868.560231481497</v>
      </c>
      <c r="D1234" s="3" t="s">
        <v>9</v>
      </c>
      <c r="E1234" s="1">
        <v>120</v>
      </c>
      <c r="F1234" s="3">
        <v>18.36</v>
      </c>
      <c r="G1234" s="3" t="s">
        <v>10</v>
      </c>
      <c r="H1234" s="8" t="s">
        <v>11</v>
      </c>
      <c r="I1234" s="3" t="s">
        <v>1228</v>
      </c>
      <c r="J1234" s="10"/>
      <c r="K1234" s="11"/>
      <c r="N1234" s="1"/>
      <c r="O1234" s="1"/>
      <c r="P1234" s="1"/>
      <c r="Q1234" s="1"/>
      <c r="R1234" s="1"/>
      <c r="S1234" s="1"/>
      <c r="T1234" s="1"/>
      <c r="U1234" s="1"/>
      <c r="V1234" s="1"/>
      <c r="W1234" s="6"/>
      <c r="X1234" s="12"/>
      <c r="Y1234" s="1"/>
      <c r="Z1234" s="1"/>
      <c r="AA1234" s="1"/>
      <c r="AB1234" s="1"/>
      <c r="AC1234" s="1"/>
      <c r="AD1234" s="1"/>
      <c r="AE1234" s="1"/>
      <c r="AF1234" s="1"/>
      <c r="AG1234" s="1"/>
      <c r="AH1234" s="1"/>
      <c r="AI1234" s="1"/>
      <c r="AJ1234" s="1"/>
      <c r="AK1234" s="1"/>
      <c r="AL1234" s="2"/>
      <c r="AM1234" s="2"/>
      <c r="AN1234" s="2"/>
      <c r="AO1234" s="2"/>
      <c r="AP1234" s="2"/>
      <c r="AQ1234" s="2"/>
      <c r="AR1234" s="2"/>
      <c r="AS1234" s="2"/>
      <c r="AT1234" s="2"/>
      <c r="AU1234" s="9"/>
      <c r="AV1234" s="7"/>
      <c r="AW1234" s="2"/>
      <c r="AX1234" s="2"/>
      <c r="AY1234" s="2"/>
      <c r="AZ1234" s="2"/>
      <c r="BA1234" s="2"/>
      <c r="BB1234" s="2"/>
      <c r="BC1234" s="2"/>
      <c r="BD1234" s="2"/>
      <c r="BE1234" s="2"/>
      <c r="BF1234" s="2"/>
      <c r="BG1234" s="2"/>
      <c r="BH1234" s="2"/>
      <c r="BI1234" s="2"/>
      <c r="BJ1234" s="2"/>
      <c r="BK1234" s="2"/>
      <c r="BL1234" s="2"/>
      <c r="BM1234" s="2"/>
      <c r="BN1234" s="2"/>
      <c r="BO1234" s="2"/>
      <c r="BP1234" s="2"/>
      <c r="BQ1234" s="2"/>
      <c r="BR1234" s="2"/>
      <c r="BS1234" s="9"/>
      <c r="BT1234" s="7"/>
      <c r="BU1234" s="2"/>
      <c r="BV1234" s="2"/>
      <c r="BW1234" s="2"/>
      <c r="BX1234" s="2"/>
      <c r="BY1234" s="2"/>
      <c r="BZ1234" s="2"/>
      <c r="CA1234" s="2"/>
      <c r="CB1234" s="2"/>
      <c r="CC1234" s="2"/>
    </row>
    <row r="1235" spans="2:81" x14ac:dyDescent="0.2">
      <c r="B1235" s="6">
        <v>45868</v>
      </c>
      <c r="C1235" s="7">
        <v>45868.566145833298</v>
      </c>
      <c r="D1235" s="3" t="s">
        <v>9</v>
      </c>
      <c r="E1235" s="1">
        <v>30</v>
      </c>
      <c r="F1235" s="3">
        <v>18.36</v>
      </c>
      <c r="G1235" s="3" t="s">
        <v>10</v>
      </c>
      <c r="H1235" s="8" t="s">
        <v>11</v>
      </c>
      <c r="I1235" s="3" t="s">
        <v>1229</v>
      </c>
      <c r="J1235" s="10"/>
      <c r="K1235" s="11"/>
      <c r="N1235" s="1"/>
      <c r="O1235" s="1"/>
      <c r="P1235" s="1"/>
      <c r="Q1235" s="1"/>
      <c r="R1235" s="1"/>
      <c r="S1235" s="1"/>
      <c r="T1235" s="1"/>
      <c r="U1235" s="1"/>
      <c r="V1235" s="1"/>
      <c r="W1235" s="6"/>
      <c r="X1235" s="12"/>
      <c r="Y1235" s="1"/>
      <c r="Z1235" s="1"/>
      <c r="AA1235" s="1"/>
      <c r="AB1235" s="1"/>
      <c r="AC1235" s="1"/>
      <c r="AD1235" s="1"/>
      <c r="AE1235" s="1"/>
      <c r="AF1235" s="1"/>
      <c r="AG1235" s="1"/>
      <c r="AH1235" s="1"/>
      <c r="AI1235" s="1"/>
      <c r="AJ1235" s="1"/>
      <c r="AK1235" s="1"/>
      <c r="AL1235" s="2"/>
      <c r="AM1235" s="2"/>
      <c r="AN1235" s="2"/>
      <c r="AO1235" s="2"/>
      <c r="AP1235" s="2"/>
      <c r="AQ1235" s="2"/>
      <c r="AR1235" s="2"/>
      <c r="AS1235" s="2"/>
      <c r="AT1235" s="2"/>
      <c r="AU1235" s="9"/>
      <c r="AV1235" s="7"/>
      <c r="AW1235" s="2"/>
      <c r="AX1235" s="2"/>
      <c r="AY1235" s="2"/>
      <c r="AZ1235" s="2"/>
      <c r="BA1235" s="2"/>
      <c r="BB1235" s="2"/>
      <c r="BC1235" s="2"/>
      <c r="BD1235" s="2"/>
      <c r="BE1235" s="2"/>
      <c r="BF1235" s="2"/>
      <c r="BG1235" s="2"/>
      <c r="BH1235" s="2"/>
      <c r="BI1235" s="2"/>
      <c r="BJ1235" s="2"/>
      <c r="BK1235" s="2"/>
      <c r="BL1235" s="2"/>
      <c r="BM1235" s="2"/>
      <c r="BN1235" s="2"/>
      <c r="BO1235" s="2"/>
      <c r="BP1235" s="2"/>
      <c r="BQ1235" s="2"/>
      <c r="BR1235" s="2"/>
      <c r="BS1235" s="9"/>
      <c r="BT1235" s="7"/>
      <c r="BU1235" s="2"/>
      <c r="BV1235" s="2"/>
      <c r="BW1235" s="2"/>
      <c r="BX1235" s="2"/>
      <c r="BY1235" s="2"/>
      <c r="BZ1235" s="2"/>
      <c r="CA1235" s="2"/>
      <c r="CB1235" s="2"/>
      <c r="CC1235" s="2"/>
    </row>
    <row r="1236" spans="2:81" x14ac:dyDescent="0.2">
      <c r="B1236" s="6">
        <v>45868</v>
      </c>
      <c r="C1236" s="7">
        <v>45868.566550925898</v>
      </c>
      <c r="D1236" s="3" t="s">
        <v>9</v>
      </c>
      <c r="E1236" s="1">
        <v>285</v>
      </c>
      <c r="F1236" s="3">
        <v>18.38</v>
      </c>
      <c r="G1236" s="3" t="s">
        <v>10</v>
      </c>
      <c r="H1236" s="8" t="s">
        <v>11</v>
      </c>
      <c r="I1236" s="3" t="s">
        <v>1230</v>
      </c>
      <c r="J1236" s="10"/>
      <c r="K1236" s="11"/>
      <c r="N1236" s="1"/>
      <c r="O1236" s="1"/>
      <c r="P1236" s="1"/>
      <c r="Q1236" s="1"/>
      <c r="R1236" s="1"/>
      <c r="S1236" s="1"/>
      <c r="T1236" s="1"/>
      <c r="U1236" s="1"/>
      <c r="V1236" s="1"/>
      <c r="W1236" s="6"/>
      <c r="X1236" s="12"/>
      <c r="Y1236" s="1"/>
      <c r="Z1236" s="1"/>
      <c r="AA1236" s="1"/>
      <c r="AB1236" s="1"/>
      <c r="AC1236" s="1"/>
      <c r="AD1236" s="1"/>
      <c r="AE1236" s="1"/>
      <c r="AF1236" s="1"/>
      <c r="AG1236" s="1"/>
      <c r="AH1236" s="1"/>
      <c r="AI1236" s="1"/>
      <c r="AJ1236" s="1"/>
      <c r="AK1236" s="1"/>
      <c r="AL1236" s="2"/>
      <c r="AM1236" s="2"/>
      <c r="AN1236" s="2"/>
      <c r="AO1236" s="2"/>
      <c r="AP1236" s="2"/>
      <c r="AQ1236" s="2"/>
      <c r="AR1236" s="2"/>
      <c r="AS1236" s="2"/>
      <c r="AT1236" s="2"/>
      <c r="AU1236" s="9"/>
      <c r="AV1236" s="7"/>
      <c r="AW1236" s="2"/>
      <c r="AX1236" s="2"/>
      <c r="AY1236" s="2"/>
      <c r="AZ1236" s="2"/>
      <c r="BA1236" s="2"/>
      <c r="BB1236" s="2"/>
      <c r="BC1236" s="2"/>
      <c r="BD1236" s="2"/>
      <c r="BE1236" s="2"/>
      <c r="BF1236" s="2"/>
      <c r="BG1236" s="2"/>
      <c r="BH1236" s="2"/>
      <c r="BI1236" s="2"/>
      <c r="BJ1236" s="2"/>
      <c r="BK1236" s="2"/>
      <c r="BL1236" s="2"/>
      <c r="BM1236" s="2"/>
      <c r="BN1236" s="2"/>
      <c r="BO1236" s="2"/>
      <c r="BP1236" s="2"/>
      <c r="BQ1236" s="2"/>
      <c r="BR1236" s="2"/>
      <c r="BS1236" s="9"/>
      <c r="BT1236" s="7"/>
      <c r="BU1236" s="2"/>
      <c r="BV1236" s="2"/>
      <c r="BW1236" s="2"/>
      <c r="BX1236" s="2"/>
      <c r="BY1236" s="2"/>
      <c r="BZ1236" s="2"/>
      <c r="CA1236" s="2"/>
      <c r="CB1236" s="2"/>
      <c r="CC1236" s="2"/>
    </row>
    <row r="1237" spans="2:81" x14ac:dyDescent="0.2">
      <c r="B1237" s="6">
        <v>45868</v>
      </c>
      <c r="C1237" s="7">
        <v>45868.581377314797</v>
      </c>
      <c r="D1237" s="3" t="s">
        <v>9</v>
      </c>
      <c r="E1237" s="1">
        <v>67</v>
      </c>
      <c r="F1237" s="3">
        <v>18.36</v>
      </c>
      <c r="G1237" s="3" t="s">
        <v>10</v>
      </c>
      <c r="H1237" s="8" t="s">
        <v>11</v>
      </c>
      <c r="I1237" s="3" t="s">
        <v>1231</v>
      </c>
      <c r="J1237" s="10"/>
      <c r="K1237" s="11"/>
      <c r="N1237" s="1"/>
      <c r="O1237" s="1"/>
      <c r="P1237" s="1"/>
      <c r="Q1237" s="1"/>
      <c r="R1237" s="1"/>
      <c r="S1237" s="1"/>
      <c r="T1237" s="1"/>
      <c r="U1237" s="1"/>
      <c r="V1237" s="1"/>
      <c r="W1237" s="6"/>
      <c r="X1237" s="12"/>
      <c r="Y1237" s="1"/>
      <c r="Z1237" s="1"/>
      <c r="AA1237" s="1"/>
      <c r="AB1237" s="1"/>
      <c r="AC1237" s="1"/>
      <c r="AD1237" s="1"/>
      <c r="AE1237" s="1"/>
      <c r="AF1237" s="1"/>
      <c r="AG1237" s="1"/>
      <c r="AH1237" s="1"/>
      <c r="AI1237" s="1"/>
      <c r="AJ1237" s="1"/>
      <c r="AK1237" s="1"/>
      <c r="AL1237" s="2"/>
      <c r="AM1237" s="2"/>
      <c r="AN1237" s="2"/>
      <c r="AO1237" s="2"/>
      <c r="AP1237" s="2"/>
      <c r="AQ1237" s="2"/>
      <c r="AR1237" s="2"/>
      <c r="AS1237" s="2"/>
      <c r="AT1237" s="2"/>
      <c r="AU1237" s="9"/>
      <c r="AV1237" s="7"/>
      <c r="AW1237" s="2"/>
      <c r="AX1237" s="2"/>
      <c r="AY1237" s="2"/>
      <c r="AZ1237" s="2"/>
      <c r="BA1237" s="2"/>
      <c r="BB1237" s="2"/>
      <c r="BC1237" s="2"/>
      <c r="BD1237" s="2"/>
      <c r="BE1237" s="2"/>
      <c r="BF1237" s="2"/>
      <c r="BG1237" s="2"/>
      <c r="BH1237" s="2"/>
      <c r="BI1237" s="2"/>
      <c r="BJ1237" s="2"/>
      <c r="BK1237" s="2"/>
      <c r="BL1237" s="2"/>
      <c r="BM1237" s="2"/>
      <c r="BN1237" s="2"/>
      <c r="BO1237" s="2"/>
      <c r="BP1237" s="2"/>
      <c r="BQ1237" s="2"/>
      <c r="BR1237" s="2"/>
      <c r="BS1237" s="9"/>
      <c r="BT1237" s="7"/>
      <c r="BU1237" s="2"/>
      <c r="BV1237" s="2"/>
      <c r="BW1237" s="2"/>
      <c r="BX1237" s="2"/>
      <c r="BY1237" s="2"/>
      <c r="BZ1237" s="2"/>
      <c r="CA1237" s="2"/>
      <c r="CB1237" s="2"/>
      <c r="CC1237" s="2"/>
    </row>
    <row r="1238" spans="2:81" x14ac:dyDescent="0.2">
      <c r="B1238" s="6">
        <v>45868</v>
      </c>
      <c r="C1238" s="7">
        <v>45868.581377314797</v>
      </c>
      <c r="D1238" s="3" t="s">
        <v>9</v>
      </c>
      <c r="E1238" s="1">
        <v>11</v>
      </c>
      <c r="F1238" s="3">
        <v>18.36</v>
      </c>
      <c r="G1238" s="3" t="s">
        <v>10</v>
      </c>
      <c r="H1238" s="8" t="s">
        <v>11</v>
      </c>
      <c r="I1238" s="3" t="s">
        <v>1232</v>
      </c>
      <c r="J1238" s="10"/>
      <c r="K1238" s="11"/>
      <c r="N1238" s="1"/>
      <c r="O1238" s="1"/>
      <c r="P1238" s="1"/>
      <c r="Q1238" s="1"/>
      <c r="R1238" s="1"/>
      <c r="S1238" s="1"/>
      <c r="T1238" s="1"/>
      <c r="U1238" s="1"/>
      <c r="V1238" s="1"/>
      <c r="W1238" s="6"/>
      <c r="X1238" s="12"/>
      <c r="Y1238" s="1"/>
      <c r="Z1238" s="1"/>
      <c r="AA1238" s="1"/>
      <c r="AB1238" s="1"/>
      <c r="AC1238" s="1"/>
      <c r="AD1238" s="1"/>
      <c r="AE1238" s="1"/>
      <c r="AF1238" s="1"/>
      <c r="AG1238" s="1"/>
      <c r="AH1238" s="1"/>
      <c r="AI1238" s="1"/>
      <c r="AJ1238" s="1"/>
      <c r="AK1238" s="1"/>
      <c r="AL1238" s="2"/>
      <c r="AM1238" s="2"/>
      <c r="AN1238" s="2"/>
      <c r="AO1238" s="2"/>
      <c r="AP1238" s="2"/>
      <c r="AQ1238" s="2"/>
      <c r="AR1238" s="2"/>
      <c r="AS1238" s="2"/>
      <c r="AT1238" s="2"/>
      <c r="AU1238" s="9"/>
      <c r="AV1238" s="7"/>
      <c r="AW1238" s="2"/>
      <c r="AX1238" s="2"/>
      <c r="AY1238" s="2"/>
      <c r="AZ1238" s="2"/>
      <c r="BA1238" s="2"/>
      <c r="BB1238" s="2"/>
      <c r="BC1238" s="2"/>
      <c r="BD1238" s="2"/>
      <c r="BE1238" s="2"/>
      <c r="BF1238" s="2"/>
      <c r="BG1238" s="2"/>
      <c r="BH1238" s="2"/>
      <c r="BI1238" s="2"/>
      <c r="BJ1238" s="2"/>
      <c r="BK1238" s="2"/>
      <c r="BL1238" s="2"/>
      <c r="BM1238" s="2"/>
      <c r="BN1238" s="2"/>
      <c r="BO1238" s="2"/>
      <c r="BP1238" s="2"/>
      <c r="BQ1238" s="2"/>
      <c r="BR1238" s="2"/>
      <c r="BS1238" s="9"/>
      <c r="BT1238" s="7"/>
      <c r="BU1238" s="2"/>
      <c r="BV1238" s="2"/>
      <c r="BW1238" s="2"/>
      <c r="BX1238" s="2"/>
      <c r="BY1238" s="2"/>
      <c r="BZ1238" s="2"/>
      <c r="CA1238" s="2"/>
      <c r="CB1238" s="2"/>
      <c r="CC1238" s="2"/>
    </row>
    <row r="1239" spans="2:81" x14ac:dyDescent="0.2">
      <c r="B1239" s="6">
        <v>45868</v>
      </c>
      <c r="C1239" s="7">
        <v>45868.581377314797</v>
      </c>
      <c r="D1239" s="3" t="s">
        <v>9</v>
      </c>
      <c r="E1239" s="1">
        <v>12</v>
      </c>
      <c r="F1239" s="3">
        <v>18.36</v>
      </c>
      <c r="G1239" s="3" t="s">
        <v>10</v>
      </c>
      <c r="H1239" s="8" t="s">
        <v>11</v>
      </c>
      <c r="I1239" s="3" t="s">
        <v>1233</v>
      </c>
      <c r="J1239" s="10"/>
      <c r="K1239" s="11"/>
      <c r="N1239" s="1"/>
      <c r="O1239" s="1"/>
      <c r="P1239" s="1"/>
      <c r="Q1239" s="1"/>
      <c r="R1239" s="1"/>
      <c r="S1239" s="1"/>
      <c r="T1239" s="1"/>
      <c r="U1239" s="1"/>
      <c r="V1239" s="1"/>
      <c r="W1239" s="6"/>
      <c r="X1239" s="12"/>
      <c r="Y1239" s="1"/>
      <c r="Z1239" s="1"/>
      <c r="AA1239" s="1"/>
      <c r="AB1239" s="1"/>
      <c r="AC1239" s="1"/>
      <c r="AD1239" s="1"/>
      <c r="AE1239" s="1"/>
      <c r="AF1239" s="1"/>
      <c r="AG1239" s="1"/>
      <c r="AH1239" s="1"/>
      <c r="AI1239" s="1"/>
      <c r="AJ1239" s="1"/>
      <c r="AK1239" s="1"/>
      <c r="AL1239" s="2"/>
      <c r="AM1239" s="2"/>
      <c r="AN1239" s="2"/>
      <c r="AO1239" s="2"/>
      <c r="AP1239" s="2"/>
      <c r="AQ1239" s="2"/>
      <c r="AR1239" s="2"/>
      <c r="AS1239" s="2"/>
      <c r="AT1239" s="2"/>
      <c r="AU1239" s="9"/>
      <c r="AV1239" s="7"/>
      <c r="AW1239" s="2"/>
      <c r="AX1239" s="2"/>
      <c r="AY1239" s="2"/>
      <c r="AZ1239" s="2"/>
      <c r="BA1239" s="2"/>
      <c r="BB1239" s="2"/>
      <c r="BC1239" s="2"/>
      <c r="BD1239" s="2"/>
      <c r="BE1239" s="2"/>
      <c r="BF1239" s="2"/>
      <c r="BG1239" s="2"/>
      <c r="BH1239" s="2"/>
      <c r="BI1239" s="2"/>
      <c r="BJ1239" s="2"/>
      <c r="BK1239" s="2"/>
      <c r="BL1239" s="2"/>
      <c r="BM1239" s="2"/>
      <c r="BN1239" s="2"/>
      <c r="BO1239" s="2"/>
      <c r="BP1239" s="2"/>
      <c r="BQ1239" s="2"/>
      <c r="BR1239" s="2"/>
      <c r="BS1239" s="9"/>
      <c r="BT1239" s="7"/>
      <c r="BU1239" s="2"/>
      <c r="BV1239" s="2"/>
      <c r="BW1239" s="2"/>
      <c r="BX1239" s="2"/>
      <c r="BY1239" s="2"/>
      <c r="BZ1239" s="2"/>
      <c r="CA1239" s="2"/>
      <c r="CB1239" s="2"/>
      <c r="CC1239" s="2"/>
    </row>
    <row r="1240" spans="2:81" x14ac:dyDescent="0.2">
      <c r="B1240" s="6">
        <v>45868</v>
      </c>
      <c r="C1240" s="7">
        <v>45868.581689814797</v>
      </c>
      <c r="D1240" s="3" t="s">
        <v>9</v>
      </c>
      <c r="E1240" s="1">
        <v>14</v>
      </c>
      <c r="F1240" s="3">
        <v>18.36</v>
      </c>
      <c r="G1240" s="3" t="s">
        <v>10</v>
      </c>
      <c r="H1240" s="8" t="s">
        <v>11</v>
      </c>
      <c r="I1240" s="3" t="s">
        <v>1234</v>
      </c>
      <c r="J1240" s="10"/>
      <c r="K1240" s="11"/>
      <c r="N1240" s="1"/>
      <c r="O1240" s="1"/>
      <c r="P1240" s="1"/>
      <c r="Q1240" s="1"/>
      <c r="R1240" s="1"/>
      <c r="S1240" s="1"/>
      <c r="T1240" s="1"/>
      <c r="U1240" s="1"/>
      <c r="V1240" s="1"/>
      <c r="W1240" s="6"/>
      <c r="X1240" s="12"/>
      <c r="Y1240" s="1"/>
      <c r="Z1240" s="1"/>
      <c r="AA1240" s="1"/>
      <c r="AB1240" s="1"/>
      <c r="AC1240" s="1"/>
      <c r="AD1240" s="1"/>
      <c r="AE1240" s="1"/>
      <c r="AF1240" s="1"/>
      <c r="AG1240" s="1"/>
      <c r="AH1240" s="1"/>
      <c r="AI1240" s="1"/>
      <c r="AJ1240" s="1"/>
      <c r="AK1240" s="1"/>
      <c r="AL1240" s="2"/>
      <c r="AM1240" s="2"/>
      <c r="AN1240" s="2"/>
      <c r="AO1240" s="2"/>
      <c r="AP1240" s="2"/>
      <c r="AQ1240" s="2"/>
      <c r="AR1240" s="2"/>
      <c r="AS1240" s="2"/>
      <c r="AT1240" s="2"/>
      <c r="AU1240" s="9"/>
      <c r="AV1240" s="7"/>
      <c r="AW1240" s="2"/>
      <c r="AX1240" s="2"/>
      <c r="AY1240" s="2"/>
      <c r="AZ1240" s="2"/>
      <c r="BA1240" s="2"/>
      <c r="BB1240" s="2"/>
      <c r="BC1240" s="2"/>
      <c r="BD1240" s="2"/>
      <c r="BE1240" s="2"/>
      <c r="BF1240" s="2"/>
      <c r="BG1240" s="2"/>
      <c r="BH1240" s="2"/>
      <c r="BI1240" s="2"/>
      <c r="BJ1240" s="2"/>
      <c r="BK1240" s="2"/>
      <c r="BL1240" s="2"/>
      <c r="BM1240" s="2"/>
      <c r="BN1240" s="2"/>
      <c r="BO1240" s="2"/>
      <c r="BP1240" s="2"/>
      <c r="BQ1240" s="2"/>
      <c r="BR1240" s="2"/>
      <c r="BS1240" s="9"/>
      <c r="BT1240" s="7"/>
      <c r="BU1240" s="2"/>
      <c r="BV1240" s="2"/>
      <c r="BW1240" s="2"/>
      <c r="BX1240" s="2"/>
      <c r="BY1240" s="2"/>
      <c r="BZ1240" s="2"/>
      <c r="CA1240" s="2"/>
      <c r="CB1240" s="2"/>
      <c r="CC1240" s="2"/>
    </row>
    <row r="1241" spans="2:81" x14ac:dyDescent="0.2">
      <c r="B1241" s="6">
        <v>45868</v>
      </c>
      <c r="C1241" s="7">
        <v>45868.581689814797</v>
      </c>
      <c r="D1241" s="3" t="s">
        <v>9</v>
      </c>
      <c r="E1241" s="1">
        <v>5</v>
      </c>
      <c r="F1241" s="3">
        <v>18.36</v>
      </c>
      <c r="G1241" s="3" t="s">
        <v>10</v>
      </c>
      <c r="H1241" s="8" t="s">
        <v>11</v>
      </c>
      <c r="I1241" s="3" t="s">
        <v>1235</v>
      </c>
      <c r="J1241" s="10"/>
      <c r="K1241" s="11"/>
      <c r="N1241" s="1"/>
      <c r="O1241" s="1"/>
      <c r="P1241" s="1"/>
      <c r="Q1241" s="1"/>
      <c r="R1241" s="1"/>
      <c r="S1241" s="1"/>
      <c r="T1241" s="1"/>
      <c r="U1241" s="1"/>
      <c r="V1241" s="1"/>
      <c r="W1241" s="6"/>
      <c r="X1241" s="12"/>
      <c r="Y1241" s="1"/>
      <c r="Z1241" s="1"/>
      <c r="AA1241" s="1"/>
      <c r="AB1241" s="1"/>
      <c r="AC1241" s="1"/>
      <c r="AD1241" s="1"/>
      <c r="AE1241" s="1"/>
      <c r="AF1241" s="1"/>
      <c r="AG1241" s="1"/>
      <c r="AH1241" s="1"/>
      <c r="AI1241" s="1"/>
      <c r="AJ1241" s="1"/>
      <c r="AK1241" s="1"/>
      <c r="AL1241" s="2"/>
      <c r="AM1241" s="2"/>
      <c r="AN1241" s="2"/>
      <c r="AO1241" s="2"/>
      <c r="AP1241" s="2"/>
      <c r="AQ1241" s="2"/>
      <c r="AR1241" s="2"/>
      <c r="AS1241" s="2"/>
      <c r="AT1241" s="2"/>
      <c r="AU1241" s="9"/>
      <c r="AV1241" s="7"/>
      <c r="AW1241" s="2"/>
      <c r="AX1241" s="2"/>
      <c r="AY1241" s="2"/>
      <c r="AZ1241" s="2"/>
      <c r="BA1241" s="2"/>
      <c r="BB1241" s="2"/>
      <c r="BC1241" s="2"/>
      <c r="BD1241" s="2"/>
      <c r="BE1241" s="2"/>
      <c r="BF1241" s="2"/>
      <c r="BG1241" s="2"/>
      <c r="BH1241" s="2"/>
      <c r="BI1241" s="2"/>
      <c r="BJ1241" s="2"/>
      <c r="BK1241" s="2"/>
      <c r="BL1241" s="2"/>
      <c r="BM1241" s="2"/>
      <c r="BN1241" s="2"/>
      <c r="BO1241" s="2"/>
      <c r="BP1241" s="2"/>
      <c r="BQ1241" s="2"/>
      <c r="BR1241" s="2"/>
      <c r="BS1241" s="9"/>
      <c r="BT1241" s="7"/>
      <c r="BU1241" s="2"/>
      <c r="BV1241" s="2"/>
      <c r="BW1241" s="2"/>
      <c r="BX1241" s="2"/>
      <c r="BY1241" s="2"/>
      <c r="BZ1241" s="2"/>
      <c r="CA1241" s="2"/>
      <c r="CB1241" s="2"/>
      <c r="CC1241" s="2"/>
    </row>
    <row r="1242" spans="2:81" x14ac:dyDescent="0.2">
      <c r="B1242" s="6">
        <v>45868</v>
      </c>
      <c r="C1242" s="7">
        <v>45868.581759259301</v>
      </c>
      <c r="D1242" s="3" t="s">
        <v>9</v>
      </c>
      <c r="E1242" s="1">
        <v>230</v>
      </c>
      <c r="F1242" s="3">
        <v>18.36</v>
      </c>
      <c r="G1242" s="3" t="s">
        <v>10</v>
      </c>
      <c r="H1242" s="8" t="s">
        <v>11</v>
      </c>
      <c r="I1242" s="3" t="s">
        <v>1236</v>
      </c>
      <c r="J1242" s="10"/>
      <c r="K1242" s="11"/>
      <c r="N1242" s="1"/>
      <c r="O1242" s="1"/>
      <c r="P1242" s="1"/>
      <c r="Q1242" s="1"/>
      <c r="R1242" s="1"/>
      <c r="S1242" s="1"/>
      <c r="T1242" s="1"/>
      <c r="U1242" s="1"/>
      <c r="V1242" s="1"/>
      <c r="W1242" s="6"/>
      <c r="X1242" s="12"/>
      <c r="Y1242" s="1"/>
      <c r="Z1242" s="1"/>
      <c r="AA1242" s="1"/>
      <c r="AB1242" s="1"/>
      <c r="AC1242" s="1"/>
      <c r="AD1242" s="1"/>
      <c r="AE1242" s="1"/>
      <c r="AF1242" s="1"/>
      <c r="AG1242" s="1"/>
      <c r="AH1242" s="1"/>
      <c r="AI1242" s="1"/>
      <c r="AJ1242" s="1"/>
      <c r="AK1242" s="1"/>
      <c r="AL1242" s="2"/>
      <c r="AM1242" s="2"/>
      <c r="AN1242" s="2"/>
      <c r="AO1242" s="2"/>
      <c r="AP1242" s="2"/>
      <c r="AQ1242" s="2"/>
      <c r="AR1242" s="2"/>
      <c r="AS1242" s="2"/>
      <c r="AT1242" s="2"/>
      <c r="AU1242" s="9"/>
      <c r="AV1242" s="7"/>
      <c r="AW1242" s="2"/>
      <c r="AX1242" s="2"/>
      <c r="AY1242" s="2"/>
      <c r="AZ1242" s="2"/>
      <c r="BA1242" s="2"/>
      <c r="BB1242" s="2"/>
      <c r="BC1242" s="2"/>
      <c r="BD1242" s="2"/>
      <c r="BE1242" s="2"/>
      <c r="BF1242" s="2"/>
      <c r="BG1242" s="2"/>
      <c r="BH1242" s="2"/>
      <c r="BI1242" s="2"/>
      <c r="BJ1242" s="2"/>
      <c r="BK1242" s="2"/>
      <c r="BL1242" s="2"/>
      <c r="BM1242" s="2"/>
      <c r="BN1242" s="2"/>
      <c r="BO1242" s="2"/>
      <c r="BP1242" s="2"/>
      <c r="BQ1242" s="2"/>
      <c r="BR1242" s="2"/>
      <c r="BS1242" s="9"/>
      <c r="BT1242" s="7"/>
      <c r="BU1242" s="2"/>
      <c r="BV1242" s="2"/>
      <c r="BW1242" s="2"/>
      <c r="BX1242" s="2"/>
      <c r="BY1242" s="2"/>
      <c r="BZ1242" s="2"/>
      <c r="CA1242" s="2"/>
      <c r="CB1242" s="2"/>
      <c r="CC1242" s="2"/>
    </row>
    <row r="1243" spans="2:81" x14ac:dyDescent="0.2">
      <c r="B1243" s="6">
        <v>45868</v>
      </c>
      <c r="C1243" s="7">
        <v>45868.581759259301</v>
      </c>
      <c r="D1243" s="3" t="s">
        <v>9</v>
      </c>
      <c r="E1243" s="1">
        <v>52</v>
      </c>
      <c r="F1243" s="3">
        <v>18.36</v>
      </c>
      <c r="G1243" s="3" t="s">
        <v>10</v>
      </c>
      <c r="H1243" s="8" t="s">
        <v>11</v>
      </c>
      <c r="I1243" s="3" t="s">
        <v>1237</v>
      </c>
      <c r="J1243" s="10"/>
      <c r="K1243" s="11"/>
      <c r="N1243" s="1"/>
      <c r="O1243" s="1"/>
      <c r="P1243" s="1"/>
      <c r="Q1243" s="1"/>
      <c r="R1243" s="1"/>
      <c r="S1243" s="1"/>
      <c r="T1243" s="1"/>
      <c r="U1243" s="1"/>
      <c r="V1243" s="1"/>
      <c r="W1243" s="6"/>
      <c r="X1243" s="12"/>
      <c r="Y1243" s="1"/>
      <c r="Z1243" s="1"/>
      <c r="AA1243" s="1"/>
      <c r="AB1243" s="1"/>
      <c r="AC1243" s="1"/>
      <c r="AD1243" s="1"/>
      <c r="AE1243" s="1"/>
      <c r="AF1243" s="1"/>
      <c r="AG1243" s="1"/>
      <c r="AH1243" s="1"/>
      <c r="AI1243" s="1"/>
      <c r="AJ1243" s="1"/>
      <c r="AK1243" s="1"/>
      <c r="AL1243" s="2"/>
      <c r="AM1243" s="2"/>
      <c r="AN1243" s="2"/>
      <c r="AO1243" s="2"/>
      <c r="AP1243" s="2"/>
      <c r="AQ1243" s="2"/>
      <c r="AR1243" s="2"/>
      <c r="AS1243" s="2"/>
      <c r="AT1243" s="2"/>
      <c r="AU1243" s="9"/>
      <c r="AV1243" s="7"/>
      <c r="AW1243" s="2"/>
      <c r="AX1243" s="2"/>
      <c r="AY1243" s="2"/>
      <c r="AZ1243" s="2"/>
      <c r="BA1243" s="2"/>
      <c r="BB1243" s="2"/>
      <c r="BC1243" s="2"/>
      <c r="BD1243" s="2"/>
      <c r="BE1243" s="2"/>
      <c r="BF1243" s="2"/>
      <c r="BG1243" s="2"/>
      <c r="BH1243" s="2"/>
      <c r="BI1243" s="2"/>
      <c r="BJ1243" s="2"/>
      <c r="BK1243" s="2"/>
      <c r="BL1243" s="2"/>
      <c r="BM1243" s="2"/>
      <c r="BN1243" s="2"/>
      <c r="BO1243" s="2"/>
      <c r="BP1243" s="2"/>
      <c r="BQ1243" s="2"/>
      <c r="BR1243" s="2"/>
      <c r="BS1243" s="9"/>
      <c r="BT1243" s="7"/>
      <c r="BU1243" s="2"/>
      <c r="BV1243" s="2"/>
      <c r="BW1243" s="2"/>
      <c r="BX1243" s="2"/>
      <c r="BY1243" s="2"/>
      <c r="BZ1243" s="2"/>
      <c r="CA1243" s="2"/>
      <c r="CB1243" s="2"/>
      <c r="CC1243" s="2"/>
    </row>
    <row r="1244" spans="2:81" x14ac:dyDescent="0.2">
      <c r="B1244" s="6">
        <v>45868</v>
      </c>
      <c r="C1244" s="7">
        <v>45868.581759259301</v>
      </c>
      <c r="D1244" s="3" t="s">
        <v>9</v>
      </c>
      <c r="E1244" s="1">
        <v>101</v>
      </c>
      <c r="F1244" s="3">
        <v>18.36</v>
      </c>
      <c r="G1244" s="3" t="s">
        <v>10</v>
      </c>
      <c r="H1244" s="8" t="s">
        <v>11</v>
      </c>
      <c r="I1244" s="3" t="s">
        <v>1238</v>
      </c>
      <c r="J1244" s="10"/>
      <c r="K1244" s="11"/>
      <c r="N1244" s="1"/>
      <c r="O1244" s="1"/>
      <c r="P1244" s="1"/>
      <c r="Q1244" s="1"/>
      <c r="R1244" s="1"/>
      <c r="S1244" s="1"/>
      <c r="T1244" s="1"/>
      <c r="U1244" s="1"/>
      <c r="V1244" s="1"/>
      <c r="W1244" s="6"/>
      <c r="X1244" s="12"/>
      <c r="Y1244" s="1"/>
      <c r="Z1244" s="1"/>
      <c r="AA1244" s="1"/>
      <c r="AB1244" s="1"/>
      <c r="AC1244" s="1"/>
      <c r="AD1244" s="1"/>
      <c r="AE1244" s="1"/>
      <c r="AF1244" s="1"/>
      <c r="AG1244" s="1"/>
      <c r="AH1244" s="1"/>
      <c r="AI1244" s="1"/>
      <c r="AJ1244" s="1"/>
      <c r="AK1244" s="1"/>
      <c r="AL1244" s="2"/>
      <c r="AM1244" s="2"/>
      <c r="AN1244" s="2"/>
      <c r="AO1244" s="2"/>
      <c r="AP1244" s="2"/>
      <c r="AQ1244" s="2"/>
      <c r="AR1244" s="2"/>
      <c r="AS1244" s="2"/>
      <c r="AT1244" s="2"/>
      <c r="AU1244" s="9"/>
      <c r="AV1244" s="7"/>
      <c r="AW1244" s="2"/>
      <c r="AX1244" s="2"/>
      <c r="AY1244" s="2"/>
      <c r="AZ1244" s="2"/>
      <c r="BA1244" s="2"/>
      <c r="BB1244" s="2"/>
      <c r="BC1244" s="2"/>
      <c r="BD1244" s="2"/>
      <c r="BE1244" s="2"/>
      <c r="BF1244" s="2"/>
      <c r="BG1244" s="2"/>
      <c r="BH1244" s="2"/>
      <c r="BI1244" s="2"/>
      <c r="BJ1244" s="2"/>
      <c r="BK1244" s="2"/>
      <c r="BL1244" s="2"/>
      <c r="BM1244" s="2"/>
      <c r="BN1244" s="2"/>
      <c r="BO1244" s="2"/>
      <c r="BP1244" s="2"/>
      <c r="BQ1244" s="2"/>
      <c r="BR1244" s="2"/>
      <c r="BS1244" s="9"/>
      <c r="BT1244" s="7"/>
      <c r="BU1244" s="2"/>
      <c r="BV1244" s="2"/>
      <c r="BW1244" s="2"/>
      <c r="BX1244" s="2"/>
      <c r="BY1244" s="2"/>
      <c r="BZ1244" s="2"/>
      <c r="CA1244" s="2"/>
      <c r="CB1244" s="2"/>
      <c r="CC1244" s="2"/>
    </row>
    <row r="1245" spans="2:81" x14ac:dyDescent="0.2">
      <c r="B1245" s="6">
        <v>45868</v>
      </c>
      <c r="C1245" s="7">
        <v>45868.581759259301</v>
      </c>
      <c r="D1245" s="3" t="s">
        <v>9</v>
      </c>
      <c r="E1245" s="1">
        <v>12</v>
      </c>
      <c r="F1245" s="3">
        <v>18.36</v>
      </c>
      <c r="G1245" s="3" t="s">
        <v>10</v>
      </c>
      <c r="H1245" s="8" t="s">
        <v>11</v>
      </c>
      <c r="I1245" s="3" t="s">
        <v>1239</v>
      </c>
      <c r="J1245" s="10"/>
      <c r="K1245" s="11"/>
      <c r="N1245" s="1"/>
      <c r="O1245" s="1"/>
      <c r="P1245" s="1"/>
      <c r="Q1245" s="1"/>
      <c r="R1245" s="1"/>
      <c r="S1245" s="1"/>
      <c r="T1245" s="1"/>
      <c r="U1245" s="1"/>
      <c r="V1245" s="1"/>
      <c r="W1245" s="6"/>
      <c r="X1245" s="12"/>
      <c r="Y1245" s="1"/>
      <c r="Z1245" s="1"/>
      <c r="AA1245" s="1"/>
      <c r="AB1245" s="1"/>
      <c r="AC1245" s="1"/>
      <c r="AD1245" s="1"/>
      <c r="AE1245" s="1"/>
      <c r="AF1245" s="1"/>
      <c r="AG1245" s="1"/>
      <c r="AH1245" s="1"/>
      <c r="AI1245" s="1"/>
      <c r="AJ1245" s="1"/>
      <c r="AK1245" s="1"/>
      <c r="AL1245" s="2"/>
      <c r="AM1245" s="2"/>
      <c r="AN1245" s="2"/>
      <c r="AO1245" s="2"/>
      <c r="AP1245" s="2"/>
      <c r="AQ1245" s="2"/>
      <c r="AR1245" s="2"/>
      <c r="AS1245" s="2"/>
      <c r="AT1245" s="2"/>
      <c r="AU1245" s="9"/>
      <c r="AV1245" s="7"/>
      <c r="AW1245" s="2"/>
      <c r="AX1245" s="2"/>
      <c r="AY1245" s="2"/>
      <c r="AZ1245" s="2"/>
      <c r="BA1245" s="2"/>
      <c r="BB1245" s="2"/>
      <c r="BC1245" s="2"/>
      <c r="BD1245" s="2"/>
      <c r="BE1245" s="2"/>
      <c r="BF1245" s="2"/>
      <c r="BG1245" s="2"/>
      <c r="BH1245" s="2"/>
      <c r="BI1245" s="2"/>
      <c r="BJ1245" s="2"/>
      <c r="BK1245" s="2"/>
      <c r="BL1245" s="2"/>
      <c r="BM1245" s="2"/>
      <c r="BN1245" s="2"/>
      <c r="BO1245" s="2"/>
      <c r="BP1245" s="2"/>
      <c r="BQ1245" s="2"/>
      <c r="BR1245" s="2"/>
      <c r="BS1245" s="9"/>
      <c r="BT1245" s="7"/>
      <c r="BU1245" s="2"/>
      <c r="BV1245" s="2"/>
      <c r="BW1245" s="2"/>
      <c r="BX1245" s="2"/>
      <c r="BY1245" s="2"/>
      <c r="BZ1245" s="2"/>
      <c r="CA1245" s="2"/>
      <c r="CB1245" s="2"/>
      <c r="CC1245" s="2"/>
    </row>
    <row r="1246" spans="2:81" x14ac:dyDescent="0.2">
      <c r="B1246" s="6">
        <v>45868</v>
      </c>
      <c r="C1246" s="7">
        <v>45868.581759259301</v>
      </c>
      <c r="D1246" s="3" t="s">
        <v>9</v>
      </c>
      <c r="E1246" s="1">
        <v>11</v>
      </c>
      <c r="F1246" s="3">
        <v>18.36</v>
      </c>
      <c r="G1246" s="3" t="s">
        <v>10</v>
      </c>
      <c r="H1246" s="8" t="s">
        <v>11</v>
      </c>
      <c r="I1246" s="3" t="s">
        <v>1240</v>
      </c>
      <c r="J1246" s="10"/>
      <c r="K1246" s="11"/>
      <c r="N1246" s="1"/>
      <c r="O1246" s="1"/>
      <c r="P1246" s="1"/>
      <c r="Q1246" s="1"/>
      <c r="R1246" s="1"/>
      <c r="S1246" s="1"/>
      <c r="T1246" s="1"/>
      <c r="U1246" s="1"/>
      <c r="V1246" s="1"/>
      <c r="W1246" s="6"/>
      <c r="X1246" s="12"/>
      <c r="Y1246" s="1"/>
      <c r="Z1246" s="1"/>
      <c r="AA1246" s="1"/>
      <c r="AB1246" s="1"/>
      <c r="AC1246" s="1"/>
      <c r="AD1246" s="1"/>
      <c r="AE1246" s="1"/>
      <c r="AF1246" s="1"/>
      <c r="AG1246" s="1"/>
      <c r="AH1246" s="1"/>
      <c r="AI1246" s="1"/>
      <c r="AJ1246" s="1"/>
      <c r="AK1246" s="1"/>
      <c r="AL1246" s="2"/>
      <c r="AM1246" s="2"/>
      <c r="AN1246" s="2"/>
      <c r="AO1246" s="2"/>
      <c r="AP1246" s="2"/>
      <c r="AQ1246" s="2"/>
      <c r="AR1246" s="2"/>
      <c r="AS1246" s="2"/>
      <c r="AT1246" s="2"/>
      <c r="AU1246" s="9"/>
      <c r="AV1246" s="7"/>
      <c r="AW1246" s="2"/>
      <c r="AX1246" s="2"/>
      <c r="AY1246" s="2"/>
      <c r="AZ1246" s="2"/>
      <c r="BA1246" s="2"/>
      <c r="BB1246" s="2"/>
      <c r="BC1246" s="2"/>
      <c r="BD1246" s="2"/>
      <c r="BE1246" s="2"/>
      <c r="BF1246" s="2"/>
      <c r="BG1246" s="2"/>
      <c r="BH1246" s="2"/>
      <c r="BI1246" s="2"/>
      <c r="BJ1246" s="2"/>
      <c r="BK1246" s="2"/>
      <c r="BL1246" s="2"/>
      <c r="BM1246" s="2"/>
      <c r="BN1246" s="2"/>
      <c r="BO1246" s="2"/>
      <c r="BP1246" s="2"/>
      <c r="BQ1246" s="2"/>
      <c r="BR1246" s="2"/>
      <c r="BS1246" s="9"/>
      <c r="BT1246" s="7"/>
      <c r="BU1246" s="2"/>
      <c r="BV1246" s="2"/>
      <c r="BW1246" s="2"/>
      <c r="BX1246" s="2"/>
      <c r="BY1246" s="2"/>
      <c r="BZ1246" s="2"/>
      <c r="CA1246" s="2"/>
      <c r="CB1246" s="2"/>
      <c r="CC1246" s="2"/>
    </row>
    <row r="1247" spans="2:81" x14ac:dyDescent="0.2">
      <c r="B1247" s="6">
        <v>45868</v>
      </c>
      <c r="C1247" s="7">
        <v>45868.581759259301</v>
      </c>
      <c r="D1247" s="3" t="s">
        <v>9</v>
      </c>
      <c r="E1247" s="1">
        <v>3</v>
      </c>
      <c r="F1247" s="3">
        <v>18.36</v>
      </c>
      <c r="G1247" s="3" t="s">
        <v>10</v>
      </c>
      <c r="H1247" s="8" t="s">
        <v>11</v>
      </c>
      <c r="I1247" s="3" t="s">
        <v>1241</v>
      </c>
      <c r="J1247" s="10"/>
      <c r="K1247" s="11"/>
      <c r="N1247" s="1"/>
      <c r="O1247" s="1"/>
      <c r="P1247" s="1"/>
      <c r="Q1247" s="1"/>
      <c r="R1247" s="1"/>
      <c r="S1247" s="1"/>
      <c r="T1247" s="1"/>
      <c r="U1247" s="1"/>
      <c r="V1247" s="1"/>
      <c r="W1247" s="6"/>
      <c r="X1247" s="12"/>
      <c r="Y1247" s="1"/>
      <c r="Z1247" s="1"/>
      <c r="AA1247" s="1"/>
      <c r="AB1247" s="1"/>
      <c r="AC1247" s="1"/>
      <c r="AD1247" s="1"/>
      <c r="AE1247" s="1"/>
      <c r="AF1247" s="1"/>
      <c r="AG1247" s="1"/>
      <c r="AH1247" s="1"/>
      <c r="AI1247" s="1"/>
      <c r="AJ1247" s="1"/>
      <c r="AK1247" s="1"/>
      <c r="AL1247" s="2"/>
      <c r="AM1247" s="2"/>
      <c r="AN1247" s="2"/>
      <c r="AO1247" s="2"/>
      <c r="AP1247" s="2"/>
      <c r="AQ1247" s="2"/>
      <c r="AR1247" s="2"/>
      <c r="AS1247" s="2"/>
      <c r="AT1247" s="2"/>
      <c r="AU1247" s="9"/>
      <c r="AV1247" s="7"/>
      <c r="AW1247" s="2"/>
      <c r="AX1247" s="2"/>
      <c r="AY1247" s="2"/>
      <c r="AZ1247" s="2"/>
      <c r="BA1247" s="2"/>
      <c r="BB1247" s="2"/>
      <c r="BC1247" s="2"/>
      <c r="BD1247" s="2"/>
      <c r="BE1247" s="2"/>
      <c r="BF1247" s="2"/>
      <c r="BG1247" s="2"/>
      <c r="BH1247" s="2"/>
      <c r="BI1247" s="2"/>
      <c r="BJ1247" s="2"/>
      <c r="BK1247" s="2"/>
      <c r="BL1247" s="2"/>
      <c r="BM1247" s="2"/>
      <c r="BN1247" s="2"/>
      <c r="BO1247" s="2"/>
      <c r="BP1247" s="2"/>
      <c r="BQ1247" s="2"/>
      <c r="BR1247" s="2"/>
      <c r="BS1247" s="9"/>
      <c r="BT1247" s="7"/>
      <c r="BU1247" s="2"/>
      <c r="BV1247" s="2"/>
      <c r="BW1247" s="2"/>
      <c r="BX1247" s="2"/>
      <c r="BY1247" s="2"/>
      <c r="BZ1247" s="2"/>
      <c r="CA1247" s="2"/>
      <c r="CB1247" s="2"/>
      <c r="CC1247" s="2"/>
    </row>
    <row r="1248" spans="2:81" x14ac:dyDescent="0.2">
      <c r="B1248" s="6">
        <v>45868</v>
      </c>
      <c r="C1248" s="7">
        <v>45868.581759259301</v>
      </c>
      <c r="D1248" s="3" t="s">
        <v>9</v>
      </c>
      <c r="E1248" s="1">
        <v>2</v>
      </c>
      <c r="F1248" s="3">
        <v>18.36</v>
      </c>
      <c r="G1248" s="3" t="s">
        <v>10</v>
      </c>
      <c r="H1248" s="8" t="s">
        <v>11</v>
      </c>
      <c r="I1248" s="3" t="s">
        <v>1242</v>
      </c>
      <c r="J1248" s="10"/>
      <c r="K1248" s="11"/>
      <c r="N1248" s="1"/>
      <c r="O1248" s="1"/>
      <c r="P1248" s="1"/>
      <c r="Q1248" s="1"/>
      <c r="R1248" s="1"/>
      <c r="S1248" s="1"/>
      <c r="T1248" s="1"/>
      <c r="U1248" s="1"/>
      <c r="V1248" s="1"/>
      <c r="W1248" s="6"/>
      <c r="X1248" s="12"/>
      <c r="Y1248" s="1"/>
      <c r="Z1248" s="1"/>
      <c r="AA1248" s="1"/>
      <c r="AB1248" s="1"/>
      <c r="AC1248" s="1"/>
      <c r="AD1248" s="1"/>
      <c r="AE1248" s="1"/>
      <c r="AF1248" s="1"/>
      <c r="AG1248" s="1"/>
      <c r="AH1248" s="1"/>
      <c r="AI1248" s="1"/>
      <c r="AJ1248" s="1"/>
      <c r="AK1248" s="1"/>
      <c r="AL1248" s="2"/>
      <c r="AM1248" s="2"/>
      <c r="AN1248" s="2"/>
      <c r="AO1248" s="2"/>
      <c r="AP1248" s="2"/>
      <c r="AQ1248" s="2"/>
      <c r="AR1248" s="2"/>
      <c r="AS1248" s="2"/>
      <c r="AT1248" s="2"/>
      <c r="AU1248" s="9"/>
      <c r="AV1248" s="7"/>
      <c r="AW1248" s="2"/>
      <c r="AX1248" s="2"/>
      <c r="AY1248" s="2"/>
      <c r="AZ1248" s="2"/>
      <c r="BA1248" s="2"/>
      <c r="BB1248" s="2"/>
      <c r="BC1248" s="2"/>
      <c r="BD1248" s="2"/>
      <c r="BE1248" s="2"/>
      <c r="BF1248" s="2"/>
      <c r="BG1248" s="2"/>
      <c r="BH1248" s="2"/>
      <c r="BI1248" s="2"/>
      <c r="BJ1248" s="2"/>
      <c r="BK1248" s="2"/>
      <c r="BL1248" s="2"/>
      <c r="BM1248" s="2"/>
      <c r="BN1248" s="2"/>
      <c r="BO1248" s="2"/>
      <c r="BP1248" s="2"/>
      <c r="BQ1248" s="2"/>
      <c r="BR1248" s="2"/>
      <c r="BS1248" s="9"/>
      <c r="BT1248" s="7"/>
      <c r="BU1248" s="2"/>
      <c r="BV1248" s="2"/>
      <c r="BW1248" s="2"/>
      <c r="BX1248" s="2"/>
      <c r="BY1248" s="2"/>
      <c r="BZ1248" s="2"/>
      <c r="CA1248" s="2"/>
      <c r="CB1248" s="2"/>
      <c r="CC1248" s="2"/>
    </row>
    <row r="1249" spans="2:81" x14ac:dyDescent="0.2">
      <c r="B1249" s="6">
        <v>45868</v>
      </c>
      <c r="C1249" s="7">
        <v>45868.582129629598</v>
      </c>
      <c r="D1249" s="3" t="s">
        <v>9</v>
      </c>
      <c r="E1249" s="1">
        <v>57</v>
      </c>
      <c r="F1249" s="3">
        <v>18.36</v>
      </c>
      <c r="G1249" s="3" t="s">
        <v>10</v>
      </c>
      <c r="H1249" s="8" t="s">
        <v>11</v>
      </c>
      <c r="I1249" s="3" t="s">
        <v>1243</v>
      </c>
      <c r="J1249" s="10"/>
      <c r="K1249" s="11"/>
      <c r="N1249" s="1"/>
      <c r="O1249" s="1"/>
      <c r="P1249" s="1"/>
      <c r="Q1249" s="1"/>
      <c r="R1249" s="1"/>
      <c r="S1249" s="1"/>
      <c r="T1249" s="1"/>
      <c r="U1249" s="1"/>
      <c r="V1249" s="1"/>
      <c r="W1249" s="6"/>
      <c r="X1249" s="12"/>
      <c r="Y1249" s="1"/>
      <c r="Z1249" s="1"/>
      <c r="AA1249" s="1"/>
      <c r="AB1249" s="1"/>
      <c r="AC1249" s="1"/>
      <c r="AD1249" s="1"/>
      <c r="AE1249" s="1"/>
      <c r="AF1249" s="1"/>
      <c r="AG1249" s="1"/>
      <c r="AH1249" s="1"/>
      <c r="AI1249" s="1"/>
      <c r="AJ1249" s="1"/>
      <c r="AK1249" s="1"/>
      <c r="AL1249" s="2"/>
      <c r="AM1249" s="2"/>
      <c r="AN1249" s="2"/>
      <c r="AO1249" s="2"/>
      <c r="AP1249" s="2"/>
      <c r="AQ1249" s="2"/>
      <c r="AR1249" s="2"/>
      <c r="AS1249" s="2"/>
      <c r="AT1249" s="2"/>
      <c r="AU1249" s="9"/>
      <c r="AV1249" s="7"/>
      <c r="AW1249" s="2"/>
      <c r="AX1249" s="2"/>
      <c r="AY1249" s="2"/>
      <c r="AZ1249" s="2"/>
      <c r="BA1249" s="2"/>
      <c r="BB1249" s="2"/>
      <c r="BC1249" s="2"/>
      <c r="BD1249" s="2"/>
      <c r="BE1249" s="2"/>
      <c r="BF1249" s="2"/>
      <c r="BG1249" s="2"/>
      <c r="BH1249" s="2"/>
      <c r="BI1249" s="2"/>
      <c r="BJ1249" s="2"/>
      <c r="BK1249" s="2"/>
      <c r="BL1249" s="2"/>
      <c r="BM1249" s="2"/>
      <c r="BN1249" s="2"/>
      <c r="BO1249" s="2"/>
      <c r="BP1249" s="2"/>
      <c r="BQ1249" s="2"/>
      <c r="BR1249" s="2"/>
      <c r="BS1249" s="9"/>
      <c r="BT1249" s="7"/>
      <c r="BU1249" s="2"/>
      <c r="BV1249" s="2"/>
      <c r="BW1249" s="2"/>
      <c r="BX1249" s="2"/>
      <c r="BY1249" s="2"/>
      <c r="BZ1249" s="2"/>
      <c r="CA1249" s="2"/>
      <c r="CB1249" s="2"/>
      <c r="CC1249" s="2"/>
    </row>
    <row r="1250" spans="2:81" x14ac:dyDescent="0.2">
      <c r="B1250" s="6">
        <v>45868</v>
      </c>
      <c r="C1250" s="7">
        <v>45868.582129629598</v>
      </c>
      <c r="D1250" s="3" t="s">
        <v>9</v>
      </c>
      <c r="E1250" s="1">
        <v>173</v>
      </c>
      <c r="F1250" s="3">
        <v>18.36</v>
      </c>
      <c r="G1250" s="3" t="s">
        <v>10</v>
      </c>
      <c r="H1250" s="8" t="s">
        <v>11</v>
      </c>
      <c r="I1250" s="3" t="s">
        <v>1243</v>
      </c>
      <c r="J1250" s="10"/>
      <c r="K1250" s="11"/>
      <c r="N1250" s="1"/>
      <c r="O1250" s="1"/>
      <c r="P1250" s="1"/>
      <c r="Q1250" s="1"/>
      <c r="R1250" s="1"/>
      <c r="S1250" s="1"/>
      <c r="T1250" s="1"/>
      <c r="U1250" s="1"/>
      <c r="V1250" s="1"/>
      <c r="W1250" s="6"/>
      <c r="X1250" s="12"/>
      <c r="Y1250" s="1"/>
      <c r="Z1250" s="1"/>
      <c r="AA1250" s="1"/>
      <c r="AB1250" s="1"/>
      <c r="AC1250" s="1"/>
      <c r="AD1250" s="1"/>
      <c r="AE1250" s="1"/>
      <c r="AF1250" s="1"/>
      <c r="AG1250" s="1"/>
      <c r="AH1250" s="1"/>
      <c r="AI1250" s="1"/>
      <c r="AJ1250" s="1"/>
      <c r="AK1250" s="1"/>
      <c r="AL1250" s="2"/>
      <c r="AM1250" s="2"/>
      <c r="AN1250" s="2"/>
      <c r="AO1250" s="2"/>
      <c r="AP1250" s="2"/>
      <c r="AQ1250" s="2"/>
      <c r="AR1250" s="2"/>
      <c r="AS1250" s="2"/>
      <c r="AT1250" s="2"/>
      <c r="AU1250" s="9"/>
      <c r="AV1250" s="7"/>
      <c r="AW1250" s="2"/>
      <c r="AX1250" s="2"/>
      <c r="AY1250" s="2"/>
      <c r="AZ1250" s="2"/>
      <c r="BA1250" s="2"/>
      <c r="BB1250" s="2"/>
      <c r="BC1250" s="2"/>
      <c r="BD1250" s="2"/>
      <c r="BE1250" s="2"/>
      <c r="BF1250" s="2"/>
      <c r="BG1250" s="2"/>
      <c r="BH1250" s="2"/>
      <c r="BI1250" s="2"/>
      <c r="BJ1250" s="2"/>
      <c r="BK1250" s="2"/>
      <c r="BL1250" s="2"/>
      <c r="BM1250" s="2"/>
      <c r="BN1250" s="2"/>
      <c r="BO1250" s="2"/>
      <c r="BP1250" s="2"/>
      <c r="BQ1250" s="2"/>
      <c r="BR1250" s="2"/>
      <c r="BS1250" s="9"/>
      <c r="BT1250" s="7"/>
      <c r="BU1250" s="2"/>
      <c r="BV1250" s="2"/>
      <c r="BW1250" s="2"/>
      <c r="BX1250" s="2"/>
      <c r="BY1250" s="2"/>
      <c r="BZ1250" s="2"/>
      <c r="CA1250" s="2"/>
      <c r="CB1250" s="2"/>
      <c r="CC1250" s="2"/>
    </row>
    <row r="1251" spans="2:81" x14ac:dyDescent="0.2">
      <c r="B1251" s="6">
        <v>45868</v>
      </c>
      <c r="C1251" s="7">
        <v>45868.582129629598</v>
      </c>
      <c r="D1251" s="3" t="s">
        <v>9</v>
      </c>
      <c r="E1251" s="1">
        <v>9</v>
      </c>
      <c r="F1251" s="3">
        <v>18.36</v>
      </c>
      <c r="G1251" s="3" t="s">
        <v>10</v>
      </c>
      <c r="H1251" s="8" t="s">
        <v>11</v>
      </c>
      <c r="I1251" s="3" t="s">
        <v>1244</v>
      </c>
      <c r="J1251" s="10"/>
      <c r="K1251" s="11"/>
      <c r="N1251" s="1"/>
      <c r="O1251" s="1"/>
      <c r="P1251" s="1"/>
      <c r="Q1251" s="1"/>
      <c r="R1251" s="1"/>
      <c r="S1251" s="1"/>
      <c r="T1251" s="1"/>
      <c r="U1251" s="1"/>
      <c r="V1251" s="1"/>
      <c r="W1251" s="6"/>
      <c r="X1251" s="12"/>
      <c r="Y1251" s="1"/>
      <c r="Z1251" s="1"/>
      <c r="AA1251" s="1"/>
      <c r="AB1251" s="1"/>
      <c r="AC1251" s="1"/>
      <c r="AD1251" s="1"/>
      <c r="AE1251" s="1"/>
      <c r="AF1251" s="1"/>
      <c r="AG1251" s="1"/>
      <c r="AH1251" s="1"/>
      <c r="AI1251" s="1"/>
      <c r="AJ1251" s="1"/>
      <c r="AK1251" s="1"/>
      <c r="AL1251" s="2"/>
      <c r="AM1251" s="2"/>
      <c r="AN1251" s="2"/>
      <c r="AO1251" s="2"/>
      <c r="AP1251" s="2"/>
      <c r="AQ1251" s="2"/>
      <c r="AR1251" s="2"/>
      <c r="AS1251" s="2"/>
      <c r="AT1251" s="2"/>
      <c r="AU1251" s="9"/>
      <c r="AV1251" s="7"/>
      <c r="AW1251" s="2"/>
      <c r="AX1251" s="2"/>
      <c r="AY1251" s="2"/>
      <c r="AZ1251" s="2"/>
      <c r="BA1251" s="2"/>
      <c r="BB1251" s="2"/>
      <c r="BC1251" s="2"/>
      <c r="BD1251" s="2"/>
      <c r="BE1251" s="2"/>
      <c r="BF1251" s="2"/>
      <c r="BG1251" s="2"/>
      <c r="BH1251" s="2"/>
      <c r="BI1251" s="2"/>
      <c r="BJ1251" s="2"/>
      <c r="BK1251" s="2"/>
      <c r="BL1251" s="2"/>
      <c r="BM1251" s="2"/>
      <c r="BN1251" s="2"/>
      <c r="BO1251" s="2"/>
      <c r="BP1251" s="2"/>
      <c r="BQ1251" s="2"/>
      <c r="BR1251" s="2"/>
      <c r="BS1251" s="9"/>
      <c r="BT1251" s="7"/>
      <c r="BU1251" s="2"/>
      <c r="BV1251" s="2"/>
      <c r="BW1251" s="2"/>
      <c r="BX1251" s="2"/>
      <c r="BY1251" s="2"/>
      <c r="BZ1251" s="2"/>
      <c r="CA1251" s="2"/>
      <c r="CB1251" s="2"/>
      <c r="CC1251" s="2"/>
    </row>
    <row r="1252" spans="2:81" x14ac:dyDescent="0.2">
      <c r="B1252" s="6">
        <v>45868</v>
      </c>
      <c r="C1252" s="7">
        <v>45868.582129629598</v>
      </c>
      <c r="D1252" s="3" t="s">
        <v>9</v>
      </c>
      <c r="E1252" s="1">
        <v>201</v>
      </c>
      <c r="F1252" s="3">
        <v>18.36</v>
      </c>
      <c r="G1252" s="3" t="s">
        <v>10</v>
      </c>
      <c r="H1252" s="8" t="s">
        <v>11</v>
      </c>
      <c r="I1252" s="3" t="s">
        <v>1244</v>
      </c>
      <c r="J1252" s="10"/>
      <c r="K1252" s="11"/>
      <c r="N1252" s="1"/>
      <c r="O1252" s="1"/>
      <c r="P1252" s="1"/>
      <c r="Q1252" s="1"/>
      <c r="R1252" s="1"/>
      <c r="S1252" s="1"/>
      <c r="T1252" s="1"/>
      <c r="U1252" s="1"/>
      <c r="V1252" s="1"/>
      <c r="W1252" s="6"/>
      <c r="X1252" s="12"/>
      <c r="Y1252" s="1"/>
      <c r="Z1252" s="1"/>
      <c r="AA1252" s="1"/>
      <c r="AB1252" s="1"/>
      <c r="AC1252" s="1"/>
      <c r="AD1252" s="1"/>
      <c r="AE1252" s="1"/>
      <c r="AF1252" s="1"/>
      <c r="AG1252" s="1"/>
      <c r="AH1252" s="1"/>
      <c r="AI1252" s="1"/>
      <c r="AJ1252" s="1"/>
      <c r="AK1252" s="1"/>
      <c r="AL1252" s="2"/>
      <c r="AM1252" s="2"/>
      <c r="AN1252" s="2"/>
      <c r="AO1252" s="2"/>
      <c r="AP1252" s="2"/>
      <c r="AQ1252" s="2"/>
      <c r="AR1252" s="2"/>
      <c r="AS1252" s="2"/>
      <c r="AT1252" s="2"/>
      <c r="AU1252" s="9"/>
      <c r="AV1252" s="7"/>
      <c r="AW1252" s="2"/>
      <c r="AX1252" s="2"/>
      <c r="AY1252" s="2"/>
      <c r="AZ1252" s="2"/>
      <c r="BA1252" s="2"/>
      <c r="BB1252" s="2"/>
      <c r="BC1252" s="2"/>
      <c r="BD1252" s="2"/>
      <c r="BE1252" s="2"/>
      <c r="BF1252" s="2"/>
      <c r="BG1252" s="2"/>
      <c r="BH1252" s="2"/>
      <c r="BI1252" s="2"/>
      <c r="BJ1252" s="2"/>
      <c r="BK1252" s="2"/>
      <c r="BL1252" s="2"/>
      <c r="BM1252" s="2"/>
      <c r="BN1252" s="2"/>
      <c r="BO1252" s="2"/>
      <c r="BP1252" s="2"/>
      <c r="BQ1252" s="2"/>
      <c r="BR1252" s="2"/>
      <c r="BS1252" s="9"/>
      <c r="BT1252" s="7"/>
      <c r="BU1252" s="2"/>
      <c r="BV1252" s="2"/>
      <c r="BW1252" s="2"/>
      <c r="BX1252" s="2"/>
      <c r="BY1252" s="2"/>
      <c r="BZ1252" s="2"/>
      <c r="CA1252" s="2"/>
      <c r="CB1252" s="2"/>
      <c r="CC1252" s="2"/>
    </row>
    <row r="1253" spans="2:81" x14ac:dyDescent="0.2">
      <c r="B1253" s="6">
        <v>45868</v>
      </c>
      <c r="C1253" s="7">
        <v>45868.582129629598</v>
      </c>
      <c r="D1253" s="3" t="s">
        <v>9</v>
      </c>
      <c r="E1253" s="1">
        <v>29</v>
      </c>
      <c r="F1253" s="3">
        <v>18.36</v>
      </c>
      <c r="G1253" s="3" t="s">
        <v>10</v>
      </c>
      <c r="H1253" s="8" t="s">
        <v>11</v>
      </c>
      <c r="I1253" s="3" t="s">
        <v>1245</v>
      </c>
      <c r="J1253" s="10"/>
      <c r="K1253" s="11"/>
      <c r="N1253" s="1"/>
      <c r="O1253" s="1"/>
      <c r="P1253" s="1"/>
      <c r="Q1253" s="1"/>
      <c r="R1253" s="1"/>
      <c r="S1253" s="1"/>
      <c r="T1253" s="1"/>
      <c r="U1253" s="1"/>
      <c r="V1253" s="1"/>
      <c r="W1253" s="6"/>
      <c r="X1253" s="12"/>
      <c r="Y1253" s="1"/>
      <c r="Z1253" s="1"/>
      <c r="AA1253" s="1"/>
      <c r="AB1253" s="1"/>
      <c r="AC1253" s="1"/>
      <c r="AD1253" s="1"/>
      <c r="AE1253" s="1"/>
      <c r="AF1253" s="1"/>
      <c r="AG1253" s="1"/>
      <c r="AH1253" s="1"/>
      <c r="AI1253" s="1"/>
      <c r="AJ1253" s="1"/>
      <c r="AK1253" s="1"/>
      <c r="AL1253" s="2"/>
      <c r="AM1253" s="2"/>
      <c r="AN1253" s="2"/>
      <c r="AO1253" s="2"/>
      <c r="AP1253" s="2"/>
      <c r="AQ1253" s="2"/>
      <c r="AR1253" s="2"/>
      <c r="AS1253" s="2"/>
      <c r="AT1253" s="2"/>
      <c r="AU1253" s="9"/>
      <c r="AV1253" s="7"/>
      <c r="AW1253" s="2"/>
      <c r="AX1253" s="2"/>
      <c r="AY1253" s="2"/>
      <c r="AZ1253" s="2"/>
      <c r="BA1253" s="2"/>
      <c r="BB1253" s="2"/>
      <c r="BC1253" s="2"/>
      <c r="BD1253" s="2"/>
      <c r="BE1253" s="2"/>
      <c r="BF1253" s="2"/>
      <c r="BG1253" s="2"/>
      <c r="BH1253" s="2"/>
      <c r="BI1253" s="2"/>
      <c r="BJ1253" s="2"/>
      <c r="BK1253" s="2"/>
      <c r="BL1253" s="2"/>
      <c r="BM1253" s="2"/>
      <c r="BN1253" s="2"/>
      <c r="BO1253" s="2"/>
      <c r="BP1253" s="2"/>
      <c r="BQ1253" s="2"/>
      <c r="BR1253" s="2"/>
      <c r="BS1253" s="9"/>
      <c r="BT1253" s="7"/>
      <c r="BU1253" s="2"/>
      <c r="BV1253" s="2"/>
      <c r="BW1253" s="2"/>
      <c r="BX1253" s="2"/>
      <c r="BY1253" s="2"/>
      <c r="BZ1253" s="2"/>
      <c r="CA1253" s="2"/>
      <c r="CB1253" s="2"/>
      <c r="CC1253" s="2"/>
    </row>
    <row r="1254" spans="2:81" x14ac:dyDescent="0.2">
      <c r="B1254" s="6">
        <v>45868</v>
      </c>
      <c r="C1254" s="7">
        <v>45868.582129629598</v>
      </c>
      <c r="D1254" s="3" t="s">
        <v>9</v>
      </c>
      <c r="E1254" s="1">
        <v>201</v>
      </c>
      <c r="F1254" s="3">
        <v>18.36</v>
      </c>
      <c r="G1254" s="3" t="s">
        <v>10</v>
      </c>
      <c r="H1254" s="8" t="s">
        <v>11</v>
      </c>
      <c r="I1254" s="3" t="s">
        <v>1246</v>
      </c>
      <c r="J1254" s="10"/>
      <c r="K1254" s="11"/>
      <c r="N1254" s="1"/>
      <c r="O1254" s="1"/>
      <c r="P1254" s="1"/>
      <c r="Q1254" s="1"/>
      <c r="R1254" s="1"/>
      <c r="S1254" s="1"/>
      <c r="T1254" s="1"/>
      <c r="U1254" s="1"/>
      <c r="V1254" s="1"/>
      <c r="W1254" s="6"/>
      <c r="X1254" s="12"/>
      <c r="Y1254" s="1"/>
      <c r="Z1254" s="1"/>
      <c r="AA1254" s="1"/>
      <c r="AB1254" s="1"/>
      <c r="AC1254" s="1"/>
      <c r="AD1254" s="1"/>
      <c r="AE1254" s="1"/>
      <c r="AF1254" s="1"/>
      <c r="AG1254" s="1"/>
      <c r="AH1254" s="1"/>
      <c r="AI1254" s="1"/>
      <c r="AJ1254" s="1"/>
      <c r="AK1254" s="1"/>
      <c r="AL1254" s="2"/>
      <c r="AM1254" s="2"/>
      <c r="AN1254" s="2"/>
      <c r="AO1254" s="2"/>
      <c r="AP1254" s="2"/>
      <c r="AQ1254" s="2"/>
      <c r="AR1254" s="2"/>
      <c r="AS1254" s="2"/>
      <c r="AT1254" s="2"/>
      <c r="AU1254" s="9"/>
      <c r="AV1254" s="7"/>
      <c r="AW1254" s="2"/>
      <c r="AX1254" s="2"/>
      <c r="AY1254" s="2"/>
      <c r="AZ1254" s="2"/>
      <c r="BA1254" s="2"/>
      <c r="BB1254" s="2"/>
      <c r="BC1254" s="2"/>
      <c r="BD1254" s="2"/>
      <c r="BE1254" s="2"/>
      <c r="BF1254" s="2"/>
      <c r="BG1254" s="2"/>
      <c r="BH1254" s="2"/>
      <c r="BI1254" s="2"/>
      <c r="BJ1254" s="2"/>
      <c r="BK1254" s="2"/>
      <c r="BL1254" s="2"/>
      <c r="BM1254" s="2"/>
      <c r="BN1254" s="2"/>
      <c r="BO1254" s="2"/>
      <c r="BP1254" s="2"/>
      <c r="BQ1254" s="2"/>
      <c r="BR1254" s="2"/>
      <c r="BS1254" s="9"/>
      <c r="BT1254" s="7"/>
      <c r="BU1254" s="2"/>
      <c r="BV1254" s="2"/>
      <c r="BW1254" s="2"/>
      <c r="BX1254" s="2"/>
      <c r="BY1254" s="2"/>
      <c r="BZ1254" s="2"/>
      <c r="CA1254" s="2"/>
      <c r="CB1254" s="2"/>
      <c r="CC1254" s="2"/>
    </row>
    <row r="1255" spans="2:81" x14ac:dyDescent="0.2">
      <c r="B1255" s="6">
        <v>45868</v>
      </c>
      <c r="C1255" s="7">
        <v>45868.582129629598</v>
      </c>
      <c r="D1255" s="3" t="s">
        <v>9</v>
      </c>
      <c r="E1255" s="1">
        <v>201</v>
      </c>
      <c r="F1255" s="3">
        <v>18.36</v>
      </c>
      <c r="G1255" s="3" t="s">
        <v>10</v>
      </c>
      <c r="H1255" s="8" t="s">
        <v>11</v>
      </c>
      <c r="I1255" s="3" t="s">
        <v>1247</v>
      </c>
      <c r="J1255" s="10"/>
      <c r="K1255" s="11"/>
      <c r="N1255" s="1"/>
      <c r="O1255" s="1"/>
      <c r="P1255" s="1"/>
      <c r="Q1255" s="1"/>
      <c r="R1255" s="1"/>
      <c r="S1255" s="1"/>
      <c r="T1255" s="1"/>
      <c r="U1255" s="1"/>
      <c r="V1255" s="1"/>
      <c r="W1255" s="6"/>
      <c r="X1255" s="12"/>
      <c r="Y1255" s="1"/>
      <c r="Z1255" s="1"/>
      <c r="AA1255" s="1"/>
      <c r="AB1255" s="1"/>
      <c r="AC1255" s="1"/>
      <c r="AD1255" s="1"/>
      <c r="AE1255" s="1"/>
      <c r="AF1255" s="1"/>
      <c r="AG1255" s="1"/>
      <c r="AH1255" s="1"/>
      <c r="AI1255" s="1"/>
      <c r="AJ1255" s="1"/>
      <c r="AK1255" s="1"/>
      <c r="AL1255" s="2"/>
      <c r="AM1255" s="2"/>
      <c r="AN1255" s="2"/>
      <c r="AO1255" s="2"/>
      <c r="AP1255" s="2"/>
      <c r="AQ1255" s="2"/>
      <c r="AR1255" s="2"/>
      <c r="AS1255" s="2"/>
      <c r="AT1255" s="2"/>
      <c r="AU1255" s="9"/>
      <c r="AV1255" s="7"/>
      <c r="AW1255" s="2"/>
      <c r="AX1255" s="2"/>
      <c r="AY1255" s="2"/>
      <c r="AZ1255" s="2"/>
      <c r="BA1255" s="2"/>
      <c r="BB1255" s="2"/>
      <c r="BC1255" s="2"/>
      <c r="BD1255" s="2"/>
      <c r="BE1255" s="2"/>
      <c r="BF1255" s="2"/>
      <c r="BG1255" s="2"/>
      <c r="BH1255" s="2"/>
      <c r="BI1255" s="2"/>
      <c r="BJ1255" s="2"/>
      <c r="BK1255" s="2"/>
      <c r="BL1255" s="2"/>
      <c r="BM1255" s="2"/>
      <c r="BN1255" s="2"/>
      <c r="BO1255" s="2"/>
      <c r="BP1255" s="2"/>
      <c r="BQ1255" s="2"/>
      <c r="BR1255" s="2"/>
      <c r="BS1255" s="9"/>
      <c r="BT1255" s="7"/>
      <c r="BU1255" s="2"/>
      <c r="BV1255" s="2"/>
      <c r="BW1255" s="2"/>
      <c r="BX1255" s="2"/>
      <c r="BY1255" s="2"/>
      <c r="BZ1255" s="2"/>
      <c r="CA1255" s="2"/>
      <c r="CB1255" s="2"/>
      <c r="CC1255" s="2"/>
    </row>
    <row r="1256" spans="2:81" x14ac:dyDescent="0.2">
      <c r="B1256" s="6">
        <v>45868</v>
      </c>
      <c r="C1256" s="7">
        <v>45868.582129629598</v>
      </c>
      <c r="D1256" s="3" t="s">
        <v>9</v>
      </c>
      <c r="E1256" s="1">
        <v>172</v>
      </c>
      <c r="F1256" s="3">
        <v>18.36</v>
      </c>
      <c r="G1256" s="3" t="s">
        <v>10</v>
      </c>
      <c r="H1256" s="8" t="s">
        <v>11</v>
      </c>
      <c r="I1256" s="3" t="s">
        <v>1248</v>
      </c>
      <c r="J1256" s="10"/>
      <c r="K1256" s="11"/>
      <c r="N1256" s="1"/>
      <c r="O1256" s="1"/>
      <c r="P1256" s="1"/>
      <c r="Q1256" s="1"/>
      <c r="R1256" s="1"/>
      <c r="S1256" s="1"/>
      <c r="T1256" s="1"/>
      <c r="U1256" s="1"/>
      <c r="V1256" s="1"/>
      <c r="W1256" s="6"/>
      <c r="X1256" s="12"/>
      <c r="Y1256" s="1"/>
      <c r="Z1256" s="1"/>
      <c r="AA1256" s="1"/>
      <c r="AB1256" s="1"/>
      <c r="AC1256" s="1"/>
      <c r="AD1256" s="1"/>
      <c r="AE1256" s="1"/>
      <c r="AF1256" s="1"/>
      <c r="AG1256" s="1"/>
      <c r="AH1256" s="1"/>
      <c r="AI1256" s="1"/>
      <c r="AJ1256" s="1"/>
      <c r="AK1256" s="1"/>
      <c r="AL1256" s="2"/>
      <c r="AM1256" s="2"/>
      <c r="AN1256" s="2"/>
      <c r="AO1256" s="2"/>
      <c r="AP1256" s="2"/>
      <c r="AQ1256" s="2"/>
      <c r="AR1256" s="2"/>
      <c r="AS1256" s="2"/>
      <c r="AT1256" s="2"/>
      <c r="AU1256" s="9"/>
      <c r="AV1256" s="7"/>
      <c r="AW1256" s="2"/>
      <c r="AX1256" s="2"/>
      <c r="AY1256" s="2"/>
      <c r="AZ1256" s="2"/>
      <c r="BA1256" s="2"/>
      <c r="BB1256" s="2"/>
      <c r="BC1256" s="2"/>
      <c r="BD1256" s="2"/>
      <c r="BE1256" s="2"/>
      <c r="BF1256" s="2"/>
      <c r="BG1256" s="2"/>
      <c r="BH1256" s="2"/>
      <c r="BI1256" s="2"/>
      <c r="BJ1256" s="2"/>
      <c r="BK1256" s="2"/>
      <c r="BL1256" s="2"/>
      <c r="BM1256" s="2"/>
      <c r="BN1256" s="2"/>
      <c r="BO1256" s="2"/>
      <c r="BP1256" s="2"/>
      <c r="BQ1256" s="2"/>
      <c r="BR1256" s="2"/>
      <c r="BS1256" s="9"/>
      <c r="BT1256" s="7"/>
      <c r="BU1256" s="2"/>
      <c r="BV1256" s="2"/>
      <c r="BW1256" s="2"/>
      <c r="BX1256" s="2"/>
      <c r="BY1256" s="2"/>
      <c r="BZ1256" s="2"/>
      <c r="CA1256" s="2"/>
      <c r="CB1256" s="2"/>
      <c r="CC1256" s="2"/>
    </row>
    <row r="1257" spans="2:81" x14ac:dyDescent="0.2">
      <c r="B1257" s="6">
        <v>45868</v>
      </c>
      <c r="C1257" s="7">
        <v>45868.582129629598</v>
      </c>
      <c r="D1257" s="3" t="s">
        <v>9</v>
      </c>
      <c r="E1257" s="1">
        <v>172</v>
      </c>
      <c r="F1257" s="3">
        <v>18.36</v>
      </c>
      <c r="G1257" s="3" t="s">
        <v>10</v>
      </c>
      <c r="H1257" s="8" t="s">
        <v>11</v>
      </c>
      <c r="I1257" s="3" t="s">
        <v>1249</v>
      </c>
      <c r="J1257" s="10"/>
      <c r="K1257" s="11"/>
      <c r="N1257" s="1"/>
      <c r="O1257" s="1"/>
      <c r="P1257" s="1"/>
      <c r="Q1257" s="1"/>
      <c r="R1257" s="1"/>
      <c r="S1257" s="1"/>
      <c r="T1257" s="1"/>
      <c r="U1257" s="1"/>
      <c r="V1257" s="1"/>
      <c r="W1257" s="6"/>
      <c r="X1257" s="12"/>
      <c r="Y1257" s="1"/>
      <c r="Z1257" s="1"/>
      <c r="AA1257" s="1"/>
      <c r="AB1257" s="1"/>
      <c r="AC1257" s="1"/>
      <c r="AD1257" s="1"/>
      <c r="AE1257" s="1"/>
      <c r="AF1257" s="1"/>
      <c r="AG1257" s="1"/>
      <c r="AH1257" s="1"/>
      <c r="AI1257" s="1"/>
      <c r="AJ1257" s="1"/>
      <c r="AK1257" s="1"/>
      <c r="AL1257" s="2"/>
      <c r="AM1257" s="2"/>
      <c r="AN1257" s="2"/>
      <c r="AO1257" s="2"/>
      <c r="AP1257" s="2"/>
      <c r="AQ1257" s="2"/>
      <c r="AR1257" s="2"/>
      <c r="AS1257" s="2"/>
      <c r="AT1257" s="2"/>
      <c r="AU1257" s="9"/>
      <c r="AV1257" s="7"/>
      <c r="AW1257" s="2"/>
      <c r="AX1257" s="2"/>
      <c r="AY1257" s="2"/>
      <c r="AZ1257" s="2"/>
      <c r="BA1257" s="2"/>
      <c r="BB1257" s="2"/>
      <c r="BC1257" s="2"/>
      <c r="BD1257" s="2"/>
      <c r="BE1257" s="2"/>
      <c r="BF1257" s="2"/>
      <c r="BG1257" s="2"/>
      <c r="BH1257" s="2"/>
      <c r="BI1257" s="2"/>
      <c r="BJ1257" s="2"/>
      <c r="BK1257" s="2"/>
      <c r="BL1257" s="2"/>
      <c r="BM1257" s="2"/>
      <c r="BN1257" s="2"/>
      <c r="BO1257" s="2"/>
      <c r="BP1257" s="2"/>
      <c r="BQ1257" s="2"/>
      <c r="BR1257" s="2"/>
      <c r="BS1257" s="9"/>
      <c r="BT1257" s="7"/>
      <c r="BU1257" s="2"/>
      <c r="BV1257" s="2"/>
      <c r="BW1257" s="2"/>
      <c r="BX1257" s="2"/>
      <c r="BY1257" s="2"/>
      <c r="BZ1257" s="2"/>
      <c r="CA1257" s="2"/>
      <c r="CB1257" s="2"/>
      <c r="CC1257" s="2"/>
    </row>
    <row r="1258" spans="2:81" x14ac:dyDescent="0.2">
      <c r="B1258" s="6">
        <v>45868</v>
      </c>
      <c r="C1258" s="7">
        <v>45868.582129629598</v>
      </c>
      <c r="D1258" s="3" t="s">
        <v>9</v>
      </c>
      <c r="E1258" s="1">
        <v>152</v>
      </c>
      <c r="F1258" s="3">
        <v>18.36</v>
      </c>
      <c r="G1258" s="3" t="s">
        <v>10</v>
      </c>
      <c r="H1258" s="8" t="s">
        <v>11</v>
      </c>
      <c r="I1258" s="3" t="s">
        <v>1250</v>
      </c>
      <c r="J1258" s="10"/>
      <c r="K1258" s="11"/>
      <c r="N1258" s="1"/>
      <c r="O1258" s="1"/>
      <c r="P1258" s="1"/>
      <c r="Q1258" s="1"/>
      <c r="R1258" s="1"/>
      <c r="S1258" s="1"/>
      <c r="T1258" s="1"/>
      <c r="U1258" s="1"/>
      <c r="V1258" s="1"/>
      <c r="W1258" s="6"/>
      <c r="X1258" s="12"/>
      <c r="Y1258" s="1"/>
      <c r="Z1258" s="1"/>
      <c r="AA1258" s="1"/>
      <c r="AB1258" s="1"/>
      <c r="AC1258" s="1"/>
      <c r="AD1258" s="1"/>
      <c r="AE1258" s="1"/>
      <c r="AF1258" s="1"/>
      <c r="AG1258" s="1"/>
      <c r="AH1258" s="1"/>
      <c r="AI1258" s="1"/>
      <c r="AJ1258" s="1"/>
      <c r="AK1258" s="1"/>
      <c r="AL1258" s="2"/>
      <c r="AM1258" s="2"/>
      <c r="AN1258" s="2"/>
      <c r="AO1258" s="2"/>
      <c r="AP1258" s="2"/>
      <c r="AQ1258" s="2"/>
      <c r="AR1258" s="2"/>
      <c r="AS1258" s="2"/>
      <c r="AT1258" s="2"/>
      <c r="AU1258" s="9"/>
      <c r="AV1258" s="7"/>
      <c r="AW1258" s="2"/>
      <c r="AX1258" s="2"/>
      <c r="AY1258" s="2"/>
      <c r="AZ1258" s="2"/>
      <c r="BA1258" s="2"/>
      <c r="BB1258" s="2"/>
      <c r="BC1258" s="2"/>
      <c r="BD1258" s="2"/>
      <c r="BE1258" s="2"/>
      <c r="BF1258" s="2"/>
      <c r="BG1258" s="2"/>
      <c r="BH1258" s="2"/>
      <c r="BI1258" s="2"/>
      <c r="BJ1258" s="2"/>
      <c r="BK1258" s="2"/>
      <c r="BL1258" s="2"/>
      <c r="BM1258" s="2"/>
      <c r="BN1258" s="2"/>
      <c r="BO1258" s="2"/>
      <c r="BP1258" s="2"/>
      <c r="BQ1258" s="2"/>
      <c r="BR1258" s="2"/>
      <c r="BS1258" s="9"/>
      <c r="BT1258" s="7"/>
      <c r="BU1258" s="2"/>
      <c r="BV1258" s="2"/>
      <c r="BW1258" s="2"/>
      <c r="BX1258" s="2"/>
      <c r="BY1258" s="2"/>
      <c r="BZ1258" s="2"/>
      <c r="CA1258" s="2"/>
      <c r="CB1258" s="2"/>
      <c r="CC1258" s="2"/>
    </row>
    <row r="1259" spans="2:81" x14ac:dyDescent="0.2">
      <c r="B1259" s="6">
        <v>45868</v>
      </c>
      <c r="C1259" s="7">
        <v>45868.582129629598</v>
      </c>
      <c r="D1259" s="3" t="s">
        <v>9</v>
      </c>
      <c r="E1259" s="1">
        <v>124</v>
      </c>
      <c r="F1259" s="3">
        <v>18.36</v>
      </c>
      <c r="G1259" s="3" t="s">
        <v>10</v>
      </c>
      <c r="H1259" s="8" t="s">
        <v>11</v>
      </c>
      <c r="I1259" s="3" t="s">
        <v>1251</v>
      </c>
      <c r="J1259" s="10"/>
      <c r="K1259" s="11"/>
      <c r="N1259" s="1"/>
      <c r="O1259" s="1"/>
      <c r="P1259" s="1"/>
      <c r="Q1259" s="1"/>
      <c r="R1259" s="1"/>
      <c r="S1259" s="1"/>
      <c r="T1259" s="1"/>
      <c r="U1259" s="1"/>
      <c r="V1259" s="1"/>
      <c r="W1259" s="6"/>
      <c r="X1259" s="12"/>
      <c r="Y1259" s="1"/>
      <c r="Z1259" s="1"/>
      <c r="AA1259" s="1"/>
      <c r="AB1259" s="1"/>
      <c r="AC1259" s="1"/>
      <c r="AD1259" s="1"/>
      <c r="AE1259" s="1"/>
      <c r="AF1259" s="1"/>
      <c r="AG1259" s="1"/>
      <c r="AH1259" s="1"/>
      <c r="AI1259" s="1"/>
      <c r="AJ1259" s="1"/>
      <c r="AK1259" s="1"/>
      <c r="AL1259" s="2"/>
      <c r="AM1259" s="2"/>
      <c r="AN1259" s="2"/>
      <c r="AO1259" s="2"/>
      <c r="AP1259" s="2"/>
      <c r="AQ1259" s="2"/>
      <c r="AR1259" s="2"/>
      <c r="AS1259" s="2"/>
      <c r="AT1259" s="2"/>
      <c r="AU1259" s="9"/>
      <c r="AV1259" s="7"/>
      <c r="AW1259" s="2"/>
      <c r="AX1259" s="2"/>
      <c r="AY1259" s="2"/>
      <c r="AZ1259" s="2"/>
      <c r="BA1259" s="2"/>
      <c r="BB1259" s="2"/>
      <c r="BC1259" s="2"/>
      <c r="BD1259" s="2"/>
      <c r="BE1259" s="2"/>
      <c r="BF1259" s="2"/>
      <c r="BG1259" s="2"/>
      <c r="BH1259" s="2"/>
      <c r="BI1259" s="2"/>
      <c r="BJ1259" s="2"/>
      <c r="BK1259" s="2"/>
      <c r="BL1259" s="2"/>
      <c r="BM1259" s="2"/>
      <c r="BN1259" s="2"/>
      <c r="BO1259" s="2"/>
      <c r="BP1259" s="2"/>
      <c r="BQ1259" s="2"/>
      <c r="BR1259" s="2"/>
      <c r="BS1259" s="9"/>
      <c r="BT1259" s="7"/>
      <c r="BU1259" s="2"/>
      <c r="BV1259" s="2"/>
      <c r="BW1259" s="2"/>
      <c r="BX1259" s="2"/>
      <c r="BY1259" s="2"/>
      <c r="BZ1259" s="2"/>
      <c r="CA1259" s="2"/>
      <c r="CB1259" s="2"/>
      <c r="CC1259" s="2"/>
    </row>
    <row r="1260" spans="2:81" x14ac:dyDescent="0.2">
      <c r="B1260" s="6">
        <v>45868</v>
      </c>
      <c r="C1260" s="7">
        <v>45868.582129629598</v>
      </c>
      <c r="D1260" s="3" t="s">
        <v>9</v>
      </c>
      <c r="E1260" s="1">
        <v>155</v>
      </c>
      <c r="F1260" s="3">
        <v>18.36</v>
      </c>
      <c r="G1260" s="3" t="s">
        <v>10</v>
      </c>
      <c r="H1260" s="8" t="s">
        <v>11</v>
      </c>
      <c r="I1260" s="3" t="s">
        <v>1252</v>
      </c>
      <c r="J1260" s="10"/>
      <c r="K1260" s="11"/>
      <c r="N1260" s="1"/>
      <c r="O1260" s="1"/>
      <c r="P1260" s="1"/>
      <c r="Q1260" s="1"/>
      <c r="R1260" s="1"/>
      <c r="S1260" s="1"/>
      <c r="T1260" s="1"/>
      <c r="U1260" s="1"/>
      <c r="V1260" s="1"/>
      <c r="W1260" s="6"/>
      <c r="X1260" s="12"/>
      <c r="Y1260" s="1"/>
      <c r="Z1260" s="1"/>
      <c r="AA1260" s="1"/>
      <c r="AB1260" s="1"/>
      <c r="AC1260" s="1"/>
      <c r="AD1260" s="1"/>
      <c r="AE1260" s="1"/>
      <c r="AF1260" s="1"/>
      <c r="AG1260" s="1"/>
      <c r="AH1260" s="1"/>
      <c r="AI1260" s="1"/>
      <c r="AJ1260" s="1"/>
      <c r="AK1260" s="1"/>
      <c r="AL1260" s="2"/>
      <c r="AM1260" s="2"/>
      <c r="AN1260" s="2"/>
      <c r="AO1260" s="2"/>
      <c r="AP1260" s="2"/>
      <c r="AQ1260" s="2"/>
      <c r="AR1260" s="2"/>
      <c r="AS1260" s="2"/>
      <c r="AT1260" s="2"/>
      <c r="AU1260" s="9"/>
      <c r="AV1260" s="7"/>
      <c r="AW1260" s="2"/>
      <c r="AX1260" s="2"/>
      <c r="AY1260" s="2"/>
      <c r="AZ1260" s="2"/>
      <c r="BA1260" s="2"/>
      <c r="BB1260" s="2"/>
      <c r="BC1260" s="2"/>
      <c r="BD1260" s="2"/>
      <c r="BE1260" s="2"/>
      <c r="BF1260" s="2"/>
      <c r="BG1260" s="2"/>
      <c r="BH1260" s="2"/>
      <c r="BI1260" s="2"/>
      <c r="BJ1260" s="2"/>
      <c r="BK1260" s="2"/>
      <c r="BL1260" s="2"/>
      <c r="BM1260" s="2"/>
      <c r="BN1260" s="2"/>
      <c r="BO1260" s="2"/>
      <c r="BP1260" s="2"/>
      <c r="BQ1260" s="2"/>
      <c r="BR1260" s="2"/>
      <c r="BS1260" s="9"/>
      <c r="BT1260" s="7"/>
      <c r="BU1260" s="2"/>
      <c r="BV1260" s="2"/>
      <c r="BW1260" s="2"/>
      <c r="BX1260" s="2"/>
      <c r="BY1260" s="2"/>
      <c r="BZ1260" s="2"/>
      <c r="CA1260" s="2"/>
      <c r="CB1260" s="2"/>
      <c r="CC1260" s="2"/>
    </row>
    <row r="1261" spans="2:81" x14ac:dyDescent="0.2">
      <c r="B1261" s="6">
        <v>45868</v>
      </c>
      <c r="C1261" s="7">
        <v>45868.582233796304</v>
      </c>
      <c r="D1261" s="3" t="s">
        <v>9</v>
      </c>
      <c r="E1261" s="1">
        <v>201</v>
      </c>
      <c r="F1261" s="3">
        <v>18.36</v>
      </c>
      <c r="G1261" s="3" t="s">
        <v>10</v>
      </c>
      <c r="H1261" s="8" t="s">
        <v>11</v>
      </c>
      <c r="I1261" s="3" t="s">
        <v>1253</v>
      </c>
      <c r="J1261" s="10"/>
      <c r="K1261" s="11"/>
      <c r="N1261" s="1"/>
      <c r="O1261" s="1"/>
      <c r="P1261" s="1"/>
      <c r="Q1261" s="1"/>
      <c r="R1261" s="1"/>
      <c r="S1261" s="1"/>
      <c r="T1261" s="1"/>
      <c r="U1261" s="1"/>
      <c r="V1261" s="1"/>
      <c r="W1261" s="6"/>
      <c r="X1261" s="12"/>
      <c r="Y1261" s="1"/>
      <c r="Z1261" s="1"/>
      <c r="AA1261" s="1"/>
      <c r="AB1261" s="1"/>
      <c r="AC1261" s="1"/>
      <c r="AD1261" s="1"/>
      <c r="AE1261" s="1"/>
      <c r="AF1261" s="1"/>
      <c r="AG1261" s="1"/>
      <c r="AH1261" s="1"/>
      <c r="AI1261" s="1"/>
      <c r="AJ1261" s="1"/>
      <c r="AK1261" s="1"/>
      <c r="AL1261" s="2"/>
      <c r="AM1261" s="2"/>
      <c r="AN1261" s="2"/>
      <c r="AO1261" s="2"/>
      <c r="AP1261" s="2"/>
      <c r="AQ1261" s="2"/>
      <c r="AR1261" s="2"/>
      <c r="AS1261" s="2"/>
      <c r="AT1261" s="2"/>
      <c r="AU1261" s="9"/>
      <c r="AV1261" s="7"/>
      <c r="AW1261" s="2"/>
      <c r="AX1261" s="2"/>
      <c r="AY1261" s="2"/>
      <c r="AZ1261" s="2"/>
      <c r="BA1261" s="2"/>
      <c r="BB1261" s="2"/>
      <c r="BC1261" s="2"/>
      <c r="BD1261" s="2"/>
      <c r="BE1261" s="2"/>
      <c r="BF1261" s="2"/>
      <c r="BG1261" s="2"/>
      <c r="BH1261" s="2"/>
      <c r="BI1261" s="2"/>
      <c r="BJ1261" s="2"/>
      <c r="BK1261" s="2"/>
      <c r="BL1261" s="2"/>
      <c r="BM1261" s="2"/>
      <c r="BN1261" s="2"/>
      <c r="BO1261" s="2"/>
      <c r="BP1261" s="2"/>
      <c r="BQ1261" s="2"/>
      <c r="BR1261" s="2"/>
      <c r="BS1261" s="9"/>
      <c r="BT1261" s="7"/>
      <c r="BU1261" s="2"/>
      <c r="BV1261" s="2"/>
      <c r="BW1261" s="2"/>
      <c r="BX1261" s="2"/>
      <c r="BY1261" s="2"/>
      <c r="BZ1261" s="2"/>
      <c r="CA1261" s="2"/>
      <c r="CB1261" s="2"/>
      <c r="CC1261" s="2"/>
    </row>
    <row r="1262" spans="2:81" x14ac:dyDescent="0.2">
      <c r="B1262" s="6">
        <v>45868</v>
      </c>
      <c r="C1262" s="7">
        <v>45868.582233796304</v>
      </c>
      <c r="D1262" s="3" t="s">
        <v>9</v>
      </c>
      <c r="E1262" s="1">
        <v>201</v>
      </c>
      <c r="F1262" s="3">
        <v>18.36</v>
      </c>
      <c r="G1262" s="3" t="s">
        <v>10</v>
      </c>
      <c r="H1262" s="8" t="s">
        <v>11</v>
      </c>
      <c r="I1262" s="3" t="s">
        <v>1254</v>
      </c>
      <c r="J1262" s="10"/>
      <c r="K1262" s="11"/>
      <c r="N1262" s="1"/>
      <c r="O1262" s="1"/>
      <c r="P1262" s="1"/>
      <c r="Q1262" s="1"/>
      <c r="R1262" s="1"/>
      <c r="S1262" s="1"/>
      <c r="T1262" s="1"/>
      <c r="U1262" s="1"/>
      <c r="V1262" s="1"/>
      <c r="W1262" s="6"/>
      <c r="X1262" s="12"/>
      <c r="Y1262" s="1"/>
      <c r="Z1262" s="1"/>
      <c r="AA1262" s="1"/>
      <c r="AB1262" s="1"/>
      <c r="AC1262" s="1"/>
      <c r="AD1262" s="1"/>
      <c r="AE1262" s="1"/>
      <c r="AF1262" s="1"/>
      <c r="AG1262" s="1"/>
      <c r="AH1262" s="1"/>
      <c r="AI1262" s="1"/>
      <c r="AJ1262" s="1"/>
      <c r="AK1262" s="1"/>
      <c r="AL1262" s="2"/>
      <c r="AM1262" s="2"/>
      <c r="AN1262" s="2"/>
      <c r="AO1262" s="2"/>
      <c r="AP1262" s="2"/>
      <c r="AQ1262" s="2"/>
      <c r="AR1262" s="2"/>
      <c r="AS1262" s="2"/>
      <c r="AT1262" s="2"/>
      <c r="AU1262" s="9"/>
      <c r="AV1262" s="7"/>
      <c r="AW1262" s="2"/>
      <c r="AX1262" s="2"/>
      <c r="AY1262" s="2"/>
      <c r="AZ1262" s="2"/>
      <c r="BA1262" s="2"/>
      <c r="BB1262" s="2"/>
      <c r="BC1262" s="2"/>
      <c r="BD1262" s="2"/>
      <c r="BE1262" s="2"/>
      <c r="BF1262" s="2"/>
      <c r="BG1262" s="2"/>
      <c r="BH1262" s="2"/>
      <c r="BI1262" s="2"/>
      <c r="BJ1262" s="2"/>
      <c r="BK1262" s="2"/>
      <c r="BL1262" s="2"/>
      <c r="BM1262" s="2"/>
      <c r="BN1262" s="2"/>
      <c r="BO1262" s="2"/>
      <c r="BP1262" s="2"/>
      <c r="BQ1262" s="2"/>
      <c r="BR1262" s="2"/>
      <c r="BS1262" s="9"/>
      <c r="BT1262" s="7"/>
      <c r="BU1262" s="2"/>
      <c r="BV1262" s="2"/>
      <c r="BW1262" s="2"/>
      <c r="BX1262" s="2"/>
      <c r="BY1262" s="2"/>
      <c r="BZ1262" s="2"/>
      <c r="CA1262" s="2"/>
      <c r="CB1262" s="2"/>
      <c r="CC1262" s="2"/>
    </row>
    <row r="1263" spans="2:81" x14ac:dyDescent="0.2">
      <c r="B1263" s="6">
        <v>45868</v>
      </c>
      <c r="C1263" s="7">
        <v>45868.582233796304</v>
      </c>
      <c r="D1263" s="3" t="s">
        <v>9</v>
      </c>
      <c r="E1263" s="1">
        <v>100</v>
      </c>
      <c r="F1263" s="3">
        <v>18.36</v>
      </c>
      <c r="G1263" s="3" t="s">
        <v>10</v>
      </c>
      <c r="H1263" s="8" t="s">
        <v>11</v>
      </c>
      <c r="I1263" s="3" t="s">
        <v>1255</v>
      </c>
      <c r="J1263" s="10"/>
      <c r="K1263" s="11"/>
      <c r="N1263" s="1"/>
      <c r="O1263" s="1"/>
      <c r="P1263" s="1"/>
      <c r="Q1263" s="1"/>
      <c r="R1263" s="1"/>
      <c r="S1263" s="1"/>
      <c r="T1263" s="1"/>
      <c r="U1263" s="1"/>
      <c r="V1263" s="1"/>
      <c r="W1263" s="6"/>
      <c r="X1263" s="12"/>
      <c r="Y1263" s="1"/>
      <c r="Z1263" s="1"/>
      <c r="AA1263" s="1"/>
      <c r="AB1263" s="1"/>
      <c r="AC1263" s="1"/>
      <c r="AD1263" s="1"/>
      <c r="AE1263" s="1"/>
      <c r="AF1263" s="1"/>
      <c r="AG1263" s="1"/>
      <c r="AH1263" s="1"/>
      <c r="AI1263" s="1"/>
      <c r="AJ1263" s="1"/>
      <c r="AK1263" s="1"/>
      <c r="AL1263" s="2"/>
      <c r="AM1263" s="2"/>
      <c r="AN1263" s="2"/>
      <c r="AO1263" s="2"/>
      <c r="AP1263" s="2"/>
      <c r="AQ1263" s="2"/>
      <c r="AR1263" s="2"/>
      <c r="AS1263" s="2"/>
      <c r="AT1263" s="2"/>
      <c r="AU1263" s="9"/>
      <c r="AV1263" s="7"/>
      <c r="AW1263" s="2"/>
      <c r="AX1263" s="2"/>
      <c r="AY1263" s="2"/>
      <c r="AZ1263" s="2"/>
      <c r="BA1263" s="2"/>
      <c r="BB1263" s="2"/>
      <c r="BC1263" s="2"/>
      <c r="BD1263" s="2"/>
      <c r="BE1263" s="2"/>
      <c r="BF1263" s="2"/>
      <c r="BG1263" s="2"/>
      <c r="BH1263" s="2"/>
      <c r="BI1263" s="2"/>
      <c r="BJ1263" s="2"/>
      <c r="BK1263" s="2"/>
      <c r="BL1263" s="2"/>
      <c r="BM1263" s="2"/>
      <c r="BN1263" s="2"/>
      <c r="BO1263" s="2"/>
      <c r="BP1263" s="2"/>
      <c r="BQ1263" s="2"/>
      <c r="BR1263" s="2"/>
      <c r="BS1263" s="9"/>
      <c r="BT1263" s="7"/>
      <c r="BU1263" s="2"/>
      <c r="BV1263" s="2"/>
      <c r="BW1263" s="2"/>
      <c r="BX1263" s="2"/>
      <c r="BY1263" s="2"/>
      <c r="BZ1263" s="2"/>
      <c r="CA1263" s="2"/>
      <c r="CB1263" s="2"/>
      <c r="CC1263" s="2"/>
    </row>
    <row r="1264" spans="2:81" x14ac:dyDescent="0.2">
      <c r="B1264" s="6">
        <v>45868</v>
      </c>
      <c r="C1264" s="7">
        <v>45868.582233796304</v>
      </c>
      <c r="D1264" s="3" t="s">
        <v>9</v>
      </c>
      <c r="E1264" s="1">
        <v>101</v>
      </c>
      <c r="F1264" s="3">
        <v>18.36</v>
      </c>
      <c r="G1264" s="3" t="s">
        <v>10</v>
      </c>
      <c r="H1264" s="8" t="s">
        <v>11</v>
      </c>
      <c r="I1264" s="3" t="s">
        <v>1256</v>
      </c>
      <c r="J1264" s="10"/>
      <c r="K1264" s="11"/>
      <c r="N1264" s="1"/>
      <c r="O1264" s="1"/>
      <c r="P1264" s="1"/>
      <c r="Q1264" s="1"/>
      <c r="R1264" s="1"/>
      <c r="S1264" s="1"/>
      <c r="T1264" s="1"/>
      <c r="U1264" s="1"/>
      <c r="V1264" s="1"/>
      <c r="W1264" s="6"/>
      <c r="X1264" s="12"/>
      <c r="Y1264" s="1"/>
      <c r="Z1264" s="1"/>
      <c r="AA1264" s="1"/>
      <c r="AB1264" s="1"/>
      <c r="AC1264" s="1"/>
      <c r="AD1264" s="1"/>
      <c r="AE1264" s="1"/>
      <c r="AF1264" s="1"/>
      <c r="AG1264" s="1"/>
      <c r="AH1264" s="1"/>
      <c r="AI1264" s="1"/>
      <c r="AJ1264" s="1"/>
      <c r="AK1264" s="1"/>
      <c r="AL1264" s="2"/>
      <c r="AM1264" s="2"/>
      <c r="AN1264" s="2"/>
      <c r="AO1264" s="2"/>
      <c r="AP1264" s="2"/>
      <c r="AQ1264" s="2"/>
      <c r="AR1264" s="2"/>
      <c r="AS1264" s="2"/>
      <c r="AT1264" s="2"/>
      <c r="AU1264" s="9"/>
      <c r="AV1264" s="7"/>
      <c r="AW1264" s="2"/>
      <c r="AX1264" s="2"/>
      <c r="AY1264" s="2"/>
      <c r="AZ1264" s="2"/>
      <c r="BA1264" s="2"/>
      <c r="BB1264" s="2"/>
      <c r="BC1264" s="2"/>
      <c r="BD1264" s="2"/>
      <c r="BE1264" s="2"/>
      <c r="BF1264" s="2"/>
      <c r="BG1264" s="2"/>
      <c r="BH1264" s="2"/>
      <c r="BI1264" s="2"/>
      <c r="BJ1264" s="2"/>
      <c r="BK1264" s="2"/>
      <c r="BL1264" s="2"/>
      <c r="BM1264" s="2"/>
      <c r="BN1264" s="2"/>
      <c r="BO1264" s="2"/>
      <c r="BP1264" s="2"/>
      <c r="BQ1264" s="2"/>
      <c r="BR1264" s="2"/>
      <c r="BS1264" s="9"/>
      <c r="BT1264" s="7"/>
      <c r="BU1264" s="2"/>
      <c r="BV1264" s="2"/>
      <c r="BW1264" s="2"/>
      <c r="BX1264" s="2"/>
      <c r="BY1264" s="2"/>
      <c r="BZ1264" s="2"/>
      <c r="CA1264" s="2"/>
      <c r="CB1264" s="2"/>
      <c r="CC1264" s="2"/>
    </row>
    <row r="1265" spans="2:81" x14ac:dyDescent="0.2">
      <c r="B1265" s="6">
        <v>45868</v>
      </c>
      <c r="C1265" s="7">
        <v>45868.582233796304</v>
      </c>
      <c r="D1265" s="3" t="s">
        <v>9</v>
      </c>
      <c r="E1265" s="1">
        <v>101</v>
      </c>
      <c r="F1265" s="3">
        <v>18.36</v>
      </c>
      <c r="G1265" s="3" t="s">
        <v>10</v>
      </c>
      <c r="H1265" s="8" t="s">
        <v>11</v>
      </c>
      <c r="I1265" s="3" t="s">
        <v>1257</v>
      </c>
      <c r="J1265" s="10"/>
      <c r="K1265" s="11"/>
      <c r="N1265" s="1"/>
      <c r="O1265" s="1"/>
      <c r="P1265" s="1"/>
      <c r="Q1265" s="1"/>
      <c r="R1265" s="1"/>
      <c r="S1265" s="1"/>
      <c r="T1265" s="1"/>
      <c r="U1265" s="1"/>
      <c r="V1265" s="1"/>
      <c r="W1265" s="6"/>
      <c r="X1265" s="12"/>
      <c r="Y1265" s="1"/>
      <c r="Z1265" s="1"/>
      <c r="AA1265" s="1"/>
      <c r="AB1265" s="1"/>
      <c r="AC1265" s="1"/>
      <c r="AD1265" s="1"/>
      <c r="AE1265" s="1"/>
      <c r="AF1265" s="1"/>
      <c r="AG1265" s="1"/>
      <c r="AH1265" s="1"/>
      <c r="AI1265" s="1"/>
      <c r="AJ1265" s="1"/>
      <c r="AK1265" s="1"/>
      <c r="AL1265" s="2"/>
      <c r="AM1265" s="2"/>
      <c r="AN1265" s="2"/>
      <c r="AO1265" s="2"/>
      <c r="AP1265" s="2"/>
      <c r="AQ1265" s="2"/>
      <c r="AR1265" s="2"/>
      <c r="AS1265" s="2"/>
      <c r="AT1265" s="2"/>
      <c r="AU1265" s="9"/>
      <c r="AV1265" s="7"/>
      <c r="AW1265" s="2"/>
      <c r="AX1265" s="2"/>
      <c r="AY1265" s="2"/>
      <c r="AZ1265" s="2"/>
      <c r="BA1265" s="2"/>
      <c r="BB1265" s="2"/>
      <c r="BC1265" s="2"/>
      <c r="BD1265" s="2"/>
      <c r="BE1265" s="2"/>
      <c r="BF1265" s="2"/>
      <c r="BG1265" s="2"/>
      <c r="BH1265" s="2"/>
      <c r="BI1265" s="2"/>
      <c r="BJ1265" s="2"/>
      <c r="BK1265" s="2"/>
      <c r="BL1265" s="2"/>
      <c r="BM1265" s="2"/>
      <c r="BN1265" s="2"/>
      <c r="BO1265" s="2"/>
      <c r="BP1265" s="2"/>
      <c r="BQ1265" s="2"/>
      <c r="BR1265" s="2"/>
      <c r="BS1265" s="9"/>
      <c r="BT1265" s="7"/>
      <c r="BU1265" s="2"/>
      <c r="BV1265" s="2"/>
      <c r="BW1265" s="2"/>
      <c r="BX1265" s="2"/>
      <c r="BY1265" s="2"/>
      <c r="BZ1265" s="2"/>
      <c r="CA1265" s="2"/>
      <c r="CB1265" s="2"/>
      <c r="CC1265" s="2"/>
    </row>
    <row r="1266" spans="2:81" x14ac:dyDescent="0.2">
      <c r="B1266" s="6">
        <v>45868</v>
      </c>
      <c r="C1266" s="7">
        <v>45868.582233796304</v>
      </c>
      <c r="D1266" s="3" t="s">
        <v>9</v>
      </c>
      <c r="E1266" s="1">
        <v>100</v>
      </c>
      <c r="F1266" s="3">
        <v>18.36</v>
      </c>
      <c r="G1266" s="3" t="s">
        <v>10</v>
      </c>
      <c r="H1266" s="8" t="s">
        <v>11</v>
      </c>
      <c r="I1266" s="3" t="s">
        <v>1258</v>
      </c>
      <c r="J1266" s="10"/>
      <c r="K1266" s="11"/>
      <c r="N1266" s="1"/>
      <c r="O1266" s="1"/>
      <c r="P1266" s="1"/>
      <c r="Q1266" s="1"/>
      <c r="R1266" s="1"/>
      <c r="S1266" s="1"/>
      <c r="T1266" s="1"/>
      <c r="U1266" s="1"/>
      <c r="V1266" s="1"/>
      <c r="W1266" s="6"/>
      <c r="X1266" s="12"/>
      <c r="Y1266" s="1"/>
      <c r="Z1266" s="1"/>
      <c r="AA1266" s="1"/>
      <c r="AB1266" s="1"/>
      <c r="AC1266" s="1"/>
      <c r="AD1266" s="1"/>
      <c r="AE1266" s="1"/>
      <c r="AF1266" s="1"/>
      <c r="AG1266" s="1"/>
      <c r="AH1266" s="1"/>
      <c r="AI1266" s="1"/>
      <c r="AJ1266" s="1"/>
      <c r="AK1266" s="1"/>
      <c r="AL1266" s="2"/>
      <c r="AM1266" s="2"/>
      <c r="AN1266" s="2"/>
      <c r="AO1266" s="2"/>
      <c r="AP1266" s="2"/>
      <c r="AQ1266" s="2"/>
      <c r="AR1266" s="2"/>
      <c r="AS1266" s="2"/>
      <c r="AT1266" s="2"/>
      <c r="AU1266" s="9"/>
      <c r="AV1266" s="7"/>
      <c r="AW1266" s="2"/>
      <c r="AX1266" s="2"/>
      <c r="AY1266" s="2"/>
      <c r="AZ1266" s="2"/>
      <c r="BA1266" s="2"/>
      <c r="BB1266" s="2"/>
      <c r="BC1266" s="2"/>
      <c r="BD1266" s="2"/>
      <c r="BE1266" s="2"/>
      <c r="BF1266" s="2"/>
      <c r="BG1266" s="2"/>
      <c r="BH1266" s="2"/>
      <c r="BI1266" s="2"/>
      <c r="BJ1266" s="2"/>
      <c r="BK1266" s="2"/>
      <c r="BL1266" s="2"/>
      <c r="BM1266" s="2"/>
      <c r="BN1266" s="2"/>
      <c r="BO1266" s="2"/>
      <c r="BP1266" s="2"/>
      <c r="BQ1266" s="2"/>
      <c r="BR1266" s="2"/>
      <c r="BS1266" s="9"/>
      <c r="BT1266" s="7"/>
      <c r="BU1266" s="2"/>
      <c r="BV1266" s="2"/>
      <c r="BW1266" s="2"/>
      <c r="BX1266" s="2"/>
      <c r="BY1266" s="2"/>
      <c r="BZ1266" s="2"/>
      <c r="CA1266" s="2"/>
      <c r="CB1266" s="2"/>
      <c r="CC1266" s="2"/>
    </row>
    <row r="1267" spans="2:81" x14ac:dyDescent="0.2">
      <c r="B1267" s="6">
        <v>45868</v>
      </c>
      <c r="C1267" s="7">
        <v>45868.582233796304</v>
      </c>
      <c r="D1267" s="3" t="s">
        <v>9</v>
      </c>
      <c r="E1267" s="1">
        <v>100</v>
      </c>
      <c r="F1267" s="3">
        <v>18.36</v>
      </c>
      <c r="G1267" s="3" t="s">
        <v>10</v>
      </c>
      <c r="H1267" s="8" t="s">
        <v>11</v>
      </c>
      <c r="I1267" s="3" t="s">
        <v>1259</v>
      </c>
      <c r="J1267" s="10"/>
      <c r="K1267" s="11"/>
      <c r="N1267" s="1"/>
      <c r="O1267" s="1"/>
      <c r="P1267" s="1"/>
      <c r="Q1267" s="1"/>
      <c r="R1267" s="1"/>
      <c r="S1267" s="1"/>
      <c r="T1267" s="1"/>
      <c r="U1267" s="1"/>
      <c r="V1267" s="1"/>
      <c r="W1267" s="6"/>
      <c r="X1267" s="12"/>
      <c r="Y1267" s="1"/>
      <c r="Z1267" s="1"/>
      <c r="AA1267" s="1"/>
      <c r="AB1267" s="1"/>
      <c r="AC1267" s="1"/>
      <c r="AD1267" s="1"/>
      <c r="AE1267" s="1"/>
      <c r="AF1267" s="1"/>
      <c r="AG1267" s="1"/>
      <c r="AH1267" s="1"/>
      <c r="AI1267" s="1"/>
      <c r="AJ1267" s="1"/>
      <c r="AK1267" s="1"/>
      <c r="AL1267" s="2"/>
      <c r="AM1267" s="2"/>
      <c r="AN1267" s="2"/>
      <c r="AO1267" s="2"/>
      <c r="AP1267" s="2"/>
      <c r="AQ1267" s="2"/>
      <c r="AR1267" s="2"/>
      <c r="AS1267" s="2"/>
      <c r="AT1267" s="2"/>
      <c r="AU1267" s="9"/>
      <c r="AV1267" s="7"/>
      <c r="AW1267" s="2"/>
      <c r="AX1267" s="2"/>
      <c r="AY1267" s="2"/>
      <c r="AZ1267" s="2"/>
      <c r="BA1267" s="2"/>
      <c r="BB1267" s="2"/>
      <c r="BC1267" s="2"/>
      <c r="BD1267" s="2"/>
      <c r="BE1267" s="2"/>
      <c r="BF1267" s="2"/>
      <c r="BG1267" s="2"/>
      <c r="BH1267" s="2"/>
      <c r="BI1267" s="2"/>
      <c r="BJ1267" s="2"/>
      <c r="BK1267" s="2"/>
      <c r="BL1267" s="2"/>
      <c r="BM1267" s="2"/>
      <c r="BN1267" s="2"/>
      <c r="BO1267" s="2"/>
      <c r="BP1267" s="2"/>
      <c r="BQ1267" s="2"/>
      <c r="BR1267" s="2"/>
      <c r="BS1267" s="9"/>
      <c r="BT1267" s="7"/>
      <c r="BU1267" s="2"/>
      <c r="BV1267" s="2"/>
      <c r="BW1267" s="2"/>
      <c r="BX1267" s="2"/>
      <c r="BY1267" s="2"/>
      <c r="BZ1267" s="2"/>
      <c r="CA1267" s="2"/>
      <c r="CB1267" s="2"/>
      <c r="CC1267" s="2"/>
    </row>
    <row r="1268" spans="2:81" x14ac:dyDescent="0.2">
      <c r="B1268" s="6">
        <v>45868</v>
      </c>
      <c r="C1268" s="7">
        <v>45868.582233796304</v>
      </c>
      <c r="D1268" s="3" t="s">
        <v>9</v>
      </c>
      <c r="E1268" s="1">
        <v>101</v>
      </c>
      <c r="F1268" s="3">
        <v>18.36</v>
      </c>
      <c r="G1268" s="3" t="s">
        <v>10</v>
      </c>
      <c r="H1268" s="8" t="s">
        <v>11</v>
      </c>
      <c r="I1268" s="3" t="s">
        <v>1260</v>
      </c>
      <c r="J1268" s="10"/>
      <c r="K1268" s="11"/>
      <c r="N1268" s="1"/>
      <c r="O1268" s="1"/>
      <c r="P1268" s="1"/>
      <c r="Q1268" s="1"/>
      <c r="R1268" s="1"/>
      <c r="S1268" s="1"/>
      <c r="T1268" s="1"/>
      <c r="U1268" s="1"/>
      <c r="V1268" s="1"/>
      <c r="W1268" s="6"/>
      <c r="X1268" s="12"/>
      <c r="Y1268" s="1"/>
      <c r="Z1268" s="1"/>
      <c r="AA1268" s="1"/>
      <c r="AB1268" s="1"/>
      <c r="AC1268" s="1"/>
      <c r="AD1268" s="1"/>
      <c r="AE1268" s="1"/>
      <c r="AF1268" s="1"/>
      <c r="AG1268" s="1"/>
      <c r="AH1268" s="1"/>
      <c r="AI1268" s="1"/>
      <c r="AJ1268" s="1"/>
      <c r="AK1268" s="1"/>
      <c r="AL1268" s="2"/>
      <c r="AM1268" s="2"/>
      <c r="AN1268" s="2"/>
      <c r="AO1268" s="2"/>
      <c r="AP1268" s="2"/>
      <c r="AQ1268" s="2"/>
      <c r="AR1268" s="2"/>
      <c r="AS1268" s="2"/>
      <c r="AT1268" s="2"/>
      <c r="AU1268" s="9"/>
      <c r="AV1268" s="7"/>
      <c r="AW1268" s="2"/>
      <c r="AX1268" s="2"/>
      <c r="AY1268" s="2"/>
      <c r="AZ1268" s="2"/>
      <c r="BA1268" s="2"/>
      <c r="BB1268" s="2"/>
      <c r="BC1268" s="2"/>
      <c r="BD1268" s="2"/>
      <c r="BE1268" s="2"/>
      <c r="BF1268" s="2"/>
      <c r="BG1268" s="2"/>
      <c r="BH1268" s="2"/>
      <c r="BI1268" s="2"/>
      <c r="BJ1268" s="2"/>
      <c r="BK1268" s="2"/>
      <c r="BL1268" s="2"/>
      <c r="BM1268" s="2"/>
      <c r="BN1268" s="2"/>
      <c r="BO1268" s="2"/>
      <c r="BP1268" s="2"/>
      <c r="BQ1268" s="2"/>
      <c r="BR1268" s="2"/>
      <c r="BS1268" s="9"/>
      <c r="BT1268" s="7"/>
      <c r="BU1268" s="2"/>
      <c r="BV1268" s="2"/>
      <c r="BW1268" s="2"/>
      <c r="BX1268" s="2"/>
      <c r="BY1268" s="2"/>
      <c r="BZ1268" s="2"/>
      <c r="CA1268" s="2"/>
      <c r="CB1268" s="2"/>
      <c r="CC1268" s="2"/>
    </row>
    <row r="1269" spans="2:81" x14ac:dyDescent="0.2">
      <c r="B1269" s="6">
        <v>45868</v>
      </c>
      <c r="C1269" s="7">
        <v>45868.582233796304</v>
      </c>
      <c r="D1269" s="3" t="s">
        <v>9</v>
      </c>
      <c r="E1269" s="1">
        <v>100</v>
      </c>
      <c r="F1269" s="3">
        <v>18.36</v>
      </c>
      <c r="G1269" s="3" t="s">
        <v>10</v>
      </c>
      <c r="H1269" s="8" t="s">
        <v>11</v>
      </c>
      <c r="I1269" s="3" t="s">
        <v>1261</v>
      </c>
      <c r="J1269" s="10"/>
      <c r="K1269" s="11"/>
      <c r="N1269" s="1"/>
      <c r="O1269" s="1"/>
      <c r="P1269" s="1"/>
      <c r="Q1269" s="1"/>
      <c r="R1269" s="1"/>
      <c r="S1269" s="1"/>
      <c r="T1269" s="1"/>
      <c r="U1269" s="1"/>
      <c r="V1269" s="1"/>
      <c r="W1269" s="6"/>
      <c r="X1269" s="12"/>
      <c r="Y1269" s="1"/>
      <c r="Z1269" s="1"/>
      <c r="AA1269" s="1"/>
      <c r="AB1269" s="1"/>
      <c r="AC1269" s="1"/>
      <c r="AD1269" s="1"/>
      <c r="AE1269" s="1"/>
      <c r="AF1269" s="1"/>
      <c r="AG1269" s="1"/>
      <c r="AH1269" s="1"/>
      <c r="AI1269" s="1"/>
      <c r="AJ1269" s="1"/>
      <c r="AK1269" s="1"/>
      <c r="AL1269" s="2"/>
      <c r="AM1269" s="2"/>
      <c r="AN1269" s="2"/>
      <c r="AO1269" s="2"/>
      <c r="AP1269" s="2"/>
      <c r="AQ1269" s="2"/>
      <c r="AR1269" s="2"/>
      <c r="AS1269" s="2"/>
      <c r="AT1269" s="2"/>
      <c r="AU1269" s="9"/>
      <c r="AV1269" s="7"/>
      <c r="AW1269" s="2"/>
      <c r="AX1269" s="2"/>
      <c r="AY1269" s="2"/>
      <c r="AZ1269" s="2"/>
      <c r="BA1269" s="2"/>
      <c r="BB1269" s="2"/>
      <c r="BC1269" s="2"/>
      <c r="BD1269" s="2"/>
      <c r="BE1269" s="2"/>
      <c r="BF1269" s="2"/>
      <c r="BG1269" s="2"/>
      <c r="BH1269" s="2"/>
      <c r="BI1269" s="2"/>
      <c r="BJ1269" s="2"/>
      <c r="BK1269" s="2"/>
      <c r="BL1269" s="2"/>
      <c r="BM1269" s="2"/>
      <c r="BN1269" s="2"/>
      <c r="BO1269" s="2"/>
      <c r="BP1269" s="2"/>
      <c r="BQ1269" s="2"/>
      <c r="BR1269" s="2"/>
      <c r="BS1269" s="9"/>
      <c r="BT1269" s="7"/>
      <c r="BU1269" s="2"/>
      <c r="BV1269" s="2"/>
      <c r="BW1269" s="2"/>
      <c r="BX1269" s="2"/>
      <c r="BY1269" s="2"/>
      <c r="BZ1269" s="2"/>
      <c r="CA1269" s="2"/>
      <c r="CB1269" s="2"/>
      <c r="CC1269" s="2"/>
    </row>
    <row r="1270" spans="2:81" x14ac:dyDescent="0.2">
      <c r="B1270" s="6">
        <v>45868</v>
      </c>
      <c r="C1270" s="7">
        <v>45868.582233796304</v>
      </c>
      <c r="D1270" s="3" t="s">
        <v>9</v>
      </c>
      <c r="E1270" s="1">
        <v>101</v>
      </c>
      <c r="F1270" s="3">
        <v>18.36</v>
      </c>
      <c r="G1270" s="3" t="s">
        <v>10</v>
      </c>
      <c r="H1270" s="8" t="s">
        <v>11</v>
      </c>
      <c r="I1270" s="3" t="s">
        <v>1262</v>
      </c>
      <c r="J1270" s="10"/>
      <c r="K1270" s="11"/>
      <c r="N1270" s="1"/>
      <c r="O1270" s="1"/>
      <c r="P1270" s="1"/>
      <c r="Q1270" s="1"/>
      <c r="R1270" s="1"/>
      <c r="S1270" s="1"/>
      <c r="T1270" s="1"/>
      <c r="U1270" s="1"/>
      <c r="V1270" s="1"/>
      <c r="W1270" s="6"/>
      <c r="X1270" s="12"/>
      <c r="Y1270" s="1"/>
      <c r="Z1270" s="1"/>
      <c r="AA1270" s="1"/>
      <c r="AB1270" s="1"/>
      <c r="AC1270" s="1"/>
      <c r="AD1270" s="1"/>
      <c r="AE1270" s="1"/>
      <c r="AF1270" s="1"/>
      <c r="AG1270" s="1"/>
      <c r="AH1270" s="1"/>
      <c r="AI1270" s="1"/>
      <c r="AJ1270" s="1"/>
      <c r="AK1270" s="1"/>
      <c r="AL1270" s="2"/>
      <c r="AM1270" s="2"/>
      <c r="AN1270" s="2"/>
      <c r="AO1270" s="2"/>
      <c r="AP1270" s="2"/>
      <c r="AQ1270" s="2"/>
      <c r="AR1270" s="2"/>
      <c r="AS1270" s="2"/>
      <c r="AT1270" s="2"/>
      <c r="AU1270" s="9"/>
      <c r="AV1270" s="7"/>
      <c r="AW1270" s="2"/>
      <c r="AX1270" s="2"/>
      <c r="AY1270" s="2"/>
      <c r="AZ1270" s="2"/>
      <c r="BA1270" s="2"/>
      <c r="BB1270" s="2"/>
      <c r="BC1270" s="2"/>
      <c r="BD1270" s="2"/>
      <c r="BE1270" s="2"/>
      <c r="BF1270" s="2"/>
      <c r="BG1270" s="2"/>
      <c r="BH1270" s="2"/>
      <c r="BI1270" s="2"/>
      <c r="BJ1270" s="2"/>
      <c r="BK1270" s="2"/>
      <c r="BL1270" s="2"/>
      <c r="BM1270" s="2"/>
      <c r="BN1270" s="2"/>
      <c r="BO1270" s="2"/>
      <c r="BP1270" s="2"/>
      <c r="BQ1270" s="2"/>
      <c r="BR1270" s="2"/>
      <c r="BS1270" s="9"/>
      <c r="BT1270" s="7"/>
      <c r="BU1270" s="2"/>
      <c r="BV1270" s="2"/>
      <c r="BW1270" s="2"/>
      <c r="BX1270" s="2"/>
      <c r="BY1270" s="2"/>
      <c r="BZ1270" s="2"/>
      <c r="CA1270" s="2"/>
      <c r="CB1270" s="2"/>
      <c r="CC1270" s="2"/>
    </row>
    <row r="1271" spans="2:81" x14ac:dyDescent="0.2">
      <c r="B1271" s="6">
        <v>45868</v>
      </c>
      <c r="C1271" s="7">
        <v>45868.582233796304</v>
      </c>
      <c r="D1271" s="3" t="s">
        <v>9</v>
      </c>
      <c r="E1271" s="1">
        <v>201</v>
      </c>
      <c r="F1271" s="3">
        <v>18.36</v>
      </c>
      <c r="G1271" s="3" t="s">
        <v>10</v>
      </c>
      <c r="H1271" s="8" t="s">
        <v>11</v>
      </c>
      <c r="I1271" s="3" t="s">
        <v>1263</v>
      </c>
      <c r="J1271" s="10"/>
      <c r="K1271" s="11"/>
      <c r="N1271" s="1"/>
      <c r="O1271" s="1"/>
      <c r="P1271" s="1"/>
      <c r="Q1271" s="1"/>
      <c r="R1271" s="1"/>
      <c r="S1271" s="1"/>
      <c r="T1271" s="1"/>
      <c r="U1271" s="1"/>
      <c r="V1271" s="1"/>
      <c r="W1271" s="6"/>
      <c r="X1271" s="12"/>
      <c r="Y1271" s="1"/>
      <c r="Z1271" s="1"/>
      <c r="AA1271" s="1"/>
      <c r="AB1271" s="1"/>
      <c r="AC1271" s="1"/>
      <c r="AD1271" s="1"/>
      <c r="AE1271" s="1"/>
      <c r="AF1271" s="1"/>
      <c r="AG1271" s="1"/>
      <c r="AH1271" s="1"/>
      <c r="AI1271" s="1"/>
      <c r="AJ1271" s="1"/>
      <c r="AK1271" s="1"/>
      <c r="AL1271" s="2"/>
      <c r="AM1271" s="2"/>
      <c r="AN1271" s="2"/>
      <c r="AO1271" s="2"/>
      <c r="AP1271" s="2"/>
      <c r="AQ1271" s="2"/>
      <c r="AR1271" s="2"/>
      <c r="AS1271" s="2"/>
      <c r="AT1271" s="2"/>
      <c r="AU1271" s="9"/>
      <c r="AV1271" s="7"/>
      <c r="AW1271" s="2"/>
      <c r="AX1271" s="2"/>
      <c r="AY1271" s="2"/>
      <c r="AZ1271" s="2"/>
      <c r="BA1271" s="2"/>
      <c r="BB1271" s="2"/>
      <c r="BC1271" s="2"/>
      <c r="BD1271" s="2"/>
      <c r="BE1271" s="2"/>
      <c r="BF1271" s="2"/>
      <c r="BG1271" s="2"/>
      <c r="BH1271" s="2"/>
      <c r="BI1271" s="2"/>
      <c r="BJ1271" s="2"/>
      <c r="BK1271" s="2"/>
      <c r="BL1271" s="2"/>
      <c r="BM1271" s="2"/>
      <c r="BN1271" s="2"/>
      <c r="BO1271" s="2"/>
      <c r="BP1271" s="2"/>
      <c r="BQ1271" s="2"/>
      <c r="BR1271" s="2"/>
      <c r="BS1271" s="9"/>
      <c r="BT1271" s="7"/>
      <c r="BU1271" s="2"/>
      <c r="BV1271" s="2"/>
      <c r="BW1271" s="2"/>
      <c r="BX1271" s="2"/>
      <c r="BY1271" s="2"/>
      <c r="BZ1271" s="2"/>
      <c r="CA1271" s="2"/>
      <c r="CB1271" s="2"/>
      <c r="CC1271" s="2"/>
    </row>
    <row r="1272" spans="2:81" x14ac:dyDescent="0.2">
      <c r="B1272" s="6">
        <v>45868</v>
      </c>
      <c r="C1272" s="7">
        <v>45868.582233796304</v>
      </c>
      <c r="D1272" s="3" t="s">
        <v>9</v>
      </c>
      <c r="E1272" s="1">
        <v>189</v>
      </c>
      <c r="F1272" s="3">
        <v>18.36</v>
      </c>
      <c r="G1272" s="3" t="s">
        <v>10</v>
      </c>
      <c r="H1272" s="8" t="s">
        <v>11</v>
      </c>
      <c r="I1272" s="3" t="s">
        <v>1264</v>
      </c>
      <c r="J1272" s="10"/>
      <c r="K1272" s="11"/>
      <c r="N1272" s="1"/>
      <c r="O1272" s="1"/>
      <c r="P1272" s="1"/>
      <c r="Q1272" s="1"/>
      <c r="R1272" s="1"/>
      <c r="S1272" s="1"/>
      <c r="T1272" s="1"/>
      <c r="U1272" s="1"/>
      <c r="V1272" s="1"/>
      <c r="W1272" s="6"/>
      <c r="X1272" s="12"/>
      <c r="Y1272" s="1"/>
      <c r="Z1272" s="1"/>
      <c r="AA1272" s="1"/>
      <c r="AB1272" s="1"/>
      <c r="AC1272" s="1"/>
      <c r="AD1272" s="1"/>
      <c r="AE1272" s="1"/>
      <c r="AF1272" s="1"/>
      <c r="AG1272" s="1"/>
      <c r="AH1272" s="1"/>
      <c r="AI1272" s="1"/>
      <c r="AJ1272" s="1"/>
      <c r="AK1272" s="1"/>
      <c r="AL1272" s="2"/>
      <c r="AM1272" s="2"/>
      <c r="AN1272" s="2"/>
      <c r="AO1272" s="2"/>
      <c r="AP1272" s="2"/>
      <c r="AQ1272" s="2"/>
      <c r="AR1272" s="2"/>
      <c r="AS1272" s="2"/>
      <c r="AT1272" s="2"/>
      <c r="AU1272" s="9"/>
      <c r="AV1272" s="7"/>
      <c r="AW1272" s="2"/>
      <c r="AX1272" s="2"/>
      <c r="AY1272" s="2"/>
      <c r="AZ1272" s="2"/>
      <c r="BA1272" s="2"/>
      <c r="BB1272" s="2"/>
      <c r="BC1272" s="2"/>
      <c r="BD1272" s="2"/>
      <c r="BE1272" s="2"/>
      <c r="BF1272" s="2"/>
      <c r="BG1272" s="2"/>
      <c r="BH1272" s="2"/>
      <c r="BI1272" s="2"/>
      <c r="BJ1272" s="2"/>
      <c r="BK1272" s="2"/>
      <c r="BL1272" s="2"/>
      <c r="BM1272" s="2"/>
      <c r="BN1272" s="2"/>
      <c r="BO1272" s="2"/>
      <c r="BP1272" s="2"/>
      <c r="BQ1272" s="2"/>
      <c r="BR1272" s="2"/>
      <c r="BS1272" s="9"/>
      <c r="BT1272" s="7"/>
      <c r="BU1272" s="2"/>
      <c r="BV1272" s="2"/>
      <c r="BW1272" s="2"/>
      <c r="BX1272" s="2"/>
      <c r="BY1272" s="2"/>
      <c r="BZ1272" s="2"/>
      <c r="CA1272" s="2"/>
      <c r="CB1272" s="2"/>
      <c r="CC1272" s="2"/>
    </row>
    <row r="1273" spans="2:81" x14ac:dyDescent="0.2">
      <c r="B1273" s="6">
        <v>45868</v>
      </c>
      <c r="C1273" s="7">
        <v>45868.584212962996</v>
      </c>
      <c r="D1273" s="3" t="s">
        <v>9</v>
      </c>
      <c r="E1273" s="1">
        <v>166</v>
      </c>
      <c r="F1273" s="3">
        <v>18.3</v>
      </c>
      <c r="G1273" s="3" t="s">
        <v>10</v>
      </c>
      <c r="H1273" s="8" t="s">
        <v>11</v>
      </c>
      <c r="I1273" s="3" t="s">
        <v>1265</v>
      </c>
      <c r="J1273" s="10"/>
      <c r="K1273" s="11"/>
      <c r="N1273" s="1"/>
      <c r="O1273" s="1"/>
      <c r="P1273" s="1"/>
      <c r="Q1273" s="1"/>
      <c r="R1273" s="1"/>
      <c r="S1273" s="1"/>
      <c r="T1273" s="1"/>
      <c r="U1273" s="1"/>
      <c r="V1273" s="1"/>
      <c r="W1273" s="6"/>
      <c r="X1273" s="12"/>
      <c r="Y1273" s="1"/>
      <c r="Z1273" s="1"/>
      <c r="AA1273" s="1"/>
      <c r="AB1273" s="1"/>
      <c r="AC1273" s="1"/>
      <c r="AD1273" s="1"/>
      <c r="AE1273" s="1"/>
      <c r="AF1273" s="1"/>
      <c r="AG1273" s="1"/>
      <c r="AH1273" s="1"/>
      <c r="AI1273" s="1"/>
      <c r="AJ1273" s="1"/>
      <c r="AK1273" s="1"/>
      <c r="AL1273" s="2"/>
      <c r="AM1273" s="2"/>
      <c r="AN1273" s="2"/>
      <c r="AO1273" s="2"/>
      <c r="AP1273" s="2"/>
      <c r="AQ1273" s="2"/>
      <c r="AR1273" s="2"/>
      <c r="AS1273" s="2"/>
      <c r="AT1273" s="2"/>
      <c r="AU1273" s="9"/>
      <c r="AV1273" s="7"/>
      <c r="AW1273" s="2"/>
      <c r="AX1273" s="2"/>
      <c r="AY1273" s="2"/>
      <c r="AZ1273" s="2"/>
      <c r="BA1273" s="2"/>
      <c r="BB1273" s="2"/>
      <c r="BC1273" s="2"/>
      <c r="BD1273" s="2"/>
      <c r="BE1273" s="2"/>
      <c r="BF1273" s="2"/>
      <c r="BG1273" s="2"/>
      <c r="BH1273" s="2"/>
      <c r="BI1273" s="2"/>
      <c r="BJ1273" s="2"/>
      <c r="BK1273" s="2"/>
      <c r="BL1273" s="2"/>
      <c r="BM1273" s="2"/>
      <c r="BN1273" s="2"/>
      <c r="BO1273" s="2"/>
      <c r="BP1273" s="2"/>
      <c r="BQ1273" s="2"/>
      <c r="BR1273" s="2"/>
      <c r="BS1273" s="9"/>
      <c r="BT1273" s="7"/>
      <c r="BU1273" s="2"/>
      <c r="BV1273" s="2"/>
      <c r="BW1273" s="2"/>
      <c r="BX1273" s="2"/>
      <c r="BY1273" s="2"/>
      <c r="BZ1273" s="2"/>
      <c r="CA1273" s="2"/>
      <c r="CB1273" s="2"/>
      <c r="CC1273" s="2"/>
    </row>
    <row r="1274" spans="2:81" x14ac:dyDescent="0.2">
      <c r="B1274" s="6">
        <v>45868</v>
      </c>
      <c r="C1274" s="7">
        <v>45868.584606481498</v>
      </c>
      <c r="D1274" s="3" t="s">
        <v>9</v>
      </c>
      <c r="E1274" s="1">
        <v>451</v>
      </c>
      <c r="F1274" s="3">
        <v>18.28</v>
      </c>
      <c r="G1274" s="3" t="s">
        <v>10</v>
      </c>
      <c r="H1274" s="8" t="s">
        <v>11</v>
      </c>
      <c r="I1274" s="3" t="s">
        <v>1266</v>
      </c>
      <c r="J1274" s="10"/>
      <c r="K1274" s="11"/>
      <c r="N1274" s="1"/>
      <c r="O1274" s="1"/>
      <c r="P1274" s="1"/>
      <c r="Q1274" s="1"/>
      <c r="R1274" s="1"/>
      <c r="S1274" s="1"/>
      <c r="T1274" s="1"/>
      <c r="U1274" s="1"/>
      <c r="V1274" s="1"/>
      <c r="W1274" s="6"/>
      <c r="X1274" s="12"/>
      <c r="Y1274" s="1"/>
      <c r="Z1274" s="1"/>
      <c r="AA1274" s="1"/>
      <c r="AB1274" s="1"/>
      <c r="AC1274" s="1"/>
      <c r="AD1274" s="1"/>
      <c r="AE1274" s="1"/>
      <c r="AF1274" s="1"/>
      <c r="AG1274" s="1"/>
      <c r="AH1274" s="1"/>
      <c r="AI1274" s="1"/>
      <c r="AJ1274" s="1"/>
      <c r="AK1274" s="1"/>
      <c r="AL1274" s="2"/>
      <c r="AM1274" s="2"/>
      <c r="AN1274" s="2"/>
      <c r="AO1274" s="2"/>
      <c r="AP1274" s="2"/>
      <c r="AQ1274" s="2"/>
      <c r="AR1274" s="2"/>
      <c r="AS1274" s="2"/>
      <c r="AT1274" s="2"/>
      <c r="AU1274" s="9"/>
      <c r="AV1274" s="7"/>
      <c r="AW1274" s="2"/>
      <c r="AX1274" s="2"/>
      <c r="AY1274" s="2"/>
      <c r="AZ1274" s="2"/>
      <c r="BA1274" s="2"/>
      <c r="BB1274" s="2"/>
      <c r="BC1274" s="2"/>
      <c r="BD1274" s="2"/>
      <c r="BE1274" s="2"/>
      <c r="BF1274" s="2"/>
      <c r="BG1274" s="2"/>
      <c r="BH1274" s="2"/>
      <c r="BI1274" s="2"/>
      <c r="BJ1274" s="2"/>
      <c r="BK1274" s="2"/>
      <c r="BL1274" s="2"/>
      <c r="BM1274" s="2"/>
      <c r="BN1274" s="2"/>
      <c r="BO1274" s="2"/>
      <c r="BP1274" s="2"/>
      <c r="BQ1274" s="2"/>
      <c r="BR1274" s="2"/>
      <c r="BS1274" s="9"/>
      <c r="BT1274" s="7"/>
      <c r="BU1274" s="2"/>
      <c r="BV1274" s="2"/>
      <c r="BW1274" s="2"/>
      <c r="BX1274" s="2"/>
      <c r="BY1274" s="2"/>
      <c r="BZ1274" s="2"/>
      <c r="CA1274" s="2"/>
      <c r="CB1274" s="2"/>
      <c r="CC1274" s="2"/>
    </row>
    <row r="1275" spans="2:81" x14ac:dyDescent="0.2">
      <c r="B1275" s="6">
        <v>45868</v>
      </c>
      <c r="C1275" s="7">
        <v>45868.5875578704</v>
      </c>
      <c r="D1275" s="3" t="s">
        <v>9</v>
      </c>
      <c r="E1275" s="1">
        <v>112</v>
      </c>
      <c r="F1275" s="3">
        <v>18.260000000000002</v>
      </c>
      <c r="G1275" s="3" t="s">
        <v>10</v>
      </c>
      <c r="H1275" s="8" t="s">
        <v>11</v>
      </c>
      <c r="I1275" s="3" t="s">
        <v>1267</v>
      </c>
      <c r="J1275" s="10"/>
      <c r="K1275" s="11"/>
      <c r="N1275" s="1"/>
      <c r="O1275" s="1"/>
      <c r="P1275" s="1"/>
      <c r="Q1275" s="1"/>
      <c r="R1275" s="1"/>
      <c r="S1275" s="1"/>
      <c r="T1275" s="1"/>
      <c r="U1275" s="1"/>
      <c r="V1275" s="1"/>
      <c r="W1275" s="6"/>
      <c r="X1275" s="12"/>
      <c r="Y1275" s="1"/>
      <c r="Z1275" s="1"/>
      <c r="AA1275" s="1"/>
      <c r="AB1275" s="1"/>
      <c r="AC1275" s="1"/>
      <c r="AD1275" s="1"/>
      <c r="AE1275" s="1"/>
      <c r="AF1275" s="1"/>
      <c r="AG1275" s="1"/>
      <c r="AH1275" s="1"/>
      <c r="AI1275" s="1"/>
      <c r="AJ1275" s="1"/>
      <c r="AK1275" s="1"/>
      <c r="AL1275" s="2"/>
      <c r="AM1275" s="2"/>
      <c r="AN1275" s="2"/>
      <c r="AO1275" s="2"/>
      <c r="AP1275" s="2"/>
      <c r="AQ1275" s="2"/>
      <c r="AR1275" s="2"/>
      <c r="AS1275" s="2"/>
      <c r="AT1275" s="2"/>
      <c r="AU1275" s="9"/>
      <c r="AV1275" s="7"/>
      <c r="AW1275" s="2"/>
      <c r="AX1275" s="2"/>
      <c r="AY1275" s="2"/>
      <c r="AZ1275" s="2"/>
      <c r="BA1275" s="2"/>
      <c r="BB1275" s="2"/>
      <c r="BC1275" s="2"/>
      <c r="BD1275" s="2"/>
      <c r="BE1275" s="2"/>
      <c r="BF1275" s="2"/>
      <c r="BG1275" s="2"/>
      <c r="BH1275" s="2"/>
      <c r="BI1275" s="2"/>
      <c r="BJ1275" s="2"/>
      <c r="BK1275" s="2"/>
      <c r="BL1275" s="2"/>
      <c r="BM1275" s="2"/>
      <c r="BN1275" s="2"/>
      <c r="BO1275" s="2"/>
      <c r="BP1275" s="2"/>
      <c r="BQ1275" s="2"/>
      <c r="BR1275" s="2"/>
      <c r="BS1275" s="9"/>
      <c r="BT1275" s="7"/>
      <c r="BU1275" s="2"/>
      <c r="BV1275" s="2"/>
      <c r="BW1275" s="2"/>
      <c r="BX1275" s="2"/>
      <c r="BY1275" s="2"/>
      <c r="BZ1275" s="2"/>
      <c r="CA1275" s="2"/>
      <c r="CB1275" s="2"/>
      <c r="CC1275" s="2"/>
    </row>
    <row r="1276" spans="2:81" x14ac:dyDescent="0.2">
      <c r="B1276" s="6">
        <v>45868</v>
      </c>
      <c r="C1276" s="7">
        <v>45868.589953703697</v>
      </c>
      <c r="D1276" s="3" t="s">
        <v>9</v>
      </c>
      <c r="E1276" s="1">
        <v>229</v>
      </c>
      <c r="F1276" s="3">
        <v>18.239999999999998</v>
      </c>
      <c r="G1276" s="3" t="s">
        <v>10</v>
      </c>
      <c r="H1276" s="8" t="s">
        <v>11</v>
      </c>
      <c r="I1276" s="3" t="s">
        <v>1268</v>
      </c>
      <c r="J1276" s="10"/>
      <c r="K1276" s="11"/>
      <c r="N1276" s="1"/>
      <c r="O1276" s="1"/>
      <c r="P1276" s="1"/>
      <c r="Q1276" s="1"/>
      <c r="R1276" s="1"/>
      <c r="S1276" s="1"/>
      <c r="T1276" s="1"/>
      <c r="U1276" s="1"/>
      <c r="V1276" s="1"/>
      <c r="W1276" s="6"/>
      <c r="X1276" s="12"/>
      <c r="Y1276" s="1"/>
      <c r="Z1276" s="1"/>
      <c r="AA1276" s="1"/>
      <c r="AB1276" s="1"/>
      <c r="AC1276" s="1"/>
      <c r="AD1276" s="1"/>
      <c r="AE1276" s="1"/>
      <c r="AF1276" s="1"/>
      <c r="AG1276" s="1"/>
      <c r="AH1276" s="1"/>
      <c r="AI1276" s="1"/>
      <c r="AJ1276" s="1"/>
      <c r="AK1276" s="1"/>
      <c r="AL1276" s="2"/>
      <c r="AM1276" s="2"/>
      <c r="AN1276" s="2"/>
      <c r="AO1276" s="2"/>
      <c r="AP1276" s="2"/>
      <c r="AQ1276" s="2"/>
      <c r="AR1276" s="2"/>
      <c r="AS1276" s="2"/>
      <c r="AT1276" s="2"/>
      <c r="AU1276" s="9"/>
      <c r="AV1276" s="7"/>
      <c r="AW1276" s="2"/>
      <c r="AX1276" s="2"/>
      <c r="AY1276" s="2"/>
      <c r="AZ1276" s="2"/>
      <c r="BA1276" s="2"/>
      <c r="BB1276" s="2"/>
      <c r="BC1276" s="2"/>
      <c r="BD1276" s="2"/>
      <c r="BE1276" s="2"/>
      <c r="BF1276" s="2"/>
      <c r="BG1276" s="2"/>
      <c r="BH1276" s="2"/>
      <c r="BI1276" s="2"/>
      <c r="BJ1276" s="2"/>
      <c r="BK1276" s="2"/>
      <c r="BL1276" s="2"/>
      <c r="BM1276" s="2"/>
      <c r="BN1276" s="2"/>
      <c r="BO1276" s="2"/>
      <c r="BP1276" s="2"/>
      <c r="BQ1276" s="2"/>
      <c r="BR1276" s="2"/>
      <c r="BS1276" s="9"/>
      <c r="BT1276" s="7"/>
      <c r="BU1276" s="2"/>
      <c r="BV1276" s="2"/>
      <c r="BW1276" s="2"/>
      <c r="BX1276" s="2"/>
      <c r="BY1276" s="2"/>
      <c r="BZ1276" s="2"/>
      <c r="CA1276" s="2"/>
      <c r="CB1276" s="2"/>
      <c r="CC1276" s="2"/>
    </row>
    <row r="1277" spans="2:81" x14ac:dyDescent="0.2">
      <c r="B1277" s="6">
        <v>45868</v>
      </c>
      <c r="C1277" s="7">
        <v>45868.598171296297</v>
      </c>
      <c r="D1277" s="3" t="s">
        <v>9</v>
      </c>
      <c r="E1277" s="1">
        <v>40</v>
      </c>
      <c r="F1277" s="3">
        <v>18.22</v>
      </c>
      <c r="G1277" s="3" t="s">
        <v>10</v>
      </c>
      <c r="H1277" s="8" t="s">
        <v>11</v>
      </c>
      <c r="I1277" s="3" t="s">
        <v>1269</v>
      </c>
      <c r="J1277" s="10"/>
      <c r="K1277" s="11"/>
      <c r="N1277" s="1"/>
      <c r="O1277" s="1"/>
      <c r="P1277" s="1"/>
      <c r="Q1277" s="1"/>
      <c r="R1277" s="1"/>
      <c r="S1277" s="1"/>
      <c r="T1277" s="1"/>
      <c r="U1277" s="1"/>
      <c r="V1277" s="1"/>
      <c r="W1277" s="6"/>
      <c r="X1277" s="12"/>
      <c r="Y1277" s="1"/>
      <c r="Z1277" s="1"/>
      <c r="AA1277" s="1"/>
      <c r="AB1277" s="1"/>
      <c r="AC1277" s="1"/>
      <c r="AD1277" s="1"/>
      <c r="AE1277" s="1"/>
      <c r="AF1277" s="1"/>
      <c r="AG1277" s="1"/>
      <c r="AH1277" s="1"/>
      <c r="AI1277" s="1"/>
      <c r="AJ1277" s="1"/>
      <c r="AK1277" s="1"/>
      <c r="AL1277" s="2"/>
      <c r="AM1277" s="2"/>
      <c r="AN1277" s="2"/>
      <c r="AO1277" s="2"/>
      <c r="AP1277" s="2"/>
      <c r="AQ1277" s="2"/>
      <c r="AR1277" s="2"/>
      <c r="AS1277" s="2"/>
      <c r="AT1277" s="2"/>
      <c r="AU1277" s="9"/>
      <c r="AV1277" s="7"/>
      <c r="AW1277" s="2"/>
      <c r="AX1277" s="2"/>
      <c r="AY1277" s="2"/>
      <c r="AZ1277" s="2"/>
      <c r="BA1277" s="2"/>
      <c r="BB1277" s="2"/>
      <c r="BC1277" s="2"/>
      <c r="BD1277" s="2"/>
      <c r="BE1277" s="2"/>
      <c r="BF1277" s="2"/>
      <c r="BG1277" s="2"/>
      <c r="BH1277" s="2"/>
      <c r="BI1277" s="2"/>
      <c r="BJ1277" s="2"/>
      <c r="BK1277" s="2"/>
      <c r="BL1277" s="2"/>
      <c r="BM1277" s="2"/>
      <c r="BN1277" s="2"/>
      <c r="BO1277" s="2"/>
      <c r="BP1277" s="2"/>
      <c r="BQ1277" s="2"/>
      <c r="BR1277" s="2"/>
      <c r="BS1277" s="9"/>
      <c r="BT1277" s="7"/>
      <c r="BU1277" s="2"/>
      <c r="BV1277" s="2"/>
      <c r="BW1277" s="2"/>
      <c r="BX1277" s="2"/>
      <c r="BY1277" s="2"/>
      <c r="BZ1277" s="2"/>
      <c r="CA1277" s="2"/>
      <c r="CB1277" s="2"/>
      <c r="CC1277" s="2"/>
    </row>
    <row r="1278" spans="2:81" x14ac:dyDescent="0.2">
      <c r="B1278" s="6">
        <v>45868</v>
      </c>
      <c r="C1278" s="7">
        <v>45868.604884259301</v>
      </c>
      <c r="D1278" s="3" t="s">
        <v>9</v>
      </c>
      <c r="E1278" s="1">
        <v>55</v>
      </c>
      <c r="F1278" s="3">
        <v>18.32</v>
      </c>
      <c r="G1278" s="3" t="s">
        <v>10</v>
      </c>
      <c r="H1278" s="8" t="s">
        <v>11</v>
      </c>
      <c r="I1278" s="3" t="s">
        <v>1270</v>
      </c>
      <c r="J1278" s="10"/>
      <c r="K1278" s="11"/>
      <c r="N1278" s="1"/>
      <c r="O1278" s="1"/>
      <c r="P1278" s="1"/>
      <c r="Q1278" s="1"/>
      <c r="R1278" s="1"/>
      <c r="S1278" s="1"/>
      <c r="T1278" s="1"/>
      <c r="U1278" s="1"/>
      <c r="V1278" s="1"/>
      <c r="W1278" s="6"/>
      <c r="X1278" s="12"/>
      <c r="Y1278" s="1"/>
      <c r="Z1278" s="1"/>
      <c r="AA1278" s="1"/>
      <c r="AB1278" s="1"/>
      <c r="AC1278" s="1"/>
      <c r="AD1278" s="1"/>
      <c r="AE1278" s="1"/>
      <c r="AF1278" s="1"/>
      <c r="AG1278" s="1"/>
      <c r="AH1278" s="1"/>
      <c r="AI1278" s="1"/>
      <c r="AJ1278" s="1"/>
      <c r="AK1278" s="1"/>
      <c r="AL1278" s="2"/>
      <c r="AM1278" s="2"/>
      <c r="AN1278" s="2"/>
      <c r="AO1278" s="2"/>
      <c r="AP1278" s="2"/>
      <c r="AQ1278" s="2"/>
      <c r="AR1278" s="2"/>
      <c r="AS1278" s="2"/>
      <c r="AT1278" s="2"/>
      <c r="AU1278" s="9"/>
      <c r="AV1278" s="7"/>
      <c r="AW1278" s="2"/>
      <c r="AX1278" s="2"/>
      <c r="AY1278" s="2"/>
      <c r="AZ1278" s="2"/>
      <c r="BA1278" s="2"/>
      <c r="BB1278" s="2"/>
      <c r="BC1278" s="2"/>
      <c r="BD1278" s="2"/>
      <c r="BE1278" s="2"/>
      <c r="BF1278" s="2"/>
      <c r="BG1278" s="2"/>
      <c r="BH1278" s="2"/>
      <c r="BI1278" s="2"/>
      <c r="BJ1278" s="2"/>
      <c r="BK1278" s="2"/>
      <c r="BL1278" s="2"/>
      <c r="BM1278" s="2"/>
      <c r="BN1278" s="2"/>
      <c r="BO1278" s="2"/>
      <c r="BP1278" s="2"/>
      <c r="BQ1278" s="2"/>
      <c r="BR1278" s="2"/>
      <c r="BS1278" s="9"/>
      <c r="BT1278" s="7"/>
      <c r="BU1278" s="2"/>
      <c r="BV1278" s="2"/>
      <c r="BW1278" s="2"/>
      <c r="BX1278" s="2"/>
      <c r="BY1278" s="2"/>
      <c r="BZ1278" s="2"/>
      <c r="CA1278" s="2"/>
      <c r="CB1278" s="2"/>
      <c r="CC1278" s="2"/>
    </row>
    <row r="1279" spans="2:81" x14ac:dyDescent="0.2">
      <c r="B1279" s="6">
        <v>45868</v>
      </c>
      <c r="C1279" s="7">
        <v>45868.604895833298</v>
      </c>
      <c r="D1279" s="3" t="s">
        <v>9</v>
      </c>
      <c r="E1279" s="1">
        <v>126</v>
      </c>
      <c r="F1279" s="3">
        <v>18.32</v>
      </c>
      <c r="G1279" s="3" t="s">
        <v>10</v>
      </c>
      <c r="H1279" s="8" t="s">
        <v>11</v>
      </c>
      <c r="I1279" s="3" t="s">
        <v>1271</v>
      </c>
      <c r="J1279" s="10"/>
      <c r="K1279" s="11"/>
      <c r="N1279" s="1"/>
      <c r="O1279" s="1"/>
      <c r="P1279" s="1"/>
      <c r="Q1279" s="1"/>
      <c r="R1279" s="1"/>
      <c r="S1279" s="1"/>
      <c r="T1279" s="1"/>
      <c r="U1279" s="1"/>
      <c r="V1279" s="1"/>
      <c r="W1279" s="6"/>
      <c r="X1279" s="12"/>
      <c r="Y1279" s="1"/>
      <c r="Z1279" s="1"/>
      <c r="AA1279" s="1"/>
      <c r="AB1279" s="1"/>
      <c r="AC1279" s="1"/>
      <c r="AD1279" s="1"/>
      <c r="AE1279" s="1"/>
      <c r="AF1279" s="1"/>
      <c r="AG1279" s="1"/>
      <c r="AH1279" s="1"/>
      <c r="AI1279" s="1"/>
      <c r="AJ1279" s="1"/>
      <c r="AK1279" s="1"/>
      <c r="AL1279" s="2"/>
      <c r="AM1279" s="2"/>
      <c r="AN1279" s="2"/>
      <c r="AO1279" s="2"/>
      <c r="AP1279" s="2"/>
      <c r="AQ1279" s="2"/>
      <c r="AR1279" s="2"/>
      <c r="AS1279" s="2"/>
      <c r="AT1279" s="2"/>
      <c r="AU1279" s="9"/>
      <c r="AV1279" s="7"/>
      <c r="AW1279" s="2"/>
      <c r="AX1279" s="2"/>
      <c r="AY1279" s="2"/>
      <c r="AZ1279" s="2"/>
      <c r="BA1279" s="2"/>
      <c r="BB1279" s="2"/>
      <c r="BC1279" s="2"/>
      <c r="BD1279" s="2"/>
      <c r="BE1279" s="2"/>
      <c r="BF1279" s="2"/>
      <c r="BG1279" s="2"/>
      <c r="BH1279" s="2"/>
      <c r="BI1279" s="2"/>
      <c r="BJ1279" s="2"/>
      <c r="BK1279" s="2"/>
      <c r="BL1279" s="2"/>
      <c r="BM1279" s="2"/>
      <c r="BN1279" s="2"/>
      <c r="BO1279" s="2"/>
      <c r="BP1279" s="2"/>
      <c r="BQ1279" s="2"/>
      <c r="BR1279" s="2"/>
      <c r="BS1279" s="9"/>
      <c r="BT1279" s="7"/>
      <c r="BU1279" s="2"/>
      <c r="BV1279" s="2"/>
      <c r="BW1279" s="2"/>
      <c r="BX1279" s="2"/>
      <c r="BY1279" s="2"/>
      <c r="BZ1279" s="2"/>
      <c r="CA1279" s="2"/>
      <c r="CB1279" s="2"/>
      <c r="CC1279" s="2"/>
    </row>
    <row r="1280" spans="2:81" x14ac:dyDescent="0.2">
      <c r="B1280" s="6">
        <v>45868</v>
      </c>
      <c r="C1280" s="7">
        <v>45868.621400463002</v>
      </c>
      <c r="D1280" s="3" t="s">
        <v>9</v>
      </c>
      <c r="E1280" s="1">
        <v>201</v>
      </c>
      <c r="F1280" s="3">
        <v>18.36</v>
      </c>
      <c r="G1280" s="3" t="s">
        <v>10</v>
      </c>
      <c r="H1280" s="8" t="s">
        <v>11</v>
      </c>
      <c r="I1280" s="3" t="s">
        <v>1272</v>
      </c>
      <c r="J1280" s="10"/>
      <c r="K1280" s="11"/>
      <c r="N1280" s="1"/>
      <c r="O1280" s="1"/>
      <c r="P1280" s="1"/>
      <c r="Q1280" s="1"/>
      <c r="R1280" s="1"/>
      <c r="S1280" s="1"/>
      <c r="T1280" s="1"/>
      <c r="U1280" s="1"/>
      <c r="V1280" s="1"/>
      <c r="W1280" s="6"/>
      <c r="X1280" s="12"/>
      <c r="Y1280" s="1"/>
      <c r="Z1280" s="1"/>
      <c r="AA1280" s="1"/>
      <c r="AB1280" s="1"/>
      <c r="AC1280" s="1"/>
      <c r="AD1280" s="1"/>
      <c r="AE1280" s="1"/>
      <c r="AF1280" s="1"/>
      <c r="AG1280" s="1"/>
      <c r="AH1280" s="1"/>
      <c r="AI1280" s="1"/>
      <c r="AJ1280" s="1"/>
      <c r="AK1280" s="1"/>
      <c r="AL1280" s="2"/>
      <c r="AM1280" s="2"/>
      <c r="AN1280" s="2"/>
      <c r="AO1280" s="2"/>
      <c r="AP1280" s="2"/>
      <c r="AQ1280" s="2"/>
      <c r="AR1280" s="2"/>
      <c r="AS1280" s="2"/>
      <c r="AT1280" s="2"/>
      <c r="AU1280" s="9"/>
      <c r="AV1280" s="7"/>
      <c r="AW1280" s="2"/>
      <c r="AX1280" s="2"/>
      <c r="AY1280" s="2"/>
      <c r="AZ1280" s="2"/>
      <c r="BA1280" s="2"/>
      <c r="BB1280" s="2"/>
      <c r="BC1280" s="2"/>
      <c r="BD1280" s="2"/>
      <c r="BE1280" s="2"/>
      <c r="BF1280" s="2"/>
      <c r="BG1280" s="2"/>
      <c r="BH1280" s="2"/>
      <c r="BI1280" s="2"/>
      <c r="BJ1280" s="2"/>
      <c r="BK1280" s="2"/>
      <c r="BL1280" s="2"/>
      <c r="BM1280" s="2"/>
      <c r="BN1280" s="2"/>
      <c r="BO1280" s="2"/>
      <c r="BP1280" s="2"/>
      <c r="BQ1280" s="2"/>
      <c r="BR1280" s="2"/>
      <c r="BS1280" s="9"/>
      <c r="BT1280" s="7"/>
      <c r="BU1280" s="2"/>
      <c r="BV1280" s="2"/>
      <c r="BW1280" s="2"/>
      <c r="BX1280" s="2"/>
      <c r="BY1280" s="2"/>
      <c r="BZ1280" s="2"/>
      <c r="CA1280" s="2"/>
      <c r="CB1280" s="2"/>
      <c r="CC1280" s="2"/>
    </row>
    <row r="1281" spans="2:81" x14ac:dyDescent="0.2">
      <c r="B1281" s="6">
        <v>45868</v>
      </c>
      <c r="C1281" s="7">
        <v>45868.621412036999</v>
      </c>
      <c r="D1281" s="3" t="s">
        <v>9</v>
      </c>
      <c r="E1281" s="1">
        <v>201</v>
      </c>
      <c r="F1281" s="3">
        <v>18.36</v>
      </c>
      <c r="G1281" s="3" t="s">
        <v>10</v>
      </c>
      <c r="H1281" s="8" t="s">
        <v>11</v>
      </c>
      <c r="I1281" s="3" t="s">
        <v>1273</v>
      </c>
      <c r="J1281" s="10"/>
      <c r="K1281" s="11"/>
      <c r="N1281" s="1"/>
      <c r="O1281" s="1"/>
      <c r="P1281" s="1"/>
      <c r="Q1281" s="1"/>
      <c r="R1281" s="1"/>
      <c r="S1281" s="1"/>
      <c r="T1281" s="1"/>
      <c r="U1281" s="1"/>
      <c r="V1281" s="1"/>
      <c r="W1281" s="6"/>
      <c r="X1281" s="12"/>
      <c r="Y1281" s="1"/>
      <c r="Z1281" s="1"/>
      <c r="AA1281" s="1"/>
      <c r="AB1281" s="1"/>
      <c r="AC1281" s="1"/>
      <c r="AD1281" s="1"/>
      <c r="AE1281" s="1"/>
      <c r="AF1281" s="1"/>
      <c r="AG1281" s="1"/>
      <c r="AH1281" s="1"/>
      <c r="AI1281" s="1"/>
      <c r="AJ1281" s="1"/>
      <c r="AK1281" s="1"/>
      <c r="AL1281" s="2"/>
      <c r="AM1281" s="2"/>
      <c r="AN1281" s="2"/>
      <c r="AO1281" s="2"/>
      <c r="AP1281" s="2"/>
      <c r="AQ1281" s="2"/>
      <c r="AR1281" s="2"/>
      <c r="AS1281" s="2"/>
      <c r="AT1281" s="2"/>
      <c r="AU1281" s="9"/>
      <c r="AV1281" s="7"/>
      <c r="AW1281" s="2"/>
      <c r="AX1281" s="2"/>
      <c r="AY1281" s="2"/>
      <c r="AZ1281" s="2"/>
      <c r="BA1281" s="2"/>
      <c r="BB1281" s="2"/>
      <c r="BC1281" s="2"/>
      <c r="BD1281" s="2"/>
      <c r="BE1281" s="2"/>
      <c r="BF1281" s="2"/>
      <c r="BG1281" s="2"/>
      <c r="BH1281" s="2"/>
      <c r="BI1281" s="2"/>
      <c r="BJ1281" s="2"/>
      <c r="BK1281" s="2"/>
      <c r="BL1281" s="2"/>
      <c r="BM1281" s="2"/>
      <c r="BN1281" s="2"/>
      <c r="BO1281" s="2"/>
      <c r="BP1281" s="2"/>
      <c r="BQ1281" s="2"/>
      <c r="BR1281" s="2"/>
      <c r="BS1281" s="9"/>
      <c r="BT1281" s="7"/>
      <c r="BU1281" s="2"/>
      <c r="BV1281" s="2"/>
      <c r="BW1281" s="2"/>
      <c r="BX1281" s="2"/>
      <c r="BY1281" s="2"/>
      <c r="BZ1281" s="2"/>
      <c r="CA1281" s="2"/>
      <c r="CB1281" s="2"/>
      <c r="CC1281" s="2"/>
    </row>
    <row r="1282" spans="2:81" x14ac:dyDescent="0.2">
      <c r="B1282" s="6">
        <v>45868</v>
      </c>
      <c r="C1282" s="7">
        <v>45868.621412036999</v>
      </c>
      <c r="D1282" s="3" t="s">
        <v>9</v>
      </c>
      <c r="E1282" s="1">
        <v>201</v>
      </c>
      <c r="F1282" s="3">
        <v>18.36</v>
      </c>
      <c r="G1282" s="3" t="s">
        <v>10</v>
      </c>
      <c r="H1282" s="8" t="s">
        <v>11</v>
      </c>
      <c r="I1282" s="3" t="s">
        <v>1274</v>
      </c>
      <c r="J1282" s="10"/>
      <c r="K1282" s="11"/>
      <c r="N1282" s="1"/>
      <c r="O1282" s="1"/>
      <c r="P1282" s="1"/>
      <c r="Q1282" s="1"/>
      <c r="R1282" s="1"/>
      <c r="S1282" s="1"/>
      <c r="T1282" s="1"/>
      <c r="U1282" s="1"/>
      <c r="V1282" s="1"/>
      <c r="W1282" s="6"/>
      <c r="X1282" s="12"/>
      <c r="Y1282" s="1"/>
      <c r="Z1282" s="1"/>
      <c r="AA1282" s="1"/>
      <c r="AB1282" s="1"/>
      <c r="AC1282" s="1"/>
      <c r="AD1282" s="1"/>
      <c r="AE1282" s="1"/>
      <c r="AF1282" s="1"/>
      <c r="AG1282" s="1"/>
      <c r="AH1282" s="1"/>
      <c r="AI1282" s="1"/>
      <c r="AJ1282" s="1"/>
      <c r="AK1282" s="1"/>
      <c r="AL1282" s="2"/>
      <c r="AM1282" s="2"/>
      <c r="AN1282" s="2"/>
      <c r="AO1282" s="2"/>
      <c r="AP1282" s="2"/>
      <c r="AQ1282" s="2"/>
      <c r="AR1282" s="2"/>
      <c r="AS1282" s="2"/>
      <c r="AT1282" s="2"/>
      <c r="AU1282" s="9"/>
      <c r="AV1282" s="7"/>
      <c r="AW1282" s="2"/>
      <c r="AX1282" s="2"/>
      <c r="AY1282" s="2"/>
      <c r="AZ1282" s="2"/>
      <c r="BA1282" s="2"/>
      <c r="BB1282" s="2"/>
      <c r="BC1282" s="2"/>
      <c r="BD1282" s="2"/>
      <c r="BE1282" s="2"/>
      <c r="BF1282" s="2"/>
      <c r="BG1282" s="2"/>
      <c r="BH1282" s="2"/>
      <c r="BI1282" s="2"/>
      <c r="BJ1282" s="2"/>
      <c r="BK1282" s="2"/>
      <c r="BL1282" s="2"/>
      <c r="BM1282" s="2"/>
      <c r="BN1282" s="2"/>
      <c r="BO1282" s="2"/>
      <c r="BP1282" s="2"/>
      <c r="BQ1282" s="2"/>
      <c r="BR1282" s="2"/>
      <c r="BS1282" s="9"/>
      <c r="BT1282" s="7"/>
      <c r="BU1282" s="2"/>
      <c r="BV1282" s="2"/>
      <c r="BW1282" s="2"/>
      <c r="BX1282" s="2"/>
      <c r="BY1282" s="2"/>
      <c r="BZ1282" s="2"/>
      <c r="CA1282" s="2"/>
      <c r="CB1282" s="2"/>
      <c r="CC1282" s="2"/>
    </row>
    <row r="1283" spans="2:81" x14ac:dyDescent="0.2">
      <c r="B1283" s="6">
        <v>45868</v>
      </c>
      <c r="C1283" s="7">
        <v>45868.621412036999</v>
      </c>
      <c r="D1283" s="3" t="s">
        <v>9</v>
      </c>
      <c r="E1283" s="1">
        <v>201</v>
      </c>
      <c r="F1283" s="3">
        <v>18.36</v>
      </c>
      <c r="G1283" s="3" t="s">
        <v>10</v>
      </c>
      <c r="H1283" s="8" t="s">
        <v>11</v>
      </c>
      <c r="I1283" s="3" t="s">
        <v>1275</v>
      </c>
      <c r="J1283" s="10"/>
      <c r="K1283" s="11"/>
      <c r="N1283" s="1"/>
      <c r="O1283" s="1"/>
      <c r="P1283" s="1"/>
      <c r="Q1283" s="1"/>
      <c r="R1283" s="1"/>
      <c r="S1283" s="1"/>
      <c r="T1283" s="1"/>
      <c r="U1283" s="1"/>
      <c r="V1283" s="1"/>
      <c r="W1283" s="6"/>
      <c r="X1283" s="12"/>
      <c r="Y1283" s="1"/>
      <c r="Z1283" s="1"/>
      <c r="AA1283" s="1"/>
      <c r="AB1283" s="1"/>
      <c r="AC1283" s="1"/>
      <c r="AD1283" s="1"/>
      <c r="AE1283" s="1"/>
      <c r="AF1283" s="1"/>
      <c r="AG1283" s="1"/>
      <c r="AH1283" s="1"/>
      <c r="AI1283" s="1"/>
      <c r="AJ1283" s="1"/>
      <c r="AK1283" s="1"/>
      <c r="AL1283" s="2"/>
      <c r="AM1283" s="2"/>
      <c r="AN1283" s="2"/>
      <c r="AO1283" s="2"/>
      <c r="AP1283" s="2"/>
      <c r="AQ1283" s="2"/>
      <c r="AR1283" s="2"/>
      <c r="AS1283" s="2"/>
      <c r="AT1283" s="2"/>
      <c r="AU1283" s="9"/>
      <c r="AV1283" s="7"/>
      <c r="AW1283" s="2"/>
      <c r="AX1283" s="2"/>
      <c r="AY1283" s="2"/>
      <c r="AZ1283" s="2"/>
      <c r="BA1283" s="2"/>
      <c r="BB1283" s="2"/>
      <c r="BC1283" s="2"/>
      <c r="BD1283" s="2"/>
      <c r="BE1283" s="2"/>
      <c r="BF1283" s="2"/>
      <c r="BG1283" s="2"/>
      <c r="BH1283" s="2"/>
      <c r="BI1283" s="2"/>
      <c r="BJ1283" s="2"/>
      <c r="BK1283" s="2"/>
      <c r="BL1283" s="2"/>
      <c r="BM1283" s="2"/>
      <c r="BN1283" s="2"/>
      <c r="BO1283" s="2"/>
      <c r="BP1283" s="2"/>
      <c r="BQ1283" s="2"/>
      <c r="BR1283" s="2"/>
      <c r="BS1283" s="9"/>
      <c r="BT1283" s="7"/>
      <c r="BU1283" s="2"/>
      <c r="BV1283" s="2"/>
      <c r="BW1283" s="2"/>
      <c r="BX1283" s="2"/>
      <c r="BY1283" s="2"/>
      <c r="BZ1283" s="2"/>
      <c r="CA1283" s="2"/>
      <c r="CB1283" s="2"/>
      <c r="CC1283" s="2"/>
    </row>
    <row r="1284" spans="2:81" x14ac:dyDescent="0.2">
      <c r="B1284" s="6">
        <v>45868</v>
      </c>
      <c r="C1284" s="7">
        <v>45868.621423611097</v>
      </c>
      <c r="D1284" s="3" t="s">
        <v>9</v>
      </c>
      <c r="E1284" s="1">
        <v>201</v>
      </c>
      <c r="F1284" s="3">
        <v>18.36</v>
      </c>
      <c r="G1284" s="3" t="s">
        <v>10</v>
      </c>
      <c r="H1284" s="8" t="s">
        <v>11</v>
      </c>
      <c r="I1284" s="3" t="s">
        <v>1276</v>
      </c>
      <c r="J1284" s="10"/>
      <c r="K1284" s="11"/>
      <c r="N1284" s="1"/>
      <c r="O1284" s="1"/>
      <c r="P1284" s="1"/>
      <c r="Q1284" s="1"/>
      <c r="R1284" s="1"/>
      <c r="S1284" s="1"/>
      <c r="T1284" s="1"/>
      <c r="U1284" s="1"/>
      <c r="V1284" s="1"/>
      <c r="W1284" s="6"/>
      <c r="X1284" s="12"/>
      <c r="Y1284" s="1"/>
      <c r="Z1284" s="1"/>
      <c r="AA1284" s="1"/>
      <c r="AB1284" s="1"/>
      <c r="AC1284" s="1"/>
      <c r="AD1284" s="1"/>
      <c r="AE1284" s="1"/>
      <c r="AF1284" s="1"/>
      <c r="AG1284" s="1"/>
      <c r="AH1284" s="1"/>
      <c r="AI1284" s="1"/>
      <c r="AJ1284" s="1"/>
      <c r="AK1284" s="1"/>
      <c r="AL1284" s="2"/>
      <c r="AM1284" s="2"/>
      <c r="AN1284" s="2"/>
      <c r="AO1284" s="2"/>
      <c r="AP1284" s="2"/>
      <c r="AQ1284" s="2"/>
      <c r="AR1284" s="2"/>
      <c r="AS1284" s="2"/>
      <c r="AT1284" s="2"/>
      <c r="AU1284" s="9"/>
      <c r="AV1284" s="7"/>
      <c r="AW1284" s="2"/>
      <c r="AX1284" s="2"/>
      <c r="AY1284" s="2"/>
      <c r="AZ1284" s="2"/>
      <c r="BA1284" s="2"/>
      <c r="BB1284" s="2"/>
      <c r="BC1284" s="2"/>
      <c r="BD1284" s="2"/>
      <c r="BE1284" s="2"/>
      <c r="BF1284" s="2"/>
      <c r="BG1284" s="2"/>
      <c r="BH1284" s="2"/>
      <c r="BI1284" s="2"/>
      <c r="BJ1284" s="2"/>
      <c r="BK1284" s="2"/>
      <c r="BL1284" s="2"/>
      <c r="BM1284" s="2"/>
      <c r="BN1284" s="2"/>
      <c r="BO1284" s="2"/>
      <c r="BP1284" s="2"/>
      <c r="BQ1284" s="2"/>
      <c r="BR1284" s="2"/>
      <c r="BS1284" s="9"/>
      <c r="BT1284" s="7"/>
      <c r="BU1284" s="2"/>
      <c r="BV1284" s="2"/>
      <c r="BW1284" s="2"/>
      <c r="BX1284" s="2"/>
      <c r="BY1284" s="2"/>
      <c r="BZ1284" s="2"/>
      <c r="CA1284" s="2"/>
      <c r="CB1284" s="2"/>
      <c r="CC1284" s="2"/>
    </row>
    <row r="1285" spans="2:81" x14ac:dyDescent="0.2">
      <c r="B1285" s="6">
        <v>45868</v>
      </c>
      <c r="C1285" s="7">
        <v>45868.621423611097</v>
      </c>
      <c r="D1285" s="3" t="s">
        <v>9</v>
      </c>
      <c r="E1285" s="1">
        <v>201</v>
      </c>
      <c r="F1285" s="3">
        <v>18.36</v>
      </c>
      <c r="G1285" s="3" t="s">
        <v>10</v>
      </c>
      <c r="H1285" s="8" t="s">
        <v>11</v>
      </c>
      <c r="I1285" s="3" t="s">
        <v>1277</v>
      </c>
      <c r="J1285" s="10"/>
      <c r="K1285" s="11"/>
      <c r="N1285" s="1"/>
      <c r="O1285" s="1"/>
      <c r="P1285" s="1"/>
      <c r="Q1285" s="1"/>
      <c r="R1285" s="1"/>
      <c r="S1285" s="1"/>
      <c r="T1285" s="1"/>
      <c r="U1285" s="1"/>
      <c r="V1285" s="1"/>
      <c r="W1285" s="6"/>
      <c r="X1285" s="12"/>
      <c r="Y1285" s="1"/>
      <c r="Z1285" s="1"/>
      <c r="AA1285" s="1"/>
      <c r="AB1285" s="1"/>
      <c r="AC1285" s="1"/>
      <c r="AD1285" s="1"/>
      <c r="AE1285" s="1"/>
      <c r="AF1285" s="1"/>
      <c r="AG1285" s="1"/>
      <c r="AH1285" s="1"/>
      <c r="AI1285" s="1"/>
      <c r="AJ1285" s="1"/>
      <c r="AK1285" s="1"/>
      <c r="AL1285" s="2"/>
      <c r="AM1285" s="2"/>
      <c r="AN1285" s="2"/>
      <c r="AO1285" s="2"/>
      <c r="AP1285" s="2"/>
      <c r="AQ1285" s="2"/>
      <c r="AR1285" s="2"/>
      <c r="AS1285" s="2"/>
      <c r="AT1285" s="2"/>
      <c r="AU1285" s="9"/>
      <c r="AV1285" s="7"/>
      <c r="AW1285" s="2"/>
      <c r="AX1285" s="2"/>
      <c r="AY1285" s="2"/>
      <c r="AZ1285" s="2"/>
      <c r="BA1285" s="2"/>
      <c r="BB1285" s="2"/>
      <c r="BC1285" s="2"/>
      <c r="BD1285" s="2"/>
      <c r="BE1285" s="2"/>
      <c r="BF1285" s="2"/>
      <c r="BG1285" s="2"/>
      <c r="BH1285" s="2"/>
      <c r="BI1285" s="2"/>
      <c r="BJ1285" s="2"/>
      <c r="BK1285" s="2"/>
      <c r="BL1285" s="2"/>
      <c r="BM1285" s="2"/>
      <c r="BN1285" s="2"/>
      <c r="BO1285" s="2"/>
      <c r="BP1285" s="2"/>
      <c r="BQ1285" s="2"/>
      <c r="BR1285" s="2"/>
      <c r="BS1285" s="9"/>
      <c r="BT1285" s="7"/>
      <c r="BU1285" s="2"/>
      <c r="BV1285" s="2"/>
      <c r="BW1285" s="2"/>
      <c r="BX1285" s="2"/>
      <c r="BY1285" s="2"/>
      <c r="BZ1285" s="2"/>
      <c r="CA1285" s="2"/>
      <c r="CB1285" s="2"/>
      <c r="CC1285" s="2"/>
    </row>
    <row r="1286" spans="2:81" x14ac:dyDescent="0.2">
      <c r="B1286" s="6">
        <v>45868</v>
      </c>
      <c r="C1286" s="7">
        <v>45868.621631944399</v>
      </c>
      <c r="D1286" s="3" t="s">
        <v>9</v>
      </c>
      <c r="E1286" s="1">
        <v>201</v>
      </c>
      <c r="F1286" s="3">
        <v>18.36</v>
      </c>
      <c r="G1286" s="3" t="s">
        <v>10</v>
      </c>
      <c r="H1286" s="8" t="s">
        <v>11</v>
      </c>
      <c r="I1286" s="3" t="s">
        <v>1278</v>
      </c>
      <c r="J1286" s="10"/>
      <c r="K1286" s="11"/>
      <c r="N1286" s="1"/>
      <c r="O1286" s="1"/>
      <c r="P1286" s="1"/>
      <c r="Q1286" s="1"/>
      <c r="R1286" s="1"/>
      <c r="S1286" s="1"/>
      <c r="T1286" s="1"/>
      <c r="U1286" s="1"/>
      <c r="V1286" s="1"/>
      <c r="W1286" s="6"/>
      <c r="X1286" s="12"/>
      <c r="Y1286" s="1"/>
      <c r="Z1286" s="1"/>
      <c r="AA1286" s="1"/>
      <c r="AB1286" s="1"/>
      <c r="AC1286" s="1"/>
      <c r="AD1286" s="1"/>
      <c r="AE1286" s="1"/>
      <c r="AF1286" s="1"/>
      <c r="AG1286" s="1"/>
      <c r="AH1286" s="1"/>
      <c r="AI1286" s="1"/>
      <c r="AJ1286" s="1"/>
      <c r="AK1286" s="1"/>
      <c r="AL1286" s="2"/>
      <c r="AM1286" s="2"/>
      <c r="AN1286" s="2"/>
      <c r="AO1286" s="2"/>
      <c r="AP1286" s="2"/>
      <c r="AQ1286" s="2"/>
      <c r="AR1286" s="2"/>
      <c r="AS1286" s="2"/>
      <c r="AT1286" s="2"/>
      <c r="AU1286" s="9"/>
      <c r="AV1286" s="7"/>
      <c r="AW1286" s="2"/>
      <c r="AX1286" s="2"/>
      <c r="AY1286" s="2"/>
      <c r="AZ1286" s="2"/>
      <c r="BA1286" s="2"/>
      <c r="BB1286" s="2"/>
      <c r="BC1286" s="2"/>
      <c r="BD1286" s="2"/>
      <c r="BE1286" s="2"/>
      <c r="BF1286" s="2"/>
      <c r="BG1286" s="2"/>
      <c r="BH1286" s="2"/>
      <c r="BI1286" s="2"/>
      <c r="BJ1286" s="2"/>
      <c r="BK1286" s="2"/>
      <c r="BL1286" s="2"/>
      <c r="BM1286" s="2"/>
      <c r="BN1286" s="2"/>
      <c r="BO1286" s="2"/>
      <c r="BP1286" s="2"/>
      <c r="BQ1286" s="2"/>
      <c r="BR1286" s="2"/>
      <c r="BS1286" s="9"/>
      <c r="BT1286" s="7"/>
      <c r="BU1286" s="2"/>
      <c r="BV1286" s="2"/>
      <c r="BW1286" s="2"/>
      <c r="BX1286" s="2"/>
      <c r="BY1286" s="2"/>
      <c r="BZ1286" s="2"/>
      <c r="CA1286" s="2"/>
      <c r="CB1286" s="2"/>
      <c r="CC1286" s="2"/>
    </row>
    <row r="1287" spans="2:81" x14ac:dyDescent="0.2">
      <c r="B1287" s="6">
        <v>45868</v>
      </c>
      <c r="C1287" s="7">
        <v>45868.621631944399</v>
      </c>
      <c r="D1287" s="3" t="s">
        <v>9</v>
      </c>
      <c r="E1287" s="1">
        <v>299</v>
      </c>
      <c r="F1287" s="3">
        <v>18.36</v>
      </c>
      <c r="G1287" s="3" t="s">
        <v>10</v>
      </c>
      <c r="H1287" s="8" t="s">
        <v>11</v>
      </c>
      <c r="I1287" s="3" t="s">
        <v>1278</v>
      </c>
      <c r="J1287" s="10"/>
      <c r="K1287" s="11"/>
      <c r="N1287" s="1"/>
      <c r="O1287" s="1"/>
      <c r="P1287" s="1"/>
      <c r="Q1287" s="1"/>
      <c r="R1287" s="1"/>
      <c r="S1287" s="1"/>
      <c r="T1287" s="1"/>
      <c r="U1287" s="1"/>
      <c r="V1287" s="1"/>
      <c r="W1287" s="6"/>
      <c r="X1287" s="12"/>
      <c r="Y1287" s="1"/>
      <c r="Z1287" s="1"/>
      <c r="AA1287" s="1"/>
      <c r="AB1287" s="1"/>
      <c r="AC1287" s="1"/>
      <c r="AD1287" s="1"/>
      <c r="AE1287" s="1"/>
      <c r="AF1287" s="1"/>
      <c r="AG1287" s="1"/>
      <c r="AH1287" s="1"/>
      <c r="AI1287" s="1"/>
      <c r="AJ1287" s="1"/>
      <c r="AK1287" s="1"/>
      <c r="AL1287" s="2"/>
      <c r="AM1287" s="2"/>
      <c r="AN1287" s="2"/>
      <c r="AO1287" s="2"/>
      <c r="AP1287" s="2"/>
      <c r="AQ1287" s="2"/>
      <c r="AR1287" s="2"/>
      <c r="AS1287" s="2"/>
      <c r="AT1287" s="2"/>
      <c r="AU1287" s="9"/>
      <c r="AV1287" s="7"/>
      <c r="AW1287" s="2"/>
      <c r="AX1287" s="2"/>
      <c r="AY1287" s="2"/>
      <c r="AZ1287" s="2"/>
      <c r="BA1287" s="2"/>
      <c r="BB1287" s="2"/>
      <c r="BC1287" s="2"/>
      <c r="BD1287" s="2"/>
      <c r="BE1287" s="2"/>
      <c r="BF1287" s="2"/>
      <c r="BG1287" s="2"/>
      <c r="BH1287" s="2"/>
      <c r="BI1287" s="2"/>
      <c r="BJ1287" s="2"/>
      <c r="BK1287" s="2"/>
      <c r="BL1287" s="2"/>
      <c r="BM1287" s="2"/>
      <c r="BN1287" s="2"/>
      <c r="BO1287" s="2"/>
      <c r="BP1287" s="2"/>
      <c r="BQ1287" s="2"/>
      <c r="BR1287" s="2"/>
      <c r="BS1287" s="9"/>
      <c r="BT1287" s="7"/>
      <c r="BU1287" s="2"/>
      <c r="BV1287" s="2"/>
      <c r="BW1287" s="2"/>
      <c r="BX1287" s="2"/>
      <c r="BY1287" s="2"/>
      <c r="BZ1287" s="2"/>
      <c r="CA1287" s="2"/>
      <c r="CB1287" s="2"/>
      <c r="CC1287" s="2"/>
    </row>
    <row r="1288" spans="2:81" x14ac:dyDescent="0.2">
      <c r="B1288" s="6">
        <v>45868</v>
      </c>
      <c r="C1288" s="7">
        <v>45868.621631944399</v>
      </c>
      <c r="D1288" s="3" t="s">
        <v>9</v>
      </c>
      <c r="E1288" s="1">
        <v>20</v>
      </c>
      <c r="F1288" s="3">
        <v>18.36</v>
      </c>
      <c r="G1288" s="3" t="s">
        <v>10</v>
      </c>
      <c r="H1288" s="8" t="s">
        <v>11</v>
      </c>
      <c r="I1288" s="3" t="s">
        <v>1279</v>
      </c>
      <c r="J1288" s="10"/>
      <c r="K1288" s="11"/>
      <c r="N1288" s="1"/>
      <c r="O1288" s="1"/>
      <c r="P1288" s="1"/>
      <c r="Q1288" s="1"/>
      <c r="R1288" s="1"/>
      <c r="S1288" s="1"/>
      <c r="T1288" s="1"/>
      <c r="U1288" s="1"/>
      <c r="V1288" s="1"/>
      <c r="W1288" s="6"/>
      <c r="X1288" s="12"/>
      <c r="Y1288" s="1"/>
      <c r="Z1288" s="1"/>
      <c r="AA1288" s="1"/>
      <c r="AB1288" s="1"/>
      <c r="AC1288" s="1"/>
      <c r="AD1288" s="1"/>
      <c r="AE1288" s="1"/>
      <c r="AF1288" s="1"/>
      <c r="AG1288" s="1"/>
      <c r="AH1288" s="1"/>
      <c r="AI1288" s="1"/>
      <c r="AJ1288" s="1"/>
      <c r="AK1288" s="1"/>
      <c r="AL1288" s="2"/>
      <c r="AM1288" s="2"/>
      <c r="AN1288" s="2"/>
      <c r="AO1288" s="2"/>
      <c r="AP1288" s="2"/>
      <c r="AQ1288" s="2"/>
      <c r="AR1288" s="2"/>
      <c r="AS1288" s="2"/>
      <c r="AT1288" s="2"/>
      <c r="AU1288" s="9"/>
      <c r="AV1288" s="7"/>
      <c r="AW1288" s="2"/>
      <c r="AX1288" s="2"/>
      <c r="AY1288" s="2"/>
      <c r="AZ1288" s="2"/>
      <c r="BA1288" s="2"/>
      <c r="BB1288" s="2"/>
      <c r="BC1288" s="2"/>
      <c r="BD1288" s="2"/>
      <c r="BE1288" s="2"/>
      <c r="BF1288" s="2"/>
      <c r="BG1288" s="2"/>
      <c r="BH1288" s="2"/>
      <c r="BI1288" s="2"/>
      <c r="BJ1288" s="2"/>
      <c r="BK1288" s="2"/>
      <c r="BL1288" s="2"/>
      <c r="BM1288" s="2"/>
      <c r="BN1288" s="2"/>
      <c r="BO1288" s="2"/>
      <c r="BP1288" s="2"/>
      <c r="BQ1288" s="2"/>
      <c r="BR1288" s="2"/>
      <c r="BS1288" s="9"/>
      <c r="BT1288" s="7"/>
      <c r="BU1288" s="2"/>
      <c r="BV1288" s="2"/>
      <c r="BW1288" s="2"/>
      <c r="BX1288" s="2"/>
      <c r="BY1288" s="2"/>
      <c r="BZ1288" s="2"/>
      <c r="CA1288" s="2"/>
      <c r="CB1288" s="2"/>
      <c r="CC1288" s="2"/>
    </row>
    <row r="1289" spans="2:81" x14ac:dyDescent="0.2">
      <c r="B1289" s="6">
        <v>45868</v>
      </c>
      <c r="C1289" s="7">
        <v>45868.621631944399</v>
      </c>
      <c r="D1289" s="3" t="s">
        <v>9</v>
      </c>
      <c r="E1289" s="1">
        <v>13</v>
      </c>
      <c r="F1289" s="3">
        <v>18.36</v>
      </c>
      <c r="G1289" s="3" t="s">
        <v>10</v>
      </c>
      <c r="H1289" s="8" t="s">
        <v>11</v>
      </c>
      <c r="I1289" s="3" t="s">
        <v>1280</v>
      </c>
      <c r="J1289" s="10"/>
      <c r="K1289" s="11"/>
      <c r="N1289" s="1"/>
      <c r="O1289" s="1"/>
      <c r="P1289" s="1"/>
      <c r="Q1289" s="1"/>
      <c r="R1289" s="1"/>
      <c r="S1289" s="1"/>
      <c r="T1289" s="1"/>
      <c r="U1289" s="1"/>
      <c r="V1289" s="1"/>
      <c r="W1289" s="6"/>
      <c r="X1289" s="12"/>
      <c r="Y1289" s="1"/>
      <c r="Z1289" s="1"/>
      <c r="AA1289" s="1"/>
      <c r="AB1289" s="1"/>
      <c r="AC1289" s="1"/>
      <c r="AD1289" s="1"/>
      <c r="AE1289" s="1"/>
      <c r="AF1289" s="1"/>
      <c r="AG1289" s="1"/>
      <c r="AH1289" s="1"/>
      <c r="AI1289" s="1"/>
      <c r="AJ1289" s="1"/>
      <c r="AK1289" s="1"/>
      <c r="AL1289" s="2"/>
      <c r="AM1289" s="2"/>
      <c r="AN1289" s="2"/>
      <c r="AO1289" s="2"/>
      <c r="AP1289" s="2"/>
      <c r="AQ1289" s="2"/>
      <c r="AR1289" s="2"/>
      <c r="AS1289" s="2"/>
      <c r="AT1289" s="2"/>
      <c r="AU1289" s="9"/>
      <c r="AV1289" s="7"/>
      <c r="AW1289" s="2"/>
      <c r="AX1289" s="2"/>
      <c r="AY1289" s="2"/>
      <c r="AZ1289" s="2"/>
      <c r="BA1289" s="2"/>
      <c r="BB1289" s="2"/>
      <c r="BC1289" s="2"/>
      <c r="BD1289" s="2"/>
      <c r="BE1289" s="2"/>
      <c r="BF1289" s="2"/>
      <c r="BG1289" s="2"/>
      <c r="BH1289" s="2"/>
      <c r="BI1289" s="2"/>
      <c r="BJ1289" s="2"/>
      <c r="BK1289" s="2"/>
      <c r="BL1289" s="2"/>
      <c r="BM1289" s="2"/>
      <c r="BN1289" s="2"/>
      <c r="BO1289" s="2"/>
      <c r="BP1289" s="2"/>
      <c r="BQ1289" s="2"/>
      <c r="BR1289" s="2"/>
      <c r="BS1289" s="9"/>
      <c r="BT1289" s="7"/>
      <c r="BU1289" s="2"/>
      <c r="BV1289" s="2"/>
      <c r="BW1289" s="2"/>
      <c r="BX1289" s="2"/>
      <c r="BY1289" s="2"/>
      <c r="BZ1289" s="2"/>
      <c r="CA1289" s="2"/>
      <c r="CB1289" s="2"/>
      <c r="CC1289" s="2"/>
    </row>
    <row r="1290" spans="2:81" x14ac:dyDescent="0.2">
      <c r="B1290" s="6">
        <v>45868</v>
      </c>
      <c r="C1290" s="7">
        <v>45868.621631944399</v>
      </c>
      <c r="D1290" s="3" t="s">
        <v>9</v>
      </c>
      <c r="E1290" s="1">
        <v>68</v>
      </c>
      <c r="F1290" s="3">
        <v>18.36</v>
      </c>
      <c r="G1290" s="3" t="s">
        <v>10</v>
      </c>
      <c r="H1290" s="8" t="s">
        <v>11</v>
      </c>
      <c r="I1290" s="3" t="s">
        <v>1281</v>
      </c>
      <c r="J1290" s="10"/>
      <c r="K1290" s="11"/>
      <c r="N1290" s="1"/>
      <c r="O1290" s="1"/>
      <c r="P1290" s="1"/>
      <c r="Q1290" s="1"/>
      <c r="R1290" s="1"/>
      <c r="S1290" s="1"/>
      <c r="T1290" s="1"/>
      <c r="U1290" s="1"/>
      <c r="V1290" s="1"/>
      <c r="W1290" s="6"/>
      <c r="X1290" s="12"/>
      <c r="Y1290" s="1"/>
      <c r="Z1290" s="1"/>
      <c r="AA1290" s="1"/>
      <c r="AB1290" s="1"/>
      <c r="AC1290" s="1"/>
      <c r="AD1290" s="1"/>
      <c r="AE1290" s="1"/>
      <c r="AF1290" s="1"/>
      <c r="AG1290" s="1"/>
      <c r="AH1290" s="1"/>
      <c r="AI1290" s="1"/>
      <c r="AJ1290" s="1"/>
      <c r="AK1290" s="1"/>
      <c r="AL1290" s="2"/>
      <c r="AM1290" s="2"/>
      <c r="AN1290" s="2"/>
      <c r="AO1290" s="2"/>
      <c r="AP1290" s="2"/>
      <c r="AQ1290" s="2"/>
      <c r="AR1290" s="2"/>
      <c r="AS1290" s="2"/>
      <c r="AT1290" s="2"/>
      <c r="AU1290" s="9"/>
      <c r="AV1290" s="7"/>
      <c r="AW1290" s="2"/>
      <c r="AX1290" s="2"/>
      <c r="AY1290" s="2"/>
      <c r="AZ1290" s="2"/>
      <c r="BA1290" s="2"/>
      <c r="BB1290" s="2"/>
      <c r="BC1290" s="2"/>
      <c r="BD1290" s="2"/>
      <c r="BE1290" s="2"/>
      <c r="BF1290" s="2"/>
      <c r="BG1290" s="2"/>
      <c r="BH1290" s="2"/>
      <c r="BI1290" s="2"/>
      <c r="BJ1290" s="2"/>
      <c r="BK1290" s="2"/>
      <c r="BL1290" s="2"/>
      <c r="BM1290" s="2"/>
      <c r="BN1290" s="2"/>
      <c r="BO1290" s="2"/>
      <c r="BP1290" s="2"/>
      <c r="BQ1290" s="2"/>
      <c r="BR1290" s="2"/>
      <c r="BS1290" s="9"/>
      <c r="BT1290" s="7"/>
      <c r="BU1290" s="2"/>
      <c r="BV1290" s="2"/>
      <c r="BW1290" s="2"/>
      <c r="BX1290" s="2"/>
      <c r="BY1290" s="2"/>
      <c r="BZ1290" s="2"/>
      <c r="CA1290" s="2"/>
      <c r="CB1290" s="2"/>
      <c r="CC1290" s="2"/>
    </row>
    <row r="1291" spans="2:81" x14ac:dyDescent="0.2">
      <c r="B1291" s="6">
        <v>45868</v>
      </c>
      <c r="C1291" s="7">
        <v>45868.625127314801</v>
      </c>
      <c r="D1291" s="3" t="s">
        <v>9</v>
      </c>
      <c r="E1291" s="1">
        <v>201</v>
      </c>
      <c r="F1291" s="3">
        <v>18.36</v>
      </c>
      <c r="G1291" s="3" t="s">
        <v>10</v>
      </c>
      <c r="H1291" s="8" t="s">
        <v>11</v>
      </c>
      <c r="I1291" s="3" t="s">
        <v>1282</v>
      </c>
      <c r="J1291" s="10"/>
      <c r="K1291" s="11"/>
      <c r="N1291" s="1"/>
      <c r="O1291" s="1"/>
      <c r="P1291" s="1"/>
      <c r="Q1291" s="1"/>
      <c r="R1291" s="1"/>
      <c r="S1291" s="1"/>
      <c r="T1291" s="1"/>
      <c r="U1291" s="1"/>
      <c r="V1291" s="1"/>
      <c r="W1291" s="6"/>
      <c r="X1291" s="12"/>
      <c r="Y1291" s="1"/>
      <c r="Z1291" s="1"/>
      <c r="AA1291" s="1"/>
      <c r="AB1291" s="1"/>
      <c r="AC1291" s="1"/>
      <c r="AD1291" s="1"/>
      <c r="AE1291" s="1"/>
      <c r="AF1291" s="1"/>
      <c r="AG1291" s="1"/>
      <c r="AH1291" s="1"/>
      <c r="AI1291" s="1"/>
      <c r="AJ1291" s="1"/>
      <c r="AK1291" s="1"/>
      <c r="AL1291" s="2"/>
      <c r="AM1291" s="2"/>
      <c r="AN1291" s="2"/>
      <c r="AO1291" s="2"/>
      <c r="AP1291" s="2"/>
      <c r="AQ1291" s="2"/>
      <c r="AR1291" s="2"/>
      <c r="AS1291" s="2"/>
      <c r="AT1291" s="2"/>
      <c r="AU1291" s="9"/>
      <c r="AV1291" s="7"/>
      <c r="AW1291" s="2"/>
      <c r="AX1291" s="2"/>
      <c r="AY1291" s="2"/>
      <c r="AZ1291" s="2"/>
      <c r="BA1291" s="2"/>
      <c r="BB1291" s="2"/>
      <c r="BC1291" s="2"/>
      <c r="BD1291" s="2"/>
      <c r="BE1291" s="2"/>
      <c r="BF1291" s="2"/>
      <c r="BG1291" s="2"/>
      <c r="BH1291" s="2"/>
      <c r="BI1291" s="2"/>
      <c r="BJ1291" s="2"/>
      <c r="BK1291" s="2"/>
      <c r="BL1291" s="2"/>
      <c r="BM1291" s="2"/>
      <c r="BN1291" s="2"/>
      <c r="BO1291" s="2"/>
      <c r="BP1291" s="2"/>
      <c r="BQ1291" s="2"/>
      <c r="BR1291" s="2"/>
      <c r="BS1291" s="9"/>
      <c r="BT1291" s="7"/>
      <c r="BU1291" s="2"/>
      <c r="BV1291" s="2"/>
      <c r="BW1291" s="2"/>
      <c r="BX1291" s="2"/>
      <c r="BY1291" s="2"/>
      <c r="BZ1291" s="2"/>
      <c r="CA1291" s="2"/>
      <c r="CB1291" s="2"/>
      <c r="CC1291" s="2"/>
    </row>
    <row r="1292" spans="2:81" x14ac:dyDescent="0.2">
      <c r="B1292" s="6">
        <v>45868</v>
      </c>
      <c r="C1292" s="7">
        <v>45868.625127314801</v>
      </c>
      <c r="D1292" s="3" t="s">
        <v>9</v>
      </c>
      <c r="E1292" s="1">
        <v>545</v>
      </c>
      <c r="F1292" s="3">
        <v>18.36</v>
      </c>
      <c r="G1292" s="3" t="s">
        <v>10</v>
      </c>
      <c r="H1292" s="8" t="s">
        <v>11</v>
      </c>
      <c r="I1292" s="3" t="s">
        <v>1282</v>
      </c>
      <c r="J1292" s="10"/>
      <c r="K1292" s="11"/>
      <c r="N1292" s="1"/>
      <c r="O1292" s="1"/>
      <c r="P1292" s="1"/>
      <c r="Q1292" s="1"/>
      <c r="R1292" s="1"/>
      <c r="S1292" s="1"/>
      <c r="T1292" s="1"/>
      <c r="U1292" s="1"/>
      <c r="V1292" s="1"/>
      <c r="W1292" s="6"/>
      <c r="X1292" s="12"/>
      <c r="Y1292" s="1"/>
      <c r="Z1292" s="1"/>
      <c r="AA1292" s="1"/>
      <c r="AB1292" s="1"/>
      <c r="AC1292" s="1"/>
      <c r="AD1292" s="1"/>
      <c r="AE1292" s="1"/>
      <c r="AF1292" s="1"/>
      <c r="AG1292" s="1"/>
      <c r="AH1292" s="1"/>
      <c r="AI1292" s="1"/>
      <c r="AJ1292" s="1"/>
      <c r="AK1292" s="1"/>
      <c r="AL1292" s="2"/>
      <c r="AM1292" s="2"/>
      <c r="AN1292" s="2"/>
      <c r="AO1292" s="2"/>
      <c r="AP1292" s="2"/>
      <c r="AQ1292" s="2"/>
      <c r="AR1292" s="2"/>
      <c r="AS1292" s="2"/>
      <c r="AT1292" s="2"/>
      <c r="AU1292" s="9"/>
      <c r="AV1292" s="7"/>
      <c r="AW1292" s="2"/>
      <c r="AX1292" s="2"/>
      <c r="AY1292" s="2"/>
      <c r="AZ1292" s="2"/>
      <c r="BA1292" s="2"/>
      <c r="BB1292" s="2"/>
      <c r="BC1292" s="2"/>
      <c r="BD1292" s="2"/>
      <c r="BE1292" s="2"/>
      <c r="BF1292" s="2"/>
      <c r="BG1292" s="2"/>
      <c r="BH1292" s="2"/>
      <c r="BI1292" s="2"/>
      <c r="BJ1292" s="2"/>
      <c r="BK1292" s="2"/>
      <c r="BL1292" s="2"/>
      <c r="BM1292" s="2"/>
      <c r="BN1292" s="2"/>
      <c r="BO1292" s="2"/>
      <c r="BP1292" s="2"/>
      <c r="BQ1292" s="2"/>
      <c r="BR1292" s="2"/>
      <c r="BS1292" s="9"/>
      <c r="BT1292" s="7"/>
      <c r="BU1292" s="2"/>
      <c r="BV1292" s="2"/>
      <c r="BW1292" s="2"/>
      <c r="BX1292" s="2"/>
      <c r="BY1292" s="2"/>
      <c r="BZ1292" s="2"/>
      <c r="CA1292" s="2"/>
      <c r="CB1292" s="2"/>
      <c r="CC1292" s="2"/>
    </row>
    <row r="1293" spans="2:81" x14ac:dyDescent="0.2">
      <c r="B1293" s="6">
        <v>45868</v>
      </c>
      <c r="C1293" s="7">
        <v>45868.6251388889</v>
      </c>
      <c r="D1293" s="3" t="s">
        <v>9</v>
      </c>
      <c r="E1293" s="1">
        <v>74</v>
      </c>
      <c r="F1293" s="3">
        <v>18.36</v>
      </c>
      <c r="G1293" s="3" t="s">
        <v>10</v>
      </c>
      <c r="H1293" s="8" t="s">
        <v>11</v>
      </c>
      <c r="I1293" s="3" t="s">
        <v>1283</v>
      </c>
      <c r="J1293" s="10"/>
      <c r="K1293" s="11"/>
      <c r="N1293" s="1"/>
      <c r="O1293" s="1"/>
      <c r="P1293" s="1"/>
      <c r="Q1293" s="1"/>
      <c r="R1293" s="1"/>
      <c r="S1293" s="1"/>
      <c r="T1293" s="1"/>
      <c r="U1293" s="1"/>
      <c r="V1293" s="1"/>
      <c r="W1293" s="6"/>
      <c r="X1293" s="12"/>
      <c r="Y1293" s="1"/>
      <c r="Z1293" s="1"/>
      <c r="AA1293" s="1"/>
      <c r="AB1293" s="1"/>
      <c r="AC1293" s="1"/>
      <c r="AD1293" s="1"/>
      <c r="AE1293" s="1"/>
      <c r="AF1293" s="1"/>
      <c r="AG1293" s="1"/>
      <c r="AH1293" s="1"/>
      <c r="AI1293" s="1"/>
      <c r="AJ1293" s="1"/>
      <c r="AK1293" s="1"/>
      <c r="AL1293" s="2"/>
      <c r="AM1293" s="2"/>
      <c r="AN1293" s="2"/>
      <c r="AO1293" s="2"/>
      <c r="AP1293" s="2"/>
      <c r="AQ1293" s="2"/>
      <c r="AR1293" s="2"/>
      <c r="AS1293" s="2"/>
      <c r="AT1293" s="2"/>
      <c r="AU1293" s="9"/>
      <c r="AV1293" s="7"/>
      <c r="AW1293" s="2"/>
      <c r="AX1293" s="2"/>
      <c r="AY1293" s="2"/>
      <c r="AZ1293" s="2"/>
      <c r="BA1293" s="2"/>
      <c r="BB1293" s="2"/>
      <c r="BC1293" s="2"/>
      <c r="BD1293" s="2"/>
      <c r="BE1293" s="2"/>
      <c r="BF1293" s="2"/>
      <c r="BG1293" s="2"/>
      <c r="BH1293" s="2"/>
      <c r="BI1293" s="2"/>
      <c r="BJ1293" s="2"/>
      <c r="BK1293" s="2"/>
      <c r="BL1293" s="2"/>
      <c r="BM1293" s="2"/>
      <c r="BN1293" s="2"/>
      <c r="BO1293" s="2"/>
      <c r="BP1293" s="2"/>
      <c r="BQ1293" s="2"/>
      <c r="BR1293" s="2"/>
      <c r="BS1293" s="9"/>
      <c r="BT1293" s="7"/>
      <c r="BU1293" s="2"/>
      <c r="BV1293" s="2"/>
      <c r="BW1293" s="2"/>
      <c r="BX1293" s="2"/>
      <c r="BY1293" s="2"/>
      <c r="BZ1293" s="2"/>
      <c r="CA1293" s="2"/>
      <c r="CB1293" s="2"/>
      <c r="CC1293" s="2"/>
    </row>
    <row r="1294" spans="2:81" x14ac:dyDescent="0.2">
      <c r="B1294" s="6">
        <v>45868</v>
      </c>
      <c r="C1294" s="7">
        <v>45868.625162037002</v>
      </c>
      <c r="D1294" s="3" t="s">
        <v>9</v>
      </c>
      <c r="E1294" s="1">
        <v>127</v>
      </c>
      <c r="F1294" s="3">
        <v>18.36</v>
      </c>
      <c r="G1294" s="3" t="s">
        <v>10</v>
      </c>
      <c r="H1294" s="8" t="s">
        <v>11</v>
      </c>
      <c r="I1294" s="3" t="s">
        <v>1284</v>
      </c>
      <c r="J1294" s="10"/>
      <c r="K1294" s="11"/>
      <c r="N1294" s="1"/>
      <c r="O1294" s="1"/>
      <c r="P1294" s="1"/>
      <c r="Q1294" s="1"/>
      <c r="R1294" s="1"/>
      <c r="S1294" s="1"/>
      <c r="T1294" s="1"/>
      <c r="U1294" s="1"/>
      <c r="V1294" s="1"/>
      <c r="W1294" s="6"/>
      <c r="X1294" s="12"/>
      <c r="Y1294" s="1"/>
      <c r="Z1294" s="1"/>
      <c r="AA1294" s="1"/>
      <c r="AB1294" s="1"/>
      <c r="AC1294" s="1"/>
      <c r="AD1294" s="1"/>
      <c r="AE1294" s="1"/>
      <c r="AF1294" s="1"/>
      <c r="AG1294" s="1"/>
      <c r="AH1294" s="1"/>
      <c r="AI1294" s="1"/>
      <c r="AJ1294" s="1"/>
      <c r="AK1294" s="1"/>
      <c r="AL1294" s="2"/>
      <c r="AM1294" s="2"/>
      <c r="AN1294" s="2"/>
      <c r="AO1294" s="2"/>
      <c r="AP1294" s="2"/>
      <c r="AQ1294" s="2"/>
      <c r="AR1294" s="2"/>
      <c r="AS1294" s="2"/>
      <c r="AT1294" s="2"/>
      <c r="AU1294" s="9"/>
      <c r="AV1294" s="7"/>
      <c r="AW1294" s="2"/>
      <c r="AX1294" s="2"/>
      <c r="AY1294" s="2"/>
      <c r="AZ1294" s="2"/>
      <c r="BA1294" s="2"/>
      <c r="BB1294" s="2"/>
      <c r="BC1294" s="2"/>
      <c r="BD1294" s="2"/>
      <c r="BE1294" s="2"/>
      <c r="BF1294" s="2"/>
      <c r="BG1294" s="2"/>
      <c r="BH1294" s="2"/>
      <c r="BI1294" s="2"/>
      <c r="BJ1294" s="2"/>
      <c r="BK1294" s="2"/>
      <c r="BL1294" s="2"/>
      <c r="BM1294" s="2"/>
      <c r="BN1294" s="2"/>
      <c r="BO1294" s="2"/>
      <c r="BP1294" s="2"/>
      <c r="BQ1294" s="2"/>
      <c r="BR1294" s="2"/>
      <c r="BS1294" s="9"/>
      <c r="BT1294" s="7"/>
      <c r="BU1294" s="2"/>
      <c r="BV1294" s="2"/>
      <c r="BW1294" s="2"/>
      <c r="BX1294" s="2"/>
      <c r="BY1294" s="2"/>
      <c r="BZ1294" s="2"/>
      <c r="CA1294" s="2"/>
      <c r="CB1294" s="2"/>
      <c r="CC1294" s="2"/>
    </row>
    <row r="1295" spans="2:81" x14ac:dyDescent="0.2">
      <c r="B1295" s="6">
        <v>45868</v>
      </c>
      <c r="C1295" s="7">
        <v>45868.625173611101</v>
      </c>
      <c r="D1295" s="3" t="s">
        <v>9</v>
      </c>
      <c r="E1295" s="1">
        <v>201</v>
      </c>
      <c r="F1295" s="3">
        <v>18.36</v>
      </c>
      <c r="G1295" s="3" t="s">
        <v>10</v>
      </c>
      <c r="H1295" s="8" t="s">
        <v>11</v>
      </c>
      <c r="I1295" s="3" t="s">
        <v>1285</v>
      </c>
      <c r="J1295" s="10"/>
      <c r="K1295" s="11"/>
      <c r="N1295" s="1"/>
      <c r="O1295" s="1"/>
      <c r="P1295" s="1"/>
      <c r="Q1295" s="1"/>
      <c r="R1295" s="1"/>
      <c r="S1295" s="1"/>
      <c r="T1295" s="1"/>
      <c r="U1295" s="1"/>
      <c r="V1295" s="1"/>
      <c r="W1295" s="6"/>
      <c r="X1295" s="12"/>
      <c r="Y1295" s="1"/>
      <c r="Z1295" s="1"/>
      <c r="AA1295" s="1"/>
      <c r="AB1295" s="1"/>
      <c r="AC1295" s="1"/>
      <c r="AD1295" s="1"/>
      <c r="AE1295" s="1"/>
      <c r="AF1295" s="1"/>
      <c r="AG1295" s="1"/>
      <c r="AH1295" s="1"/>
      <c r="AI1295" s="1"/>
      <c r="AJ1295" s="1"/>
      <c r="AK1295" s="1"/>
      <c r="AL1295" s="2"/>
      <c r="AM1295" s="2"/>
      <c r="AN1295" s="2"/>
      <c r="AO1295" s="2"/>
      <c r="AP1295" s="2"/>
      <c r="AQ1295" s="2"/>
      <c r="AR1295" s="2"/>
      <c r="AS1295" s="2"/>
      <c r="AT1295" s="2"/>
      <c r="AU1295" s="9"/>
      <c r="AV1295" s="7"/>
      <c r="AW1295" s="2"/>
      <c r="AX1295" s="2"/>
      <c r="AY1295" s="2"/>
      <c r="AZ1295" s="2"/>
      <c r="BA1295" s="2"/>
      <c r="BB1295" s="2"/>
      <c r="BC1295" s="2"/>
      <c r="BD1295" s="2"/>
      <c r="BE1295" s="2"/>
      <c r="BF1295" s="2"/>
      <c r="BG1295" s="2"/>
      <c r="BH1295" s="2"/>
      <c r="BI1295" s="2"/>
      <c r="BJ1295" s="2"/>
      <c r="BK1295" s="2"/>
      <c r="BL1295" s="2"/>
      <c r="BM1295" s="2"/>
      <c r="BN1295" s="2"/>
      <c r="BO1295" s="2"/>
      <c r="BP1295" s="2"/>
      <c r="BQ1295" s="2"/>
      <c r="BR1295" s="2"/>
      <c r="BS1295" s="9"/>
      <c r="BT1295" s="7"/>
      <c r="BU1295" s="2"/>
      <c r="BV1295" s="2"/>
      <c r="BW1295" s="2"/>
      <c r="BX1295" s="2"/>
      <c r="BY1295" s="2"/>
      <c r="BZ1295" s="2"/>
      <c r="CA1295" s="2"/>
      <c r="CB1295" s="2"/>
      <c r="CC1295" s="2"/>
    </row>
    <row r="1296" spans="2:81" x14ac:dyDescent="0.2">
      <c r="B1296" s="6">
        <v>45868</v>
      </c>
      <c r="C1296" s="7">
        <v>45868.625173611101</v>
      </c>
      <c r="D1296" s="3" t="s">
        <v>9</v>
      </c>
      <c r="E1296" s="1">
        <v>201</v>
      </c>
      <c r="F1296" s="3">
        <v>18.36</v>
      </c>
      <c r="G1296" s="3" t="s">
        <v>10</v>
      </c>
      <c r="H1296" s="8" t="s">
        <v>11</v>
      </c>
      <c r="I1296" s="3" t="s">
        <v>1286</v>
      </c>
      <c r="J1296" s="10"/>
      <c r="K1296" s="11"/>
      <c r="N1296" s="1"/>
      <c r="O1296" s="1"/>
      <c r="P1296" s="1"/>
      <c r="Q1296" s="1"/>
      <c r="R1296" s="1"/>
      <c r="S1296" s="1"/>
      <c r="T1296" s="1"/>
      <c r="U1296" s="1"/>
      <c r="V1296" s="1"/>
      <c r="W1296" s="6"/>
      <c r="X1296" s="12"/>
      <c r="Y1296" s="1"/>
      <c r="Z1296" s="1"/>
      <c r="AA1296" s="1"/>
      <c r="AB1296" s="1"/>
      <c r="AC1296" s="1"/>
      <c r="AD1296" s="1"/>
      <c r="AE1296" s="1"/>
      <c r="AF1296" s="1"/>
      <c r="AG1296" s="1"/>
      <c r="AH1296" s="1"/>
      <c r="AI1296" s="1"/>
      <c r="AJ1296" s="1"/>
      <c r="AK1296" s="1"/>
      <c r="AL1296" s="2"/>
      <c r="AM1296" s="2"/>
      <c r="AN1296" s="2"/>
      <c r="AO1296" s="2"/>
      <c r="AP1296" s="2"/>
      <c r="AQ1296" s="2"/>
      <c r="AR1296" s="2"/>
      <c r="AS1296" s="2"/>
      <c r="AT1296" s="2"/>
      <c r="AU1296" s="9"/>
      <c r="AV1296" s="7"/>
      <c r="AW1296" s="2"/>
      <c r="AX1296" s="2"/>
      <c r="AY1296" s="2"/>
      <c r="AZ1296" s="2"/>
      <c r="BA1296" s="2"/>
      <c r="BB1296" s="2"/>
      <c r="BC1296" s="2"/>
      <c r="BD1296" s="2"/>
      <c r="BE1296" s="2"/>
      <c r="BF1296" s="2"/>
      <c r="BG1296" s="2"/>
      <c r="BH1296" s="2"/>
      <c r="BI1296" s="2"/>
      <c r="BJ1296" s="2"/>
      <c r="BK1296" s="2"/>
      <c r="BL1296" s="2"/>
      <c r="BM1296" s="2"/>
      <c r="BN1296" s="2"/>
      <c r="BO1296" s="2"/>
      <c r="BP1296" s="2"/>
      <c r="BQ1296" s="2"/>
      <c r="BR1296" s="2"/>
      <c r="BS1296" s="9"/>
      <c r="BT1296" s="7"/>
      <c r="BU1296" s="2"/>
      <c r="BV1296" s="2"/>
      <c r="BW1296" s="2"/>
      <c r="BX1296" s="2"/>
      <c r="BY1296" s="2"/>
      <c r="BZ1296" s="2"/>
      <c r="CA1296" s="2"/>
      <c r="CB1296" s="2"/>
      <c r="CC1296" s="2"/>
    </row>
    <row r="1297" spans="2:81" x14ac:dyDescent="0.2">
      <c r="B1297" s="6">
        <v>45868</v>
      </c>
      <c r="C1297" s="7">
        <v>45868.625173611101</v>
      </c>
      <c r="D1297" s="3" t="s">
        <v>9</v>
      </c>
      <c r="E1297" s="1">
        <v>201</v>
      </c>
      <c r="F1297" s="3">
        <v>18.36</v>
      </c>
      <c r="G1297" s="3" t="s">
        <v>10</v>
      </c>
      <c r="H1297" s="8" t="s">
        <v>11</v>
      </c>
      <c r="I1297" s="3" t="s">
        <v>1287</v>
      </c>
      <c r="J1297" s="10"/>
      <c r="K1297" s="11"/>
      <c r="N1297" s="1"/>
      <c r="O1297" s="1"/>
      <c r="P1297" s="1"/>
      <c r="Q1297" s="1"/>
      <c r="R1297" s="1"/>
      <c r="S1297" s="1"/>
      <c r="T1297" s="1"/>
      <c r="U1297" s="1"/>
      <c r="V1297" s="1"/>
      <c r="W1297" s="6"/>
      <c r="X1297" s="12"/>
      <c r="Y1297" s="1"/>
      <c r="Z1297" s="1"/>
      <c r="AA1297" s="1"/>
      <c r="AB1297" s="1"/>
      <c r="AC1297" s="1"/>
      <c r="AD1297" s="1"/>
      <c r="AE1297" s="1"/>
      <c r="AF1297" s="1"/>
      <c r="AG1297" s="1"/>
      <c r="AH1297" s="1"/>
      <c r="AI1297" s="1"/>
      <c r="AJ1297" s="1"/>
      <c r="AK1297" s="1"/>
      <c r="AL1297" s="2"/>
      <c r="AM1297" s="2"/>
      <c r="AN1297" s="2"/>
      <c r="AO1297" s="2"/>
      <c r="AP1297" s="2"/>
      <c r="AQ1297" s="2"/>
      <c r="AR1297" s="2"/>
      <c r="AS1297" s="2"/>
      <c r="AT1297" s="2"/>
      <c r="AU1297" s="9"/>
      <c r="AV1297" s="7"/>
      <c r="AW1297" s="2"/>
      <c r="AX1297" s="2"/>
      <c r="AY1297" s="2"/>
      <c r="AZ1297" s="2"/>
      <c r="BA1297" s="2"/>
      <c r="BB1297" s="2"/>
      <c r="BC1297" s="2"/>
      <c r="BD1297" s="2"/>
      <c r="BE1297" s="2"/>
      <c r="BF1297" s="2"/>
      <c r="BG1297" s="2"/>
      <c r="BH1297" s="2"/>
      <c r="BI1297" s="2"/>
      <c r="BJ1297" s="2"/>
      <c r="BK1297" s="2"/>
      <c r="BL1297" s="2"/>
      <c r="BM1297" s="2"/>
      <c r="BN1297" s="2"/>
      <c r="BO1297" s="2"/>
      <c r="BP1297" s="2"/>
      <c r="BQ1297" s="2"/>
      <c r="BR1297" s="2"/>
      <c r="BS1297" s="9"/>
      <c r="BT1297" s="7"/>
      <c r="BU1297" s="2"/>
      <c r="BV1297" s="2"/>
      <c r="BW1297" s="2"/>
      <c r="BX1297" s="2"/>
      <c r="BY1297" s="2"/>
      <c r="BZ1297" s="2"/>
      <c r="CA1297" s="2"/>
      <c r="CB1297" s="2"/>
      <c r="CC1297" s="2"/>
    </row>
    <row r="1298" spans="2:81" x14ac:dyDescent="0.2">
      <c r="B1298" s="6">
        <v>45868</v>
      </c>
      <c r="C1298" s="7">
        <v>45868.625173611101</v>
      </c>
      <c r="D1298" s="3" t="s">
        <v>9</v>
      </c>
      <c r="E1298" s="1">
        <v>201</v>
      </c>
      <c r="F1298" s="3">
        <v>18.36</v>
      </c>
      <c r="G1298" s="3" t="s">
        <v>10</v>
      </c>
      <c r="H1298" s="8" t="s">
        <v>11</v>
      </c>
      <c r="I1298" s="3" t="s">
        <v>1288</v>
      </c>
      <c r="J1298" s="10"/>
      <c r="K1298" s="11"/>
      <c r="N1298" s="1"/>
      <c r="O1298" s="1"/>
      <c r="P1298" s="1"/>
      <c r="Q1298" s="1"/>
      <c r="R1298" s="1"/>
      <c r="S1298" s="1"/>
      <c r="T1298" s="1"/>
      <c r="U1298" s="1"/>
      <c r="V1298" s="1"/>
      <c r="W1298" s="6"/>
      <c r="X1298" s="12"/>
      <c r="Y1298" s="1"/>
      <c r="Z1298" s="1"/>
      <c r="AA1298" s="1"/>
      <c r="AB1298" s="1"/>
      <c r="AC1298" s="1"/>
      <c r="AD1298" s="1"/>
      <c r="AE1298" s="1"/>
      <c r="AF1298" s="1"/>
      <c r="AG1298" s="1"/>
      <c r="AH1298" s="1"/>
      <c r="AI1298" s="1"/>
      <c r="AJ1298" s="1"/>
      <c r="AK1298" s="1"/>
      <c r="AL1298" s="2"/>
      <c r="AM1298" s="2"/>
      <c r="AN1298" s="2"/>
      <c r="AO1298" s="2"/>
      <c r="AP1298" s="2"/>
      <c r="AQ1298" s="2"/>
      <c r="AR1298" s="2"/>
      <c r="AS1298" s="2"/>
      <c r="AT1298" s="2"/>
      <c r="AU1298" s="9"/>
      <c r="AV1298" s="7"/>
      <c r="AW1298" s="2"/>
      <c r="AX1298" s="2"/>
      <c r="AY1298" s="2"/>
      <c r="AZ1298" s="2"/>
      <c r="BA1298" s="2"/>
      <c r="BB1298" s="2"/>
      <c r="BC1298" s="2"/>
      <c r="BD1298" s="2"/>
      <c r="BE1298" s="2"/>
      <c r="BF1298" s="2"/>
      <c r="BG1298" s="2"/>
      <c r="BH1298" s="2"/>
      <c r="BI1298" s="2"/>
      <c r="BJ1298" s="2"/>
      <c r="BK1298" s="2"/>
      <c r="BL1298" s="2"/>
      <c r="BM1298" s="2"/>
      <c r="BN1298" s="2"/>
      <c r="BO1298" s="2"/>
      <c r="BP1298" s="2"/>
      <c r="BQ1298" s="2"/>
      <c r="BR1298" s="2"/>
      <c r="BS1298" s="9"/>
      <c r="BT1298" s="7"/>
      <c r="BU1298" s="2"/>
      <c r="BV1298" s="2"/>
      <c r="BW1298" s="2"/>
      <c r="BX1298" s="2"/>
      <c r="BY1298" s="2"/>
      <c r="BZ1298" s="2"/>
      <c r="CA1298" s="2"/>
      <c r="CB1298" s="2"/>
      <c r="CC1298" s="2"/>
    </row>
    <row r="1299" spans="2:81" x14ac:dyDescent="0.2">
      <c r="B1299" s="6">
        <v>45868</v>
      </c>
      <c r="C1299" s="7">
        <v>45868.625185185199</v>
      </c>
      <c r="D1299" s="3" t="s">
        <v>9</v>
      </c>
      <c r="E1299" s="1">
        <v>76</v>
      </c>
      <c r="F1299" s="3">
        <v>18.36</v>
      </c>
      <c r="G1299" s="3" t="s">
        <v>10</v>
      </c>
      <c r="H1299" s="8" t="s">
        <v>11</v>
      </c>
      <c r="I1299" s="3" t="s">
        <v>1289</v>
      </c>
      <c r="J1299" s="10"/>
      <c r="K1299" s="11"/>
      <c r="N1299" s="1"/>
      <c r="O1299" s="1"/>
      <c r="P1299" s="1"/>
      <c r="Q1299" s="1"/>
      <c r="R1299" s="1"/>
      <c r="S1299" s="1"/>
      <c r="T1299" s="1"/>
      <c r="U1299" s="1"/>
      <c r="V1299" s="1"/>
      <c r="W1299" s="6"/>
      <c r="X1299" s="12"/>
      <c r="Y1299" s="1"/>
      <c r="Z1299" s="1"/>
      <c r="AA1299" s="1"/>
      <c r="AB1299" s="1"/>
      <c r="AC1299" s="1"/>
      <c r="AD1299" s="1"/>
      <c r="AE1299" s="1"/>
      <c r="AF1299" s="1"/>
      <c r="AG1299" s="1"/>
      <c r="AH1299" s="1"/>
      <c r="AI1299" s="1"/>
      <c r="AJ1299" s="1"/>
      <c r="AK1299" s="1"/>
      <c r="AL1299" s="2"/>
      <c r="AM1299" s="2"/>
      <c r="AN1299" s="2"/>
      <c r="AO1299" s="2"/>
      <c r="AP1299" s="2"/>
      <c r="AQ1299" s="2"/>
      <c r="AR1299" s="2"/>
      <c r="AS1299" s="2"/>
      <c r="AT1299" s="2"/>
      <c r="AU1299" s="9"/>
      <c r="AV1299" s="7"/>
      <c r="AW1299" s="2"/>
      <c r="AX1299" s="2"/>
      <c r="AY1299" s="2"/>
      <c r="AZ1299" s="2"/>
      <c r="BA1299" s="2"/>
      <c r="BB1299" s="2"/>
      <c r="BC1299" s="2"/>
      <c r="BD1299" s="2"/>
      <c r="BE1299" s="2"/>
      <c r="BF1299" s="2"/>
      <c r="BG1299" s="2"/>
      <c r="BH1299" s="2"/>
      <c r="BI1299" s="2"/>
      <c r="BJ1299" s="2"/>
      <c r="BK1299" s="2"/>
      <c r="BL1299" s="2"/>
      <c r="BM1299" s="2"/>
      <c r="BN1299" s="2"/>
      <c r="BO1299" s="2"/>
      <c r="BP1299" s="2"/>
      <c r="BQ1299" s="2"/>
      <c r="BR1299" s="2"/>
      <c r="BS1299" s="9"/>
      <c r="BT1299" s="7"/>
      <c r="BU1299" s="2"/>
      <c r="BV1299" s="2"/>
      <c r="BW1299" s="2"/>
      <c r="BX1299" s="2"/>
      <c r="BY1299" s="2"/>
      <c r="BZ1299" s="2"/>
      <c r="CA1299" s="2"/>
      <c r="CB1299" s="2"/>
      <c r="CC1299" s="2"/>
    </row>
    <row r="1300" spans="2:81" x14ac:dyDescent="0.2">
      <c r="B1300" s="6">
        <v>45868</v>
      </c>
      <c r="C1300" s="7">
        <v>45868.6253587963</v>
      </c>
      <c r="D1300" s="3" t="s">
        <v>9</v>
      </c>
      <c r="E1300" s="1">
        <v>125</v>
      </c>
      <c r="F1300" s="3">
        <v>18.36</v>
      </c>
      <c r="G1300" s="3" t="s">
        <v>10</v>
      </c>
      <c r="H1300" s="8" t="s">
        <v>11</v>
      </c>
      <c r="I1300" s="3" t="s">
        <v>1290</v>
      </c>
      <c r="J1300" s="10"/>
      <c r="K1300" s="11"/>
      <c r="N1300" s="1"/>
      <c r="O1300" s="1"/>
      <c r="P1300" s="1"/>
      <c r="Q1300" s="1"/>
      <c r="R1300" s="1"/>
      <c r="S1300" s="1"/>
      <c r="T1300" s="1"/>
      <c r="U1300" s="1"/>
      <c r="V1300" s="1"/>
      <c r="W1300" s="6"/>
      <c r="X1300" s="12"/>
      <c r="Y1300" s="1"/>
      <c r="Z1300" s="1"/>
      <c r="AA1300" s="1"/>
      <c r="AB1300" s="1"/>
      <c r="AC1300" s="1"/>
      <c r="AD1300" s="1"/>
      <c r="AE1300" s="1"/>
      <c r="AF1300" s="1"/>
      <c r="AG1300" s="1"/>
      <c r="AH1300" s="1"/>
      <c r="AI1300" s="1"/>
      <c r="AJ1300" s="1"/>
      <c r="AK1300" s="1"/>
      <c r="AL1300" s="2"/>
      <c r="AM1300" s="2"/>
      <c r="AN1300" s="2"/>
      <c r="AO1300" s="2"/>
      <c r="AP1300" s="2"/>
      <c r="AQ1300" s="2"/>
      <c r="AR1300" s="2"/>
      <c r="AS1300" s="2"/>
      <c r="AT1300" s="2"/>
      <c r="AU1300" s="9"/>
      <c r="AV1300" s="7"/>
      <c r="AW1300" s="2"/>
      <c r="AX1300" s="2"/>
      <c r="AY1300" s="2"/>
      <c r="AZ1300" s="2"/>
      <c r="BA1300" s="2"/>
      <c r="BB1300" s="2"/>
      <c r="BC1300" s="2"/>
      <c r="BD1300" s="2"/>
      <c r="BE1300" s="2"/>
      <c r="BF1300" s="2"/>
      <c r="BG1300" s="2"/>
      <c r="BH1300" s="2"/>
      <c r="BI1300" s="2"/>
      <c r="BJ1300" s="2"/>
      <c r="BK1300" s="2"/>
      <c r="BL1300" s="2"/>
      <c r="BM1300" s="2"/>
      <c r="BN1300" s="2"/>
      <c r="BO1300" s="2"/>
      <c r="BP1300" s="2"/>
      <c r="BQ1300" s="2"/>
      <c r="BR1300" s="2"/>
      <c r="BS1300" s="9"/>
      <c r="BT1300" s="7"/>
      <c r="BU1300" s="2"/>
      <c r="BV1300" s="2"/>
      <c r="BW1300" s="2"/>
      <c r="BX1300" s="2"/>
      <c r="BY1300" s="2"/>
      <c r="BZ1300" s="2"/>
      <c r="CA1300" s="2"/>
      <c r="CB1300" s="2"/>
      <c r="CC1300" s="2"/>
    </row>
    <row r="1301" spans="2:81" x14ac:dyDescent="0.2">
      <c r="B1301" s="6">
        <v>45868</v>
      </c>
      <c r="C1301" s="7">
        <v>45868.6253587963</v>
      </c>
      <c r="D1301" s="3" t="s">
        <v>9</v>
      </c>
      <c r="E1301" s="1">
        <v>175</v>
      </c>
      <c r="F1301" s="3">
        <v>18.36</v>
      </c>
      <c r="G1301" s="3" t="s">
        <v>10</v>
      </c>
      <c r="H1301" s="8" t="s">
        <v>11</v>
      </c>
      <c r="I1301" s="3" t="s">
        <v>1290</v>
      </c>
      <c r="J1301" s="10"/>
      <c r="K1301" s="11"/>
      <c r="N1301" s="1"/>
      <c r="O1301" s="1"/>
      <c r="P1301" s="1"/>
      <c r="Q1301" s="1"/>
      <c r="R1301" s="1"/>
      <c r="S1301" s="1"/>
      <c r="T1301" s="1"/>
      <c r="U1301" s="1"/>
      <c r="V1301" s="1"/>
      <c r="W1301" s="6"/>
      <c r="X1301" s="12"/>
      <c r="Y1301" s="1"/>
      <c r="Z1301" s="1"/>
      <c r="AA1301" s="1"/>
      <c r="AB1301" s="1"/>
      <c r="AC1301" s="1"/>
      <c r="AD1301" s="1"/>
      <c r="AE1301" s="1"/>
      <c r="AF1301" s="1"/>
      <c r="AG1301" s="1"/>
      <c r="AH1301" s="1"/>
      <c r="AI1301" s="1"/>
      <c r="AJ1301" s="1"/>
      <c r="AK1301" s="1"/>
      <c r="AL1301" s="2"/>
      <c r="AM1301" s="2"/>
      <c r="AN1301" s="2"/>
      <c r="AO1301" s="2"/>
      <c r="AP1301" s="2"/>
      <c r="AQ1301" s="2"/>
      <c r="AR1301" s="2"/>
      <c r="AS1301" s="2"/>
      <c r="AT1301" s="2"/>
      <c r="AU1301" s="9"/>
      <c r="AV1301" s="7"/>
      <c r="AW1301" s="2"/>
      <c r="AX1301" s="2"/>
      <c r="AY1301" s="2"/>
      <c r="AZ1301" s="2"/>
      <c r="BA1301" s="2"/>
      <c r="BB1301" s="2"/>
      <c r="BC1301" s="2"/>
      <c r="BD1301" s="2"/>
      <c r="BE1301" s="2"/>
      <c r="BF1301" s="2"/>
      <c r="BG1301" s="2"/>
      <c r="BH1301" s="2"/>
      <c r="BI1301" s="2"/>
      <c r="BJ1301" s="2"/>
      <c r="BK1301" s="2"/>
      <c r="BL1301" s="2"/>
      <c r="BM1301" s="2"/>
      <c r="BN1301" s="2"/>
      <c r="BO1301" s="2"/>
      <c r="BP1301" s="2"/>
      <c r="BQ1301" s="2"/>
      <c r="BR1301" s="2"/>
      <c r="BS1301" s="9"/>
      <c r="BT1301" s="7"/>
      <c r="BU1301" s="2"/>
      <c r="BV1301" s="2"/>
      <c r="BW1301" s="2"/>
      <c r="BX1301" s="2"/>
      <c r="BY1301" s="2"/>
      <c r="BZ1301" s="2"/>
      <c r="CA1301" s="2"/>
      <c r="CB1301" s="2"/>
      <c r="CC1301" s="2"/>
    </row>
    <row r="1302" spans="2:81" x14ac:dyDescent="0.2">
      <c r="B1302" s="6">
        <v>45868</v>
      </c>
      <c r="C1302" s="7">
        <v>45868.6253587963</v>
      </c>
      <c r="D1302" s="3" t="s">
        <v>9</v>
      </c>
      <c r="E1302" s="1">
        <v>75</v>
      </c>
      <c r="F1302" s="3">
        <v>18.36</v>
      </c>
      <c r="G1302" s="3" t="s">
        <v>10</v>
      </c>
      <c r="H1302" s="8" t="s">
        <v>11</v>
      </c>
      <c r="I1302" s="3" t="s">
        <v>1291</v>
      </c>
      <c r="J1302" s="10"/>
      <c r="K1302" s="11"/>
      <c r="N1302" s="1"/>
      <c r="O1302" s="1"/>
      <c r="P1302" s="1"/>
      <c r="Q1302" s="1"/>
      <c r="R1302" s="1"/>
      <c r="S1302" s="1"/>
      <c r="T1302" s="1"/>
      <c r="U1302" s="1"/>
      <c r="V1302" s="1"/>
      <c r="W1302" s="6"/>
      <c r="X1302" s="12"/>
      <c r="Y1302" s="1"/>
      <c r="Z1302" s="1"/>
      <c r="AA1302" s="1"/>
      <c r="AB1302" s="1"/>
      <c r="AC1302" s="1"/>
      <c r="AD1302" s="1"/>
      <c r="AE1302" s="1"/>
      <c r="AF1302" s="1"/>
      <c r="AG1302" s="1"/>
      <c r="AH1302" s="1"/>
      <c r="AI1302" s="1"/>
      <c r="AJ1302" s="1"/>
      <c r="AK1302" s="1"/>
      <c r="AL1302" s="2"/>
      <c r="AM1302" s="2"/>
      <c r="AN1302" s="2"/>
      <c r="AO1302" s="2"/>
      <c r="AP1302" s="2"/>
      <c r="AQ1302" s="2"/>
      <c r="AR1302" s="2"/>
      <c r="AS1302" s="2"/>
      <c r="AT1302" s="2"/>
      <c r="AU1302" s="9"/>
      <c r="AV1302" s="7"/>
      <c r="AW1302" s="2"/>
      <c r="AX1302" s="2"/>
      <c r="AY1302" s="2"/>
      <c r="AZ1302" s="2"/>
      <c r="BA1302" s="2"/>
      <c r="BB1302" s="2"/>
      <c r="BC1302" s="2"/>
      <c r="BD1302" s="2"/>
      <c r="BE1302" s="2"/>
      <c r="BF1302" s="2"/>
      <c r="BG1302" s="2"/>
      <c r="BH1302" s="2"/>
      <c r="BI1302" s="2"/>
      <c r="BJ1302" s="2"/>
      <c r="BK1302" s="2"/>
      <c r="BL1302" s="2"/>
      <c r="BM1302" s="2"/>
      <c r="BN1302" s="2"/>
      <c r="BO1302" s="2"/>
      <c r="BP1302" s="2"/>
      <c r="BQ1302" s="2"/>
      <c r="BR1302" s="2"/>
      <c r="BS1302" s="9"/>
      <c r="BT1302" s="7"/>
      <c r="BU1302" s="2"/>
      <c r="BV1302" s="2"/>
      <c r="BW1302" s="2"/>
      <c r="BX1302" s="2"/>
      <c r="BY1302" s="2"/>
      <c r="BZ1302" s="2"/>
      <c r="CA1302" s="2"/>
      <c r="CB1302" s="2"/>
      <c r="CC1302" s="2"/>
    </row>
    <row r="1303" spans="2:81" x14ac:dyDescent="0.2">
      <c r="B1303" s="6">
        <v>45868</v>
      </c>
      <c r="C1303" s="7">
        <v>45868.6253587963</v>
      </c>
      <c r="D1303" s="3" t="s">
        <v>9</v>
      </c>
      <c r="E1303" s="1">
        <v>201</v>
      </c>
      <c r="F1303" s="3">
        <v>18.36</v>
      </c>
      <c r="G1303" s="3" t="s">
        <v>10</v>
      </c>
      <c r="H1303" s="8" t="s">
        <v>11</v>
      </c>
      <c r="I1303" s="3" t="s">
        <v>1292</v>
      </c>
      <c r="J1303" s="10"/>
      <c r="K1303" s="11"/>
      <c r="N1303" s="1"/>
      <c r="O1303" s="1"/>
      <c r="P1303" s="1"/>
      <c r="Q1303" s="1"/>
      <c r="R1303" s="1"/>
      <c r="S1303" s="1"/>
      <c r="T1303" s="1"/>
      <c r="U1303" s="1"/>
      <c r="V1303" s="1"/>
      <c r="W1303" s="6"/>
      <c r="X1303" s="12"/>
      <c r="Y1303" s="1"/>
      <c r="Z1303" s="1"/>
      <c r="AA1303" s="1"/>
      <c r="AB1303" s="1"/>
      <c r="AC1303" s="1"/>
      <c r="AD1303" s="1"/>
      <c r="AE1303" s="1"/>
      <c r="AF1303" s="1"/>
      <c r="AG1303" s="1"/>
      <c r="AH1303" s="1"/>
      <c r="AI1303" s="1"/>
      <c r="AJ1303" s="1"/>
      <c r="AK1303" s="1"/>
      <c r="AL1303" s="2"/>
      <c r="AM1303" s="2"/>
      <c r="AN1303" s="2"/>
      <c r="AO1303" s="2"/>
      <c r="AP1303" s="2"/>
      <c r="AQ1303" s="2"/>
      <c r="AR1303" s="2"/>
      <c r="AS1303" s="2"/>
      <c r="AT1303" s="2"/>
      <c r="AU1303" s="9"/>
      <c r="AV1303" s="7"/>
      <c r="AW1303" s="2"/>
      <c r="AX1303" s="2"/>
      <c r="AY1303" s="2"/>
      <c r="AZ1303" s="2"/>
      <c r="BA1303" s="2"/>
      <c r="BB1303" s="2"/>
      <c r="BC1303" s="2"/>
      <c r="BD1303" s="2"/>
      <c r="BE1303" s="2"/>
      <c r="BF1303" s="2"/>
      <c r="BG1303" s="2"/>
      <c r="BH1303" s="2"/>
      <c r="BI1303" s="2"/>
      <c r="BJ1303" s="2"/>
      <c r="BK1303" s="2"/>
      <c r="BL1303" s="2"/>
      <c r="BM1303" s="2"/>
      <c r="BN1303" s="2"/>
      <c r="BO1303" s="2"/>
      <c r="BP1303" s="2"/>
      <c r="BQ1303" s="2"/>
      <c r="BR1303" s="2"/>
      <c r="BS1303" s="9"/>
      <c r="BT1303" s="7"/>
      <c r="BU1303" s="2"/>
      <c r="BV1303" s="2"/>
      <c r="BW1303" s="2"/>
      <c r="BX1303" s="2"/>
      <c r="BY1303" s="2"/>
      <c r="BZ1303" s="2"/>
      <c r="CA1303" s="2"/>
      <c r="CB1303" s="2"/>
      <c r="CC1303" s="2"/>
    </row>
    <row r="1304" spans="2:81" x14ac:dyDescent="0.2">
      <c r="B1304" s="6">
        <v>45868</v>
      </c>
      <c r="C1304" s="7">
        <v>45868.6253587963</v>
      </c>
      <c r="D1304" s="3" t="s">
        <v>9</v>
      </c>
      <c r="E1304" s="1">
        <v>201</v>
      </c>
      <c r="F1304" s="3">
        <v>18.36</v>
      </c>
      <c r="G1304" s="3" t="s">
        <v>10</v>
      </c>
      <c r="H1304" s="8" t="s">
        <v>11</v>
      </c>
      <c r="I1304" s="3" t="s">
        <v>1293</v>
      </c>
      <c r="J1304" s="10"/>
      <c r="K1304" s="11"/>
      <c r="N1304" s="1"/>
      <c r="O1304" s="1"/>
      <c r="P1304" s="1"/>
      <c r="Q1304" s="1"/>
      <c r="R1304" s="1"/>
      <c r="S1304" s="1"/>
      <c r="T1304" s="1"/>
      <c r="U1304" s="1"/>
      <c r="V1304" s="1"/>
      <c r="W1304" s="6"/>
      <c r="X1304" s="12"/>
      <c r="Y1304" s="1"/>
      <c r="Z1304" s="1"/>
      <c r="AA1304" s="1"/>
      <c r="AB1304" s="1"/>
      <c r="AC1304" s="1"/>
      <c r="AD1304" s="1"/>
      <c r="AE1304" s="1"/>
      <c r="AF1304" s="1"/>
      <c r="AG1304" s="1"/>
      <c r="AH1304" s="1"/>
      <c r="AI1304" s="1"/>
      <c r="AJ1304" s="1"/>
      <c r="AK1304" s="1"/>
      <c r="AL1304" s="2"/>
      <c r="AM1304" s="2"/>
      <c r="AN1304" s="2"/>
      <c r="AO1304" s="2"/>
      <c r="AP1304" s="2"/>
      <c r="AQ1304" s="2"/>
      <c r="AR1304" s="2"/>
      <c r="AS1304" s="2"/>
      <c r="AT1304" s="2"/>
      <c r="AU1304" s="9"/>
      <c r="AV1304" s="7"/>
      <c r="AW1304" s="2"/>
      <c r="AX1304" s="2"/>
      <c r="AY1304" s="2"/>
      <c r="AZ1304" s="2"/>
      <c r="BA1304" s="2"/>
      <c r="BB1304" s="2"/>
      <c r="BC1304" s="2"/>
      <c r="BD1304" s="2"/>
      <c r="BE1304" s="2"/>
      <c r="BF1304" s="2"/>
      <c r="BG1304" s="2"/>
      <c r="BH1304" s="2"/>
      <c r="BI1304" s="2"/>
      <c r="BJ1304" s="2"/>
      <c r="BK1304" s="2"/>
      <c r="BL1304" s="2"/>
      <c r="BM1304" s="2"/>
      <c r="BN1304" s="2"/>
      <c r="BO1304" s="2"/>
      <c r="BP1304" s="2"/>
      <c r="BQ1304" s="2"/>
      <c r="BR1304" s="2"/>
      <c r="BS1304" s="9"/>
      <c r="BT1304" s="7"/>
      <c r="BU1304" s="2"/>
      <c r="BV1304" s="2"/>
      <c r="BW1304" s="2"/>
      <c r="BX1304" s="2"/>
      <c r="BY1304" s="2"/>
      <c r="BZ1304" s="2"/>
      <c r="CA1304" s="2"/>
      <c r="CB1304" s="2"/>
      <c r="CC1304" s="2"/>
    </row>
    <row r="1305" spans="2:81" x14ac:dyDescent="0.2">
      <c r="B1305" s="6">
        <v>45868</v>
      </c>
      <c r="C1305" s="7">
        <v>45868.6253587963</v>
      </c>
      <c r="D1305" s="3" t="s">
        <v>9</v>
      </c>
      <c r="E1305" s="1">
        <v>173</v>
      </c>
      <c r="F1305" s="3">
        <v>18.36</v>
      </c>
      <c r="G1305" s="3" t="s">
        <v>10</v>
      </c>
      <c r="H1305" s="8" t="s">
        <v>11</v>
      </c>
      <c r="I1305" s="3" t="s">
        <v>1294</v>
      </c>
      <c r="J1305" s="10"/>
      <c r="K1305" s="11"/>
      <c r="N1305" s="1"/>
      <c r="O1305" s="1"/>
      <c r="P1305" s="1"/>
      <c r="Q1305" s="1"/>
      <c r="R1305" s="1"/>
      <c r="S1305" s="1"/>
      <c r="T1305" s="1"/>
      <c r="U1305" s="1"/>
      <c r="V1305" s="1"/>
      <c r="W1305" s="6"/>
      <c r="X1305" s="12"/>
      <c r="Y1305" s="1"/>
      <c r="Z1305" s="1"/>
      <c r="AA1305" s="1"/>
      <c r="AB1305" s="1"/>
      <c r="AC1305" s="1"/>
      <c r="AD1305" s="1"/>
      <c r="AE1305" s="1"/>
      <c r="AF1305" s="1"/>
      <c r="AG1305" s="1"/>
      <c r="AH1305" s="1"/>
      <c r="AI1305" s="1"/>
      <c r="AJ1305" s="1"/>
      <c r="AK1305" s="1"/>
      <c r="AL1305" s="2"/>
      <c r="AM1305" s="2"/>
      <c r="AN1305" s="2"/>
      <c r="AO1305" s="2"/>
      <c r="AP1305" s="2"/>
      <c r="AQ1305" s="2"/>
      <c r="AR1305" s="2"/>
      <c r="AS1305" s="2"/>
      <c r="AT1305" s="2"/>
      <c r="AU1305" s="9"/>
      <c r="AV1305" s="7"/>
      <c r="AW1305" s="2"/>
      <c r="AX1305" s="2"/>
      <c r="AY1305" s="2"/>
      <c r="AZ1305" s="2"/>
      <c r="BA1305" s="2"/>
      <c r="BB1305" s="2"/>
      <c r="BC1305" s="2"/>
      <c r="BD1305" s="2"/>
      <c r="BE1305" s="2"/>
      <c r="BF1305" s="2"/>
      <c r="BG1305" s="2"/>
      <c r="BH1305" s="2"/>
      <c r="BI1305" s="2"/>
      <c r="BJ1305" s="2"/>
      <c r="BK1305" s="2"/>
      <c r="BL1305" s="2"/>
      <c r="BM1305" s="2"/>
      <c r="BN1305" s="2"/>
      <c r="BO1305" s="2"/>
      <c r="BP1305" s="2"/>
      <c r="BQ1305" s="2"/>
      <c r="BR1305" s="2"/>
      <c r="BS1305" s="9"/>
      <c r="BT1305" s="7"/>
      <c r="BU1305" s="2"/>
      <c r="BV1305" s="2"/>
      <c r="BW1305" s="2"/>
      <c r="BX1305" s="2"/>
      <c r="BY1305" s="2"/>
      <c r="BZ1305" s="2"/>
      <c r="CA1305" s="2"/>
      <c r="CB1305" s="2"/>
      <c r="CC1305" s="2"/>
    </row>
    <row r="1306" spans="2:81" x14ac:dyDescent="0.2">
      <c r="B1306" s="6">
        <v>45868</v>
      </c>
      <c r="C1306" s="7">
        <v>45868.625428240703</v>
      </c>
      <c r="D1306" s="3" t="s">
        <v>9</v>
      </c>
      <c r="E1306" s="1">
        <v>28</v>
      </c>
      <c r="F1306" s="3">
        <v>18.36</v>
      </c>
      <c r="G1306" s="3" t="s">
        <v>10</v>
      </c>
      <c r="H1306" s="8" t="s">
        <v>11</v>
      </c>
      <c r="I1306" s="3" t="s">
        <v>1295</v>
      </c>
      <c r="J1306" s="10"/>
      <c r="K1306" s="11"/>
      <c r="N1306" s="1"/>
      <c r="O1306" s="1"/>
      <c r="P1306" s="1"/>
      <c r="Q1306" s="1"/>
      <c r="R1306" s="1"/>
      <c r="S1306" s="1"/>
      <c r="T1306" s="1"/>
      <c r="U1306" s="1"/>
      <c r="V1306" s="1"/>
      <c r="W1306" s="6"/>
      <c r="X1306" s="12"/>
      <c r="Y1306" s="1"/>
      <c r="Z1306" s="1"/>
      <c r="AA1306" s="1"/>
      <c r="AB1306" s="1"/>
      <c r="AC1306" s="1"/>
      <c r="AD1306" s="1"/>
      <c r="AE1306" s="1"/>
      <c r="AF1306" s="1"/>
      <c r="AG1306" s="1"/>
      <c r="AH1306" s="1"/>
      <c r="AI1306" s="1"/>
      <c r="AJ1306" s="1"/>
      <c r="AK1306" s="1"/>
      <c r="AL1306" s="2"/>
      <c r="AM1306" s="2"/>
      <c r="AN1306" s="2"/>
      <c r="AO1306" s="2"/>
      <c r="AP1306" s="2"/>
      <c r="AQ1306" s="2"/>
      <c r="AR1306" s="2"/>
      <c r="AS1306" s="2"/>
      <c r="AT1306" s="2"/>
      <c r="AU1306" s="9"/>
      <c r="AV1306" s="7"/>
      <c r="AW1306" s="2"/>
      <c r="AX1306" s="2"/>
      <c r="AY1306" s="2"/>
      <c r="AZ1306" s="2"/>
      <c r="BA1306" s="2"/>
      <c r="BB1306" s="2"/>
      <c r="BC1306" s="2"/>
      <c r="BD1306" s="2"/>
      <c r="BE1306" s="2"/>
      <c r="BF1306" s="2"/>
      <c r="BG1306" s="2"/>
      <c r="BH1306" s="2"/>
      <c r="BI1306" s="2"/>
      <c r="BJ1306" s="2"/>
      <c r="BK1306" s="2"/>
      <c r="BL1306" s="2"/>
      <c r="BM1306" s="2"/>
      <c r="BN1306" s="2"/>
      <c r="BO1306" s="2"/>
      <c r="BP1306" s="2"/>
      <c r="BQ1306" s="2"/>
      <c r="BR1306" s="2"/>
      <c r="BS1306" s="9"/>
      <c r="BT1306" s="7"/>
      <c r="BU1306" s="2"/>
      <c r="BV1306" s="2"/>
      <c r="BW1306" s="2"/>
      <c r="BX1306" s="2"/>
      <c r="BY1306" s="2"/>
      <c r="BZ1306" s="2"/>
      <c r="CA1306" s="2"/>
      <c r="CB1306" s="2"/>
      <c r="CC1306" s="2"/>
    </row>
    <row r="1307" spans="2:81" x14ac:dyDescent="0.2">
      <c r="B1307" s="6">
        <v>45868</v>
      </c>
      <c r="C1307" s="7">
        <v>45868.625428240703</v>
      </c>
      <c r="D1307" s="3" t="s">
        <v>9</v>
      </c>
      <c r="E1307" s="1">
        <v>42</v>
      </c>
      <c r="F1307" s="3">
        <v>18.36</v>
      </c>
      <c r="G1307" s="3" t="s">
        <v>10</v>
      </c>
      <c r="H1307" s="8" t="s">
        <v>11</v>
      </c>
      <c r="I1307" s="3" t="s">
        <v>1295</v>
      </c>
      <c r="J1307" s="10"/>
      <c r="K1307" s="11"/>
      <c r="N1307" s="1"/>
      <c r="O1307" s="1"/>
      <c r="P1307" s="1"/>
      <c r="Q1307" s="1"/>
      <c r="R1307" s="1"/>
      <c r="S1307" s="1"/>
      <c r="T1307" s="1"/>
      <c r="U1307" s="1"/>
      <c r="V1307" s="1"/>
      <c r="W1307" s="6"/>
      <c r="X1307" s="12"/>
      <c r="Y1307" s="1"/>
      <c r="Z1307" s="1"/>
      <c r="AA1307" s="1"/>
      <c r="AB1307" s="1"/>
      <c r="AC1307" s="1"/>
      <c r="AD1307" s="1"/>
      <c r="AE1307" s="1"/>
      <c r="AF1307" s="1"/>
      <c r="AG1307" s="1"/>
      <c r="AH1307" s="1"/>
      <c r="AI1307" s="1"/>
      <c r="AJ1307" s="1"/>
      <c r="AK1307" s="1"/>
      <c r="AL1307" s="2"/>
      <c r="AM1307" s="2"/>
      <c r="AN1307" s="2"/>
      <c r="AO1307" s="2"/>
      <c r="AP1307" s="2"/>
      <c r="AQ1307" s="2"/>
      <c r="AR1307" s="2"/>
      <c r="AS1307" s="2"/>
      <c r="AT1307" s="2"/>
      <c r="AU1307" s="9"/>
      <c r="AV1307" s="7"/>
      <c r="AW1307" s="2"/>
      <c r="AX1307" s="2"/>
      <c r="AY1307" s="2"/>
      <c r="AZ1307" s="2"/>
      <c r="BA1307" s="2"/>
      <c r="BB1307" s="2"/>
      <c r="BC1307" s="2"/>
      <c r="BD1307" s="2"/>
      <c r="BE1307" s="2"/>
      <c r="BF1307" s="2"/>
      <c r="BG1307" s="2"/>
      <c r="BH1307" s="2"/>
      <c r="BI1307" s="2"/>
      <c r="BJ1307" s="2"/>
      <c r="BK1307" s="2"/>
      <c r="BL1307" s="2"/>
      <c r="BM1307" s="2"/>
      <c r="BN1307" s="2"/>
      <c r="BO1307" s="2"/>
      <c r="BP1307" s="2"/>
      <c r="BQ1307" s="2"/>
      <c r="BR1307" s="2"/>
      <c r="BS1307" s="9"/>
      <c r="BT1307" s="7"/>
      <c r="BU1307" s="2"/>
      <c r="BV1307" s="2"/>
      <c r="BW1307" s="2"/>
      <c r="BX1307" s="2"/>
      <c r="BY1307" s="2"/>
      <c r="BZ1307" s="2"/>
      <c r="CA1307" s="2"/>
      <c r="CB1307" s="2"/>
      <c r="CC1307" s="2"/>
    </row>
    <row r="1308" spans="2:81" x14ac:dyDescent="0.2">
      <c r="B1308" s="6">
        <v>45868</v>
      </c>
      <c r="C1308" s="7">
        <v>45868.625428240703</v>
      </c>
      <c r="D1308" s="3" t="s">
        <v>9</v>
      </c>
      <c r="E1308" s="1">
        <v>14</v>
      </c>
      <c r="F1308" s="3">
        <v>18.36</v>
      </c>
      <c r="G1308" s="3" t="s">
        <v>10</v>
      </c>
      <c r="H1308" s="8" t="s">
        <v>11</v>
      </c>
      <c r="I1308" s="3" t="s">
        <v>1296</v>
      </c>
      <c r="J1308" s="10"/>
      <c r="K1308" s="11"/>
      <c r="N1308" s="1"/>
      <c r="O1308" s="1"/>
      <c r="P1308" s="1"/>
      <c r="Q1308" s="1"/>
      <c r="R1308" s="1"/>
      <c r="S1308" s="1"/>
      <c r="T1308" s="1"/>
      <c r="U1308" s="1"/>
      <c r="V1308" s="1"/>
      <c r="W1308" s="6"/>
      <c r="X1308" s="12"/>
      <c r="Y1308" s="1"/>
      <c r="Z1308" s="1"/>
      <c r="AA1308" s="1"/>
      <c r="AB1308" s="1"/>
      <c r="AC1308" s="1"/>
      <c r="AD1308" s="1"/>
      <c r="AE1308" s="1"/>
      <c r="AF1308" s="1"/>
      <c r="AG1308" s="1"/>
      <c r="AH1308" s="1"/>
      <c r="AI1308" s="1"/>
      <c r="AJ1308" s="1"/>
      <c r="AK1308" s="1"/>
      <c r="AL1308" s="2"/>
      <c r="AM1308" s="2"/>
      <c r="AN1308" s="2"/>
      <c r="AO1308" s="2"/>
      <c r="AP1308" s="2"/>
      <c r="AQ1308" s="2"/>
      <c r="AR1308" s="2"/>
      <c r="AS1308" s="2"/>
      <c r="AT1308" s="2"/>
      <c r="AU1308" s="9"/>
      <c r="AV1308" s="7"/>
      <c r="AW1308" s="2"/>
      <c r="AX1308" s="2"/>
      <c r="AY1308" s="2"/>
      <c r="AZ1308" s="2"/>
      <c r="BA1308" s="2"/>
      <c r="BB1308" s="2"/>
      <c r="BC1308" s="2"/>
      <c r="BD1308" s="2"/>
      <c r="BE1308" s="2"/>
      <c r="BF1308" s="2"/>
      <c r="BG1308" s="2"/>
      <c r="BH1308" s="2"/>
      <c r="BI1308" s="2"/>
      <c r="BJ1308" s="2"/>
      <c r="BK1308" s="2"/>
      <c r="BL1308" s="2"/>
      <c r="BM1308" s="2"/>
      <c r="BN1308" s="2"/>
      <c r="BO1308" s="2"/>
      <c r="BP1308" s="2"/>
      <c r="BQ1308" s="2"/>
      <c r="BR1308" s="2"/>
      <c r="BS1308" s="9"/>
      <c r="BT1308" s="7"/>
      <c r="BU1308" s="2"/>
      <c r="BV1308" s="2"/>
      <c r="BW1308" s="2"/>
      <c r="BX1308" s="2"/>
      <c r="BY1308" s="2"/>
      <c r="BZ1308" s="2"/>
      <c r="CA1308" s="2"/>
      <c r="CB1308" s="2"/>
      <c r="CC1308" s="2"/>
    </row>
    <row r="1309" spans="2:81" x14ac:dyDescent="0.2">
      <c r="B1309" s="6">
        <v>45868</v>
      </c>
      <c r="C1309" s="7">
        <v>45868.625428240703</v>
      </c>
      <c r="D1309" s="3" t="s">
        <v>9</v>
      </c>
      <c r="E1309" s="1">
        <v>201</v>
      </c>
      <c r="F1309" s="3">
        <v>18.36</v>
      </c>
      <c r="G1309" s="3" t="s">
        <v>10</v>
      </c>
      <c r="H1309" s="8" t="s">
        <v>11</v>
      </c>
      <c r="I1309" s="3" t="s">
        <v>1296</v>
      </c>
      <c r="J1309" s="10"/>
      <c r="K1309" s="11"/>
      <c r="N1309" s="1"/>
      <c r="O1309" s="1"/>
      <c r="P1309" s="1"/>
      <c r="Q1309" s="1"/>
      <c r="R1309" s="1"/>
      <c r="S1309" s="1"/>
      <c r="T1309" s="1"/>
      <c r="U1309" s="1"/>
      <c r="V1309" s="1"/>
      <c r="W1309" s="6"/>
      <c r="X1309" s="12"/>
      <c r="Y1309" s="1"/>
      <c r="Z1309" s="1"/>
      <c r="AA1309" s="1"/>
      <c r="AB1309" s="1"/>
      <c r="AC1309" s="1"/>
      <c r="AD1309" s="1"/>
      <c r="AE1309" s="1"/>
      <c r="AF1309" s="1"/>
      <c r="AG1309" s="1"/>
      <c r="AH1309" s="1"/>
      <c r="AI1309" s="1"/>
      <c r="AJ1309" s="1"/>
      <c r="AK1309" s="1"/>
      <c r="AL1309" s="2"/>
      <c r="AM1309" s="2"/>
      <c r="AN1309" s="2"/>
      <c r="AO1309" s="2"/>
      <c r="AP1309" s="2"/>
      <c r="AQ1309" s="2"/>
      <c r="AR1309" s="2"/>
      <c r="AS1309" s="2"/>
      <c r="AT1309" s="2"/>
      <c r="AU1309" s="9"/>
      <c r="AV1309" s="7"/>
      <c r="AW1309" s="2"/>
      <c r="AX1309" s="2"/>
      <c r="AY1309" s="2"/>
      <c r="AZ1309" s="2"/>
      <c r="BA1309" s="2"/>
      <c r="BB1309" s="2"/>
      <c r="BC1309" s="2"/>
      <c r="BD1309" s="2"/>
      <c r="BE1309" s="2"/>
      <c r="BF1309" s="2"/>
      <c r="BG1309" s="2"/>
      <c r="BH1309" s="2"/>
      <c r="BI1309" s="2"/>
      <c r="BJ1309" s="2"/>
      <c r="BK1309" s="2"/>
      <c r="BL1309" s="2"/>
      <c r="BM1309" s="2"/>
      <c r="BN1309" s="2"/>
      <c r="BO1309" s="2"/>
      <c r="BP1309" s="2"/>
      <c r="BQ1309" s="2"/>
      <c r="BR1309" s="2"/>
      <c r="BS1309" s="9"/>
      <c r="BT1309" s="7"/>
      <c r="BU1309" s="2"/>
      <c r="BV1309" s="2"/>
      <c r="BW1309" s="2"/>
      <c r="BX1309" s="2"/>
      <c r="BY1309" s="2"/>
      <c r="BZ1309" s="2"/>
      <c r="CA1309" s="2"/>
      <c r="CB1309" s="2"/>
      <c r="CC1309" s="2"/>
    </row>
    <row r="1310" spans="2:81" x14ac:dyDescent="0.2">
      <c r="B1310" s="6">
        <v>45868</v>
      </c>
      <c r="C1310" s="7">
        <v>45868.625428240703</v>
      </c>
      <c r="D1310" s="3" t="s">
        <v>9</v>
      </c>
      <c r="E1310" s="1">
        <v>201</v>
      </c>
      <c r="F1310" s="3">
        <v>18.36</v>
      </c>
      <c r="G1310" s="3" t="s">
        <v>10</v>
      </c>
      <c r="H1310" s="8" t="s">
        <v>11</v>
      </c>
      <c r="I1310" s="3" t="s">
        <v>1297</v>
      </c>
      <c r="J1310" s="10"/>
      <c r="K1310" s="11"/>
      <c r="N1310" s="1"/>
      <c r="O1310" s="1"/>
      <c r="P1310" s="1"/>
      <c r="Q1310" s="1"/>
      <c r="R1310" s="1"/>
      <c r="S1310" s="1"/>
      <c r="T1310" s="1"/>
      <c r="U1310" s="1"/>
      <c r="V1310" s="1"/>
      <c r="W1310" s="6"/>
      <c r="X1310" s="12"/>
      <c r="Y1310" s="1"/>
      <c r="Z1310" s="1"/>
      <c r="AA1310" s="1"/>
      <c r="AB1310" s="1"/>
      <c r="AC1310" s="1"/>
      <c r="AD1310" s="1"/>
      <c r="AE1310" s="1"/>
      <c r="AF1310" s="1"/>
      <c r="AG1310" s="1"/>
      <c r="AH1310" s="1"/>
      <c r="AI1310" s="1"/>
      <c r="AJ1310" s="1"/>
      <c r="AK1310" s="1"/>
      <c r="AL1310" s="2"/>
      <c r="AM1310" s="2"/>
      <c r="AN1310" s="2"/>
      <c r="AO1310" s="2"/>
      <c r="AP1310" s="2"/>
      <c r="AQ1310" s="2"/>
      <c r="AR1310" s="2"/>
      <c r="AS1310" s="2"/>
      <c r="AT1310" s="2"/>
      <c r="AU1310" s="9"/>
      <c r="AV1310" s="7"/>
      <c r="AW1310" s="2"/>
      <c r="AX1310" s="2"/>
      <c r="AY1310" s="2"/>
      <c r="AZ1310" s="2"/>
      <c r="BA1310" s="2"/>
      <c r="BB1310" s="2"/>
      <c r="BC1310" s="2"/>
      <c r="BD1310" s="2"/>
      <c r="BE1310" s="2"/>
      <c r="BF1310" s="2"/>
      <c r="BG1310" s="2"/>
      <c r="BH1310" s="2"/>
      <c r="BI1310" s="2"/>
      <c r="BJ1310" s="2"/>
      <c r="BK1310" s="2"/>
      <c r="BL1310" s="2"/>
      <c r="BM1310" s="2"/>
      <c r="BN1310" s="2"/>
      <c r="BO1310" s="2"/>
      <c r="BP1310" s="2"/>
      <c r="BQ1310" s="2"/>
      <c r="BR1310" s="2"/>
      <c r="BS1310" s="9"/>
      <c r="BT1310" s="7"/>
      <c r="BU1310" s="2"/>
      <c r="BV1310" s="2"/>
      <c r="BW1310" s="2"/>
      <c r="BX1310" s="2"/>
      <c r="BY1310" s="2"/>
      <c r="BZ1310" s="2"/>
      <c r="CA1310" s="2"/>
      <c r="CB1310" s="2"/>
      <c r="CC1310" s="2"/>
    </row>
    <row r="1311" spans="2:81" x14ac:dyDescent="0.2">
      <c r="B1311" s="6">
        <v>45868</v>
      </c>
      <c r="C1311" s="7">
        <v>45868.625648148103</v>
      </c>
      <c r="D1311" s="3" t="s">
        <v>9</v>
      </c>
      <c r="E1311" s="1">
        <v>201</v>
      </c>
      <c r="F1311" s="3">
        <v>18.36</v>
      </c>
      <c r="G1311" s="3" t="s">
        <v>10</v>
      </c>
      <c r="H1311" s="8" t="s">
        <v>11</v>
      </c>
      <c r="I1311" s="3" t="s">
        <v>1298</v>
      </c>
      <c r="J1311" s="10"/>
      <c r="K1311" s="11"/>
      <c r="N1311" s="1"/>
      <c r="O1311" s="1"/>
      <c r="P1311" s="1"/>
      <c r="Q1311" s="1"/>
      <c r="R1311" s="1"/>
      <c r="S1311" s="1"/>
      <c r="T1311" s="1"/>
      <c r="U1311" s="1"/>
      <c r="V1311" s="1"/>
      <c r="W1311" s="6"/>
      <c r="X1311" s="12"/>
      <c r="Y1311" s="1"/>
      <c r="Z1311" s="1"/>
      <c r="AA1311" s="1"/>
      <c r="AB1311" s="1"/>
      <c r="AC1311" s="1"/>
      <c r="AD1311" s="1"/>
      <c r="AE1311" s="1"/>
      <c r="AF1311" s="1"/>
      <c r="AG1311" s="1"/>
      <c r="AH1311" s="1"/>
      <c r="AI1311" s="1"/>
      <c r="AJ1311" s="1"/>
      <c r="AK1311" s="1"/>
      <c r="AL1311" s="2"/>
      <c r="AM1311" s="2"/>
      <c r="AN1311" s="2"/>
      <c r="AO1311" s="2"/>
      <c r="AP1311" s="2"/>
      <c r="AQ1311" s="2"/>
      <c r="AR1311" s="2"/>
      <c r="AS1311" s="2"/>
      <c r="AT1311" s="2"/>
      <c r="AU1311" s="9"/>
      <c r="AV1311" s="7"/>
      <c r="AW1311" s="2"/>
      <c r="AX1311" s="2"/>
      <c r="AY1311" s="2"/>
      <c r="AZ1311" s="2"/>
      <c r="BA1311" s="2"/>
      <c r="BB1311" s="2"/>
      <c r="BC1311" s="2"/>
      <c r="BD1311" s="2"/>
      <c r="BE1311" s="2"/>
      <c r="BF1311" s="2"/>
      <c r="BG1311" s="2"/>
      <c r="BH1311" s="2"/>
      <c r="BI1311" s="2"/>
      <c r="BJ1311" s="2"/>
      <c r="BK1311" s="2"/>
      <c r="BL1311" s="2"/>
      <c r="BM1311" s="2"/>
      <c r="BN1311" s="2"/>
      <c r="BO1311" s="2"/>
      <c r="BP1311" s="2"/>
      <c r="BQ1311" s="2"/>
      <c r="BR1311" s="2"/>
      <c r="BS1311" s="9"/>
      <c r="BT1311" s="7"/>
      <c r="BU1311" s="2"/>
      <c r="BV1311" s="2"/>
      <c r="BW1311" s="2"/>
      <c r="BX1311" s="2"/>
      <c r="BY1311" s="2"/>
      <c r="BZ1311" s="2"/>
      <c r="CA1311" s="2"/>
      <c r="CB1311" s="2"/>
      <c r="CC1311" s="2"/>
    </row>
    <row r="1312" spans="2:81" x14ac:dyDescent="0.2">
      <c r="B1312" s="6">
        <v>45868</v>
      </c>
      <c r="C1312" s="7">
        <v>45868.625648148103</v>
      </c>
      <c r="D1312" s="3" t="s">
        <v>9</v>
      </c>
      <c r="E1312" s="1">
        <v>170</v>
      </c>
      <c r="F1312" s="3">
        <v>18.36</v>
      </c>
      <c r="G1312" s="3" t="s">
        <v>10</v>
      </c>
      <c r="H1312" s="8" t="s">
        <v>11</v>
      </c>
      <c r="I1312" s="3" t="s">
        <v>1298</v>
      </c>
      <c r="J1312" s="10"/>
      <c r="K1312" s="11"/>
      <c r="N1312" s="1"/>
      <c r="O1312" s="1"/>
      <c r="P1312" s="1"/>
      <c r="Q1312" s="1"/>
      <c r="R1312" s="1"/>
      <c r="S1312" s="1"/>
      <c r="T1312" s="1"/>
      <c r="U1312" s="1"/>
      <c r="V1312" s="1"/>
      <c r="W1312" s="6"/>
      <c r="X1312" s="12"/>
      <c r="Y1312" s="1"/>
      <c r="Z1312" s="1"/>
      <c r="AA1312" s="1"/>
      <c r="AB1312" s="1"/>
      <c r="AC1312" s="1"/>
      <c r="AD1312" s="1"/>
      <c r="AE1312" s="1"/>
      <c r="AF1312" s="1"/>
      <c r="AG1312" s="1"/>
      <c r="AH1312" s="1"/>
      <c r="AI1312" s="1"/>
      <c r="AJ1312" s="1"/>
      <c r="AK1312" s="1"/>
      <c r="AL1312" s="2"/>
      <c r="AM1312" s="2"/>
      <c r="AN1312" s="2"/>
      <c r="AO1312" s="2"/>
      <c r="AP1312" s="2"/>
      <c r="AQ1312" s="2"/>
      <c r="AR1312" s="2"/>
      <c r="AS1312" s="2"/>
      <c r="AT1312" s="2"/>
      <c r="AU1312" s="9"/>
      <c r="AV1312" s="7"/>
      <c r="AW1312" s="2"/>
      <c r="AX1312" s="2"/>
      <c r="AY1312" s="2"/>
      <c r="AZ1312" s="2"/>
      <c r="BA1312" s="2"/>
      <c r="BB1312" s="2"/>
      <c r="BC1312" s="2"/>
      <c r="BD1312" s="2"/>
      <c r="BE1312" s="2"/>
      <c r="BF1312" s="2"/>
      <c r="BG1312" s="2"/>
      <c r="BH1312" s="2"/>
      <c r="BI1312" s="2"/>
      <c r="BJ1312" s="2"/>
      <c r="BK1312" s="2"/>
      <c r="BL1312" s="2"/>
      <c r="BM1312" s="2"/>
      <c r="BN1312" s="2"/>
      <c r="BO1312" s="2"/>
      <c r="BP1312" s="2"/>
      <c r="BQ1312" s="2"/>
      <c r="BR1312" s="2"/>
      <c r="BS1312" s="9"/>
      <c r="BT1312" s="7"/>
      <c r="BU1312" s="2"/>
      <c r="BV1312" s="2"/>
      <c r="BW1312" s="2"/>
      <c r="BX1312" s="2"/>
      <c r="BY1312" s="2"/>
      <c r="BZ1312" s="2"/>
      <c r="CA1312" s="2"/>
      <c r="CB1312" s="2"/>
      <c r="CC1312" s="2"/>
    </row>
    <row r="1313" spans="2:81" x14ac:dyDescent="0.2">
      <c r="B1313" s="6">
        <v>45868</v>
      </c>
      <c r="C1313" s="7">
        <v>45868.625648148103</v>
      </c>
      <c r="D1313" s="3" t="s">
        <v>9</v>
      </c>
      <c r="E1313" s="1">
        <v>14</v>
      </c>
      <c r="F1313" s="3">
        <v>18.36</v>
      </c>
      <c r="G1313" s="3" t="s">
        <v>10</v>
      </c>
      <c r="H1313" s="8" t="s">
        <v>11</v>
      </c>
      <c r="I1313" s="3" t="s">
        <v>1299</v>
      </c>
      <c r="J1313" s="10"/>
      <c r="K1313" s="11"/>
      <c r="N1313" s="1"/>
      <c r="O1313" s="1"/>
      <c r="P1313" s="1"/>
      <c r="Q1313" s="1"/>
      <c r="R1313" s="1"/>
      <c r="S1313" s="1"/>
      <c r="T1313" s="1"/>
      <c r="U1313" s="1"/>
      <c r="V1313" s="1"/>
      <c r="W1313" s="6"/>
      <c r="X1313" s="12"/>
      <c r="Y1313" s="1"/>
      <c r="Z1313" s="1"/>
      <c r="AA1313" s="1"/>
      <c r="AB1313" s="1"/>
      <c r="AC1313" s="1"/>
      <c r="AD1313" s="1"/>
      <c r="AE1313" s="1"/>
      <c r="AF1313" s="1"/>
      <c r="AG1313" s="1"/>
      <c r="AH1313" s="1"/>
      <c r="AI1313" s="1"/>
      <c r="AJ1313" s="1"/>
      <c r="AK1313" s="1"/>
      <c r="AL1313" s="2"/>
      <c r="AM1313" s="2"/>
      <c r="AN1313" s="2"/>
      <c r="AO1313" s="2"/>
      <c r="AP1313" s="2"/>
      <c r="AQ1313" s="2"/>
      <c r="AR1313" s="2"/>
      <c r="AS1313" s="2"/>
      <c r="AT1313" s="2"/>
      <c r="AU1313" s="9"/>
      <c r="AV1313" s="7"/>
      <c r="AW1313" s="2"/>
      <c r="AX1313" s="2"/>
      <c r="AY1313" s="2"/>
      <c r="AZ1313" s="2"/>
      <c r="BA1313" s="2"/>
      <c r="BB1313" s="2"/>
      <c r="BC1313" s="2"/>
      <c r="BD1313" s="2"/>
      <c r="BE1313" s="2"/>
      <c r="BF1313" s="2"/>
      <c r="BG1313" s="2"/>
      <c r="BH1313" s="2"/>
      <c r="BI1313" s="2"/>
      <c r="BJ1313" s="2"/>
      <c r="BK1313" s="2"/>
      <c r="BL1313" s="2"/>
      <c r="BM1313" s="2"/>
      <c r="BN1313" s="2"/>
      <c r="BO1313" s="2"/>
      <c r="BP1313" s="2"/>
      <c r="BQ1313" s="2"/>
      <c r="BR1313" s="2"/>
      <c r="BS1313" s="9"/>
      <c r="BT1313" s="7"/>
      <c r="BU1313" s="2"/>
      <c r="BV1313" s="2"/>
      <c r="BW1313" s="2"/>
      <c r="BX1313" s="2"/>
      <c r="BY1313" s="2"/>
      <c r="BZ1313" s="2"/>
      <c r="CA1313" s="2"/>
      <c r="CB1313" s="2"/>
      <c r="CC1313" s="2"/>
    </row>
    <row r="1314" spans="2:81" x14ac:dyDescent="0.2">
      <c r="B1314" s="6">
        <v>45868</v>
      </c>
      <c r="C1314" s="7">
        <v>45868.625659722202</v>
      </c>
      <c r="D1314" s="3" t="s">
        <v>9</v>
      </c>
      <c r="E1314" s="1">
        <v>64</v>
      </c>
      <c r="F1314" s="3">
        <v>18.36</v>
      </c>
      <c r="G1314" s="3" t="s">
        <v>10</v>
      </c>
      <c r="H1314" s="8" t="s">
        <v>11</v>
      </c>
      <c r="I1314" s="3" t="s">
        <v>1300</v>
      </c>
      <c r="J1314" s="10"/>
      <c r="K1314" s="11"/>
      <c r="N1314" s="1"/>
      <c r="O1314" s="1"/>
      <c r="P1314" s="1"/>
      <c r="Q1314" s="1"/>
      <c r="R1314" s="1"/>
      <c r="S1314" s="1"/>
      <c r="T1314" s="1"/>
      <c r="U1314" s="1"/>
      <c r="V1314" s="1"/>
      <c r="W1314" s="6"/>
      <c r="X1314" s="12"/>
      <c r="Y1314" s="1"/>
      <c r="Z1314" s="1"/>
      <c r="AA1314" s="1"/>
      <c r="AB1314" s="1"/>
      <c r="AC1314" s="1"/>
      <c r="AD1314" s="1"/>
      <c r="AE1314" s="1"/>
      <c r="AF1314" s="1"/>
      <c r="AG1314" s="1"/>
      <c r="AH1314" s="1"/>
      <c r="AI1314" s="1"/>
      <c r="AJ1314" s="1"/>
      <c r="AK1314" s="1"/>
      <c r="AL1314" s="2"/>
      <c r="AM1314" s="2"/>
      <c r="AN1314" s="2"/>
      <c r="AO1314" s="2"/>
      <c r="AP1314" s="2"/>
      <c r="AQ1314" s="2"/>
      <c r="AR1314" s="2"/>
      <c r="AS1314" s="2"/>
      <c r="AT1314" s="2"/>
      <c r="AU1314" s="9"/>
      <c r="AV1314" s="7"/>
      <c r="AW1314" s="2"/>
      <c r="AX1314" s="2"/>
      <c r="AY1314" s="2"/>
      <c r="AZ1314" s="2"/>
      <c r="BA1314" s="2"/>
      <c r="BB1314" s="2"/>
      <c r="BC1314" s="2"/>
      <c r="BD1314" s="2"/>
      <c r="BE1314" s="2"/>
      <c r="BF1314" s="2"/>
      <c r="BG1314" s="2"/>
      <c r="BH1314" s="2"/>
      <c r="BI1314" s="2"/>
      <c r="BJ1314" s="2"/>
      <c r="BK1314" s="2"/>
      <c r="BL1314" s="2"/>
      <c r="BM1314" s="2"/>
      <c r="BN1314" s="2"/>
      <c r="BO1314" s="2"/>
      <c r="BP1314" s="2"/>
      <c r="BQ1314" s="2"/>
      <c r="BR1314" s="2"/>
      <c r="BS1314" s="9"/>
      <c r="BT1314" s="7"/>
      <c r="BU1314" s="2"/>
      <c r="BV1314" s="2"/>
      <c r="BW1314" s="2"/>
      <c r="BX1314" s="2"/>
      <c r="BY1314" s="2"/>
      <c r="BZ1314" s="2"/>
      <c r="CA1314" s="2"/>
      <c r="CB1314" s="2"/>
      <c r="CC1314" s="2"/>
    </row>
    <row r="1315" spans="2:81" x14ac:dyDescent="0.2">
      <c r="B1315" s="6">
        <v>45868</v>
      </c>
      <c r="C1315" s="7">
        <v>45868.628912036998</v>
      </c>
      <c r="D1315" s="3" t="s">
        <v>9</v>
      </c>
      <c r="E1315" s="1">
        <v>326</v>
      </c>
      <c r="F1315" s="3">
        <v>18.420000000000002</v>
      </c>
      <c r="G1315" s="3" t="s">
        <v>10</v>
      </c>
      <c r="H1315" s="8" t="s">
        <v>11</v>
      </c>
      <c r="I1315" s="3" t="s">
        <v>1301</v>
      </c>
      <c r="J1315" s="10"/>
      <c r="K1315" s="11"/>
      <c r="N1315" s="1"/>
      <c r="O1315" s="1"/>
      <c r="P1315" s="1"/>
      <c r="Q1315" s="1"/>
      <c r="R1315" s="1"/>
      <c r="S1315" s="1"/>
      <c r="T1315" s="1"/>
      <c r="U1315" s="1"/>
      <c r="V1315" s="1"/>
      <c r="W1315" s="6"/>
      <c r="X1315" s="12"/>
      <c r="Y1315" s="1"/>
      <c r="Z1315" s="1"/>
      <c r="AA1315" s="1"/>
      <c r="AB1315" s="1"/>
      <c r="AC1315" s="1"/>
      <c r="AD1315" s="1"/>
      <c r="AE1315" s="1"/>
      <c r="AF1315" s="1"/>
      <c r="AG1315" s="1"/>
      <c r="AH1315" s="1"/>
      <c r="AI1315" s="1"/>
      <c r="AJ1315" s="1"/>
      <c r="AK1315" s="1"/>
      <c r="AL1315" s="2"/>
      <c r="AM1315" s="2"/>
      <c r="AN1315" s="2"/>
      <c r="AO1315" s="2"/>
      <c r="AP1315" s="2"/>
      <c r="AQ1315" s="2"/>
      <c r="AR1315" s="2"/>
      <c r="AS1315" s="2"/>
      <c r="AT1315" s="2"/>
      <c r="AU1315" s="9"/>
      <c r="AV1315" s="7"/>
      <c r="AW1315" s="2"/>
      <c r="AX1315" s="2"/>
      <c r="AY1315" s="2"/>
      <c r="AZ1315" s="2"/>
      <c r="BA1315" s="2"/>
      <c r="BB1315" s="2"/>
      <c r="BC1315" s="2"/>
      <c r="BD1315" s="2"/>
      <c r="BE1315" s="2"/>
      <c r="BF1315" s="2"/>
      <c r="BG1315" s="2"/>
      <c r="BH1315" s="2"/>
      <c r="BI1315" s="2"/>
      <c r="BJ1315" s="2"/>
      <c r="BK1315" s="2"/>
      <c r="BL1315" s="2"/>
      <c r="BM1315" s="2"/>
      <c r="BN1315" s="2"/>
      <c r="BO1315" s="2"/>
      <c r="BP1315" s="2"/>
      <c r="BQ1315" s="2"/>
      <c r="BR1315" s="2"/>
      <c r="BS1315" s="9"/>
      <c r="BT1315" s="7"/>
      <c r="BU1315" s="2"/>
      <c r="BV1315" s="2"/>
      <c r="BW1315" s="2"/>
      <c r="BX1315" s="2"/>
      <c r="BY1315" s="2"/>
      <c r="BZ1315" s="2"/>
      <c r="CA1315" s="2"/>
      <c r="CB1315" s="2"/>
      <c r="CC1315" s="2"/>
    </row>
    <row r="1316" spans="2:81" x14ac:dyDescent="0.2">
      <c r="B1316" s="6">
        <v>45868</v>
      </c>
      <c r="C1316" s="7">
        <v>45868.632349537002</v>
      </c>
      <c r="D1316" s="3" t="s">
        <v>9</v>
      </c>
      <c r="E1316" s="1">
        <v>106</v>
      </c>
      <c r="F1316" s="3">
        <v>18.420000000000002</v>
      </c>
      <c r="G1316" s="3" t="s">
        <v>10</v>
      </c>
      <c r="H1316" s="8" t="s">
        <v>11</v>
      </c>
      <c r="I1316" s="3" t="s">
        <v>1302</v>
      </c>
      <c r="J1316" s="10"/>
      <c r="K1316" s="11"/>
      <c r="N1316" s="1"/>
      <c r="O1316" s="1"/>
      <c r="P1316" s="1"/>
      <c r="Q1316" s="1"/>
      <c r="R1316" s="1"/>
      <c r="S1316" s="1"/>
      <c r="T1316" s="1"/>
      <c r="U1316" s="1"/>
      <c r="V1316" s="1"/>
      <c r="W1316" s="6"/>
      <c r="X1316" s="12"/>
      <c r="Y1316" s="1"/>
      <c r="Z1316" s="1"/>
      <c r="AA1316" s="1"/>
      <c r="AB1316" s="1"/>
      <c r="AC1316" s="1"/>
      <c r="AD1316" s="1"/>
      <c r="AE1316" s="1"/>
      <c r="AF1316" s="1"/>
      <c r="AG1316" s="1"/>
      <c r="AH1316" s="1"/>
      <c r="AI1316" s="1"/>
      <c r="AJ1316" s="1"/>
      <c r="AK1316" s="1"/>
      <c r="AL1316" s="2"/>
      <c r="AM1316" s="2"/>
      <c r="AN1316" s="2"/>
      <c r="AO1316" s="2"/>
      <c r="AP1316" s="2"/>
      <c r="AQ1316" s="2"/>
      <c r="AR1316" s="2"/>
      <c r="AS1316" s="2"/>
      <c r="AT1316" s="2"/>
      <c r="AU1316" s="9"/>
      <c r="AV1316" s="7"/>
      <c r="AW1316" s="2"/>
      <c r="AX1316" s="2"/>
      <c r="AY1316" s="2"/>
      <c r="AZ1316" s="2"/>
      <c r="BA1316" s="2"/>
      <c r="BB1316" s="2"/>
      <c r="BC1316" s="2"/>
      <c r="BD1316" s="2"/>
      <c r="BE1316" s="2"/>
      <c r="BF1316" s="2"/>
      <c r="BG1316" s="2"/>
      <c r="BH1316" s="2"/>
      <c r="BI1316" s="2"/>
      <c r="BJ1316" s="2"/>
      <c r="BK1316" s="2"/>
      <c r="BL1316" s="2"/>
      <c r="BM1316" s="2"/>
      <c r="BN1316" s="2"/>
      <c r="BO1316" s="2"/>
      <c r="BP1316" s="2"/>
      <c r="BQ1316" s="2"/>
      <c r="BR1316" s="2"/>
      <c r="BS1316" s="9"/>
      <c r="BT1316" s="7"/>
      <c r="BU1316" s="2"/>
      <c r="BV1316" s="2"/>
      <c r="BW1316" s="2"/>
      <c r="BX1316" s="2"/>
      <c r="BY1316" s="2"/>
      <c r="BZ1316" s="2"/>
      <c r="CA1316" s="2"/>
      <c r="CB1316" s="2"/>
      <c r="CC1316" s="2"/>
    </row>
    <row r="1317" spans="2:81" x14ac:dyDescent="0.2">
      <c r="B1317" s="6">
        <v>45868</v>
      </c>
      <c r="C1317" s="7">
        <v>45868.6340740741</v>
      </c>
      <c r="D1317" s="3" t="s">
        <v>9</v>
      </c>
      <c r="E1317" s="1">
        <v>55</v>
      </c>
      <c r="F1317" s="3">
        <v>18.420000000000002</v>
      </c>
      <c r="G1317" s="3" t="s">
        <v>10</v>
      </c>
      <c r="H1317" s="8" t="s">
        <v>11</v>
      </c>
      <c r="I1317" s="3" t="s">
        <v>1303</v>
      </c>
      <c r="J1317" s="10"/>
      <c r="K1317" s="11"/>
      <c r="N1317" s="1"/>
      <c r="O1317" s="1"/>
      <c r="P1317" s="1"/>
      <c r="Q1317" s="1"/>
      <c r="R1317" s="1"/>
      <c r="S1317" s="1"/>
      <c r="T1317" s="1"/>
      <c r="U1317" s="1"/>
      <c r="V1317" s="1"/>
      <c r="W1317" s="6"/>
      <c r="X1317" s="12"/>
      <c r="Y1317" s="1"/>
      <c r="Z1317" s="1"/>
      <c r="AA1317" s="1"/>
      <c r="AB1317" s="1"/>
      <c r="AC1317" s="1"/>
      <c r="AD1317" s="1"/>
      <c r="AE1317" s="1"/>
      <c r="AF1317" s="1"/>
      <c r="AG1317" s="1"/>
      <c r="AH1317" s="1"/>
      <c r="AI1317" s="1"/>
      <c r="AJ1317" s="1"/>
      <c r="AK1317" s="1"/>
      <c r="AL1317" s="2"/>
      <c r="AM1317" s="2"/>
      <c r="AN1317" s="2"/>
      <c r="AO1317" s="2"/>
      <c r="AP1317" s="2"/>
      <c r="AQ1317" s="2"/>
      <c r="AR1317" s="2"/>
      <c r="AS1317" s="2"/>
      <c r="AT1317" s="2"/>
      <c r="AU1317" s="9"/>
      <c r="AV1317" s="7"/>
      <c r="AW1317" s="2"/>
      <c r="AX1317" s="2"/>
      <c r="AY1317" s="2"/>
      <c r="AZ1317" s="2"/>
      <c r="BA1317" s="2"/>
      <c r="BB1317" s="2"/>
      <c r="BC1317" s="2"/>
      <c r="BD1317" s="2"/>
      <c r="BE1317" s="2"/>
      <c r="BF1317" s="2"/>
      <c r="BG1317" s="2"/>
      <c r="BH1317" s="2"/>
      <c r="BI1317" s="2"/>
      <c r="BJ1317" s="2"/>
      <c r="BK1317" s="2"/>
      <c r="BL1317" s="2"/>
      <c r="BM1317" s="2"/>
      <c r="BN1317" s="2"/>
      <c r="BO1317" s="2"/>
      <c r="BP1317" s="2"/>
      <c r="BQ1317" s="2"/>
      <c r="BR1317" s="2"/>
      <c r="BS1317" s="9"/>
      <c r="BT1317" s="7"/>
      <c r="BU1317" s="2"/>
      <c r="BV1317" s="2"/>
      <c r="BW1317" s="2"/>
      <c r="BX1317" s="2"/>
      <c r="BY1317" s="2"/>
      <c r="BZ1317" s="2"/>
      <c r="CA1317" s="2"/>
      <c r="CB1317" s="2"/>
      <c r="CC1317" s="2"/>
    </row>
    <row r="1318" spans="2:81" x14ac:dyDescent="0.2">
      <c r="B1318" s="6">
        <v>45868</v>
      </c>
      <c r="C1318" s="7">
        <v>45868.644629629598</v>
      </c>
      <c r="D1318" s="3" t="s">
        <v>9</v>
      </c>
      <c r="E1318" s="1">
        <v>78</v>
      </c>
      <c r="F1318" s="3">
        <v>18.399999999999999</v>
      </c>
      <c r="G1318" s="3" t="s">
        <v>10</v>
      </c>
      <c r="H1318" s="8" t="s">
        <v>11</v>
      </c>
      <c r="I1318" s="3" t="s">
        <v>1304</v>
      </c>
      <c r="J1318" s="10"/>
      <c r="K1318" s="11"/>
      <c r="N1318" s="1"/>
      <c r="O1318" s="1"/>
      <c r="P1318" s="1"/>
      <c r="Q1318" s="1"/>
      <c r="R1318" s="1"/>
      <c r="S1318" s="1"/>
      <c r="T1318" s="1"/>
      <c r="U1318" s="1"/>
      <c r="V1318" s="1"/>
      <c r="W1318" s="6"/>
      <c r="X1318" s="12"/>
      <c r="Y1318" s="1"/>
      <c r="Z1318" s="1"/>
      <c r="AA1318" s="1"/>
      <c r="AB1318" s="1"/>
      <c r="AC1318" s="1"/>
      <c r="AD1318" s="1"/>
      <c r="AE1318" s="1"/>
      <c r="AF1318" s="1"/>
      <c r="AG1318" s="1"/>
      <c r="AH1318" s="1"/>
      <c r="AI1318" s="1"/>
      <c r="AJ1318" s="1"/>
      <c r="AK1318" s="1"/>
      <c r="AL1318" s="2"/>
      <c r="AM1318" s="2"/>
      <c r="AN1318" s="2"/>
      <c r="AO1318" s="2"/>
      <c r="AP1318" s="2"/>
      <c r="AQ1318" s="2"/>
      <c r="AR1318" s="2"/>
      <c r="AS1318" s="2"/>
      <c r="AT1318" s="2"/>
      <c r="AU1318" s="9"/>
      <c r="AV1318" s="7"/>
      <c r="AW1318" s="2"/>
      <c r="AX1318" s="2"/>
      <c r="AY1318" s="2"/>
      <c r="AZ1318" s="2"/>
      <c r="BA1318" s="2"/>
      <c r="BB1318" s="2"/>
      <c r="BC1318" s="2"/>
      <c r="BD1318" s="2"/>
      <c r="BE1318" s="2"/>
      <c r="BF1318" s="2"/>
      <c r="BG1318" s="2"/>
      <c r="BH1318" s="2"/>
      <c r="BI1318" s="2"/>
      <c r="BJ1318" s="2"/>
      <c r="BK1318" s="2"/>
      <c r="BL1318" s="2"/>
      <c r="BM1318" s="2"/>
      <c r="BN1318" s="2"/>
      <c r="BO1318" s="2"/>
      <c r="BP1318" s="2"/>
      <c r="BQ1318" s="2"/>
      <c r="BR1318" s="2"/>
      <c r="BS1318" s="9"/>
      <c r="BT1318" s="7"/>
      <c r="BU1318" s="2"/>
      <c r="BV1318" s="2"/>
      <c r="BW1318" s="2"/>
      <c r="BX1318" s="2"/>
      <c r="BY1318" s="2"/>
      <c r="BZ1318" s="2"/>
      <c r="CA1318" s="2"/>
      <c r="CB1318" s="2"/>
      <c r="CC1318" s="2"/>
    </row>
    <row r="1319" spans="2:81" x14ac:dyDescent="0.2">
      <c r="B1319" s="6">
        <v>45868</v>
      </c>
      <c r="C1319" s="7">
        <v>45868.644641203697</v>
      </c>
      <c r="D1319" s="3" t="s">
        <v>9</v>
      </c>
      <c r="E1319" s="1">
        <v>74</v>
      </c>
      <c r="F1319" s="3">
        <v>18.399999999999999</v>
      </c>
      <c r="G1319" s="3" t="s">
        <v>10</v>
      </c>
      <c r="H1319" s="8" t="s">
        <v>11</v>
      </c>
      <c r="I1319" s="3" t="s">
        <v>1305</v>
      </c>
      <c r="J1319" s="10"/>
      <c r="K1319" s="11"/>
      <c r="N1319" s="1"/>
      <c r="O1319" s="1"/>
      <c r="P1319" s="1"/>
      <c r="Q1319" s="1"/>
      <c r="R1319" s="1"/>
      <c r="S1319" s="1"/>
      <c r="T1319" s="1"/>
      <c r="U1319" s="1"/>
      <c r="V1319" s="1"/>
      <c r="W1319" s="6"/>
      <c r="X1319" s="12"/>
      <c r="Y1319" s="1"/>
      <c r="Z1319" s="1"/>
      <c r="AA1319" s="1"/>
      <c r="AB1319" s="1"/>
      <c r="AC1319" s="1"/>
      <c r="AD1319" s="1"/>
      <c r="AE1319" s="1"/>
      <c r="AF1319" s="1"/>
      <c r="AG1319" s="1"/>
      <c r="AH1319" s="1"/>
      <c r="AI1319" s="1"/>
      <c r="AJ1319" s="1"/>
      <c r="AK1319" s="1"/>
      <c r="AL1319" s="2"/>
      <c r="AM1319" s="2"/>
      <c r="AN1319" s="2"/>
      <c r="AO1319" s="2"/>
      <c r="AP1319" s="2"/>
      <c r="AQ1319" s="2"/>
      <c r="AR1319" s="2"/>
      <c r="AS1319" s="2"/>
      <c r="AT1319" s="2"/>
      <c r="AU1319" s="9"/>
      <c r="AV1319" s="7"/>
      <c r="AW1319" s="2"/>
      <c r="AX1319" s="2"/>
      <c r="AY1319" s="2"/>
      <c r="AZ1319" s="2"/>
      <c r="BA1319" s="2"/>
      <c r="BB1319" s="2"/>
      <c r="BC1319" s="2"/>
      <c r="BD1319" s="2"/>
      <c r="BE1319" s="2"/>
      <c r="BF1319" s="2"/>
      <c r="BG1319" s="2"/>
      <c r="BH1319" s="2"/>
      <c r="BI1319" s="2"/>
      <c r="BJ1319" s="2"/>
      <c r="BK1319" s="2"/>
      <c r="BL1319" s="2"/>
      <c r="BM1319" s="2"/>
      <c r="BN1319" s="2"/>
      <c r="BO1319" s="2"/>
      <c r="BP1319" s="2"/>
      <c r="BQ1319" s="2"/>
      <c r="BR1319" s="2"/>
      <c r="BS1319" s="9"/>
      <c r="BT1319" s="7"/>
      <c r="BU1319" s="2"/>
      <c r="BV1319" s="2"/>
      <c r="BW1319" s="2"/>
      <c r="BX1319" s="2"/>
      <c r="BY1319" s="2"/>
      <c r="BZ1319" s="2"/>
      <c r="CA1319" s="2"/>
      <c r="CB1319" s="2"/>
      <c r="CC1319" s="2"/>
    </row>
    <row r="1320" spans="2:81" x14ac:dyDescent="0.2">
      <c r="B1320" s="6">
        <v>45868</v>
      </c>
      <c r="C1320" s="7">
        <v>45868.649398148104</v>
      </c>
      <c r="D1320" s="3" t="s">
        <v>9</v>
      </c>
      <c r="E1320" s="1">
        <v>104</v>
      </c>
      <c r="F1320" s="3">
        <v>18.38</v>
      </c>
      <c r="G1320" s="3" t="s">
        <v>10</v>
      </c>
      <c r="H1320" s="8" t="s">
        <v>11</v>
      </c>
      <c r="I1320" s="3" t="s">
        <v>1306</v>
      </c>
      <c r="J1320" s="10"/>
      <c r="K1320" s="11"/>
      <c r="N1320" s="1"/>
      <c r="O1320" s="1"/>
      <c r="P1320" s="1"/>
      <c r="Q1320" s="1"/>
      <c r="R1320" s="1"/>
      <c r="S1320" s="1"/>
      <c r="T1320" s="1"/>
      <c r="U1320" s="1"/>
      <c r="V1320" s="1"/>
      <c r="W1320" s="6"/>
      <c r="X1320" s="12"/>
      <c r="Y1320" s="1"/>
      <c r="Z1320" s="1"/>
      <c r="AA1320" s="1"/>
      <c r="AB1320" s="1"/>
      <c r="AC1320" s="1"/>
      <c r="AD1320" s="1"/>
      <c r="AE1320" s="1"/>
      <c r="AF1320" s="1"/>
      <c r="AG1320" s="1"/>
      <c r="AH1320" s="1"/>
      <c r="AI1320" s="1"/>
      <c r="AJ1320" s="1"/>
      <c r="AK1320" s="1"/>
      <c r="AL1320" s="2"/>
      <c r="AM1320" s="2"/>
      <c r="AN1320" s="2"/>
      <c r="AO1320" s="2"/>
      <c r="AP1320" s="2"/>
      <c r="AQ1320" s="2"/>
      <c r="AR1320" s="2"/>
      <c r="AS1320" s="2"/>
      <c r="AT1320" s="2"/>
      <c r="AU1320" s="9"/>
      <c r="AV1320" s="7"/>
      <c r="AW1320" s="2"/>
      <c r="AX1320" s="2"/>
      <c r="AY1320" s="2"/>
      <c r="AZ1320" s="2"/>
      <c r="BA1320" s="2"/>
      <c r="BB1320" s="2"/>
      <c r="BC1320" s="2"/>
      <c r="BD1320" s="2"/>
      <c r="BE1320" s="2"/>
      <c r="BF1320" s="2"/>
      <c r="BG1320" s="2"/>
      <c r="BH1320" s="2"/>
      <c r="BI1320" s="2"/>
      <c r="BJ1320" s="2"/>
      <c r="BK1320" s="2"/>
      <c r="BL1320" s="2"/>
      <c r="BM1320" s="2"/>
      <c r="BN1320" s="2"/>
      <c r="BO1320" s="2"/>
      <c r="BP1320" s="2"/>
      <c r="BQ1320" s="2"/>
      <c r="BR1320" s="2"/>
      <c r="BS1320" s="9"/>
      <c r="BT1320" s="7"/>
      <c r="BU1320" s="2"/>
      <c r="BV1320" s="2"/>
      <c r="BW1320" s="2"/>
      <c r="BX1320" s="2"/>
      <c r="BY1320" s="2"/>
      <c r="BZ1320" s="2"/>
      <c r="CA1320" s="2"/>
      <c r="CB1320" s="2"/>
      <c r="CC1320" s="2"/>
    </row>
    <row r="1321" spans="2:81" x14ac:dyDescent="0.2">
      <c r="B1321" s="6">
        <v>45868</v>
      </c>
      <c r="C1321" s="7">
        <v>45868.651840277802</v>
      </c>
      <c r="D1321" s="3" t="s">
        <v>9</v>
      </c>
      <c r="E1321" s="1">
        <v>123</v>
      </c>
      <c r="F1321" s="3">
        <v>18.36</v>
      </c>
      <c r="G1321" s="3" t="s">
        <v>10</v>
      </c>
      <c r="H1321" s="8" t="s">
        <v>11</v>
      </c>
      <c r="I1321" s="3" t="s">
        <v>1307</v>
      </c>
      <c r="J1321" s="10"/>
      <c r="K1321" s="11"/>
      <c r="N1321" s="1"/>
      <c r="O1321" s="1"/>
      <c r="P1321" s="1"/>
      <c r="Q1321" s="1"/>
      <c r="R1321" s="1"/>
      <c r="S1321" s="1"/>
      <c r="T1321" s="1"/>
      <c r="U1321" s="1"/>
      <c r="V1321" s="1"/>
      <c r="W1321" s="6"/>
      <c r="X1321" s="12"/>
      <c r="Y1321" s="1"/>
      <c r="Z1321" s="1"/>
      <c r="AA1321" s="1"/>
      <c r="AB1321" s="1"/>
      <c r="AC1321" s="1"/>
      <c r="AD1321" s="1"/>
      <c r="AE1321" s="1"/>
      <c r="AF1321" s="1"/>
      <c r="AG1321" s="1"/>
      <c r="AH1321" s="1"/>
      <c r="AI1321" s="1"/>
      <c r="AJ1321" s="1"/>
      <c r="AK1321" s="1"/>
      <c r="AL1321" s="2"/>
      <c r="AM1321" s="2"/>
      <c r="AN1321" s="2"/>
      <c r="AO1321" s="2"/>
      <c r="AP1321" s="2"/>
      <c r="AQ1321" s="2"/>
      <c r="AR1321" s="2"/>
      <c r="AS1321" s="2"/>
      <c r="AT1321" s="2"/>
      <c r="AU1321" s="9"/>
      <c r="AV1321" s="7"/>
      <c r="AW1321" s="2"/>
      <c r="AX1321" s="2"/>
      <c r="AY1321" s="2"/>
      <c r="AZ1321" s="2"/>
      <c r="BA1321" s="2"/>
      <c r="BB1321" s="2"/>
      <c r="BC1321" s="2"/>
      <c r="BD1321" s="2"/>
      <c r="BE1321" s="2"/>
      <c r="BF1321" s="2"/>
      <c r="BG1321" s="2"/>
      <c r="BH1321" s="2"/>
      <c r="BI1321" s="2"/>
      <c r="BJ1321" s="2"/>
      <c r="BK1321" s="2"/>
      <c r="BL1321" s="2"/>
      <c r="BM1321" s="2"/>
      <c r="BN1321" s="2"/>
      <c r="BO1321" s="2"/>
      <c r="BP1321" s="2"/>
      <c r="BQ1321" s="2"/>
      <c r="BR1321" s="2"/>
      <c r="BS1321" s="9"/>
      <c r="BT1321" s="7"/>
      <c r="BU1321" s="2"/>
      <c r="BV1321" s="2"/>
      <c r="BW1321" s="2"/>
      <c r="BX1321" s="2"/>
      <c r="BY1321" s="2"/>
      <c r="BZ1321" s="2"/>
      <c r="CA1321" s="2"/>
      <c r="CB1321" s="2"/>
      <c r="CC1321" s="2"/>
    </row>
    <row r="1322" spans="2:81" x14ac:dyDescent="0.2">
      <c r="B1322" s="6">
        <v>45868</v>
      </c>
      <c r="C1322" s="7">
        <v>45868.651851851901</v>
      </c>
      <c r="D1322" s="3" t="s">
        <v>9</v>
      </c>
      <c r="E1322" s="1">
        <v>201</v>
      </c>
      <c r="F1322" s="3">
        <v>18.36</v>
      </c>
      <c r="G1322" s="3" t="s">
        <v>10</v>
      </c>
      <c r="H1322" s="8" t="s">
        <v>11</v>
      </c>
      <c r="I1322" s="3" t="s">
        <v>1308</v>
      </c>
      <c r="J1322" s="10"/>
      <c r="K1322" s="11"/>
      <c r="N1322" s="1"/>
      <c r="O1322" s="1"/>
      <c r="P1322" s="1"/>
      <c r="Q1322" s="1"/>
      <c r="R1322" s="1"/>
      <c r="S1322" s="1"/>
      <c r="T1322" s="1"/>
      <c r="U1322" s="1"/>
      <c r="V1322" s="1"/>
      <c r="W1322" s="6"/>
      <c r="X1322" s="12"/>
      <c r="Y1322" s="1"/>
      <c r="Z1322" s="1"/>
      <c r="AA1322" s="1"/>
      <c r="AB1322" s="1"/>
      <c r="AC1322" s="1"/>
      <c r="AD1322" s="1"/>
      <c r="AE1322" s="1"/>
      <c r="AF1322" s="1"/>
      <c r="AG1322" s="1"/>
      <c r="AH1322" s="1"/>
      <c r="AI1322" s="1"/>
      <c r="AJ1322" s="1"/>
      <c r="AK1322" s="1"/>
      <c r="AL1322" s="2"/>
      <c r="AM1322" s="2"/>
      <c r="AN1322" s="2"/>
      <c r="AO1322" s="2"/>
      <c r="AP1322" s="2"/>
      <c r="AQ1322" s="2"/>
      <c r="AR1322" s="2"/>
      <c r="AS1322" s="2"/>
      <c r="AT1322" s="2"/>
      <c r="AU1322" s="9"/>
      <c r="AV1322" s="7"/>
      <c r="AW1322" s="2"/>
      <c r="AX1322" s="2"/>
      <c r="AY1322" s="2"/>
      <c r="AZ1322" s="2"/>
      <c r="BA1322" s="2"/>
      <c r="BB1322" s="2"/>
      <c r="BC1322" s="2"/>
      <c r="BD1322" s="2"/>
      <c r="BE1322" s="2"/>
      <c r="BF1322" s="2"/>
      <c r="BG1322" s="2"/>
      <c r="BH1322" s="2"/>
      <c r="BI1322" s="2"/>
      <c r="BJ1322" s="2"/>
      <c r="BK1322" s="2"/>
      <c r="BL1322" s="2"/>
      <c r="BM1322" s="2"/>
      <c r="BN1322" s="2"/>
      <c r="BO1322" s="2"/>
      <c r="BP1322" s="2"/>
      <c r="BQ1322" s="2"/>
      <c r="BR1322" s="2"/>
      <c r="BS1322" s="9"/>
      <c r="BT1322" s="7"/>
      <c r="BU1322" s="2"/>
      <c r="BV1322" s="2"/>
      <c r="BW1322" s="2"/>
      <c r="BX1322" s="2"/>
      <c r="BY1322" s="2"/>
      <c r="BZ1322" s="2"/>
      <c r="CA1322" s="2"/>
      <c r="CB1322" s="2"/>
      <c r="CC1322" s="2"/>
    </row>
    <row r="1323" spans="2:81" x14ac:dyDescent="0.2">
      <c r="B1323" s="6">
        <v>45868</v>
      </c>
      <c r="C1323" s="7">
        <v>45868.651851851901</v>
      </c>
      <c r="D1323" s="3" t="s">
        <v>9</v>
      </c>
      <c r="E1323" s="1">
        <v>201</v>
      </c>
      <c r="F1323" s="3">
        <v>18.36</v>
      </c>
      <c r="G1323" s="3" t="s">
        <v>10</v>
      </c>
      <c r="H1323" s="8" t="s">
        <v>11</v>
      </c>
      <c r="I1323" s="3" t="s">
        <v>1309</v>
      </c>
      <c r="J1323" s="10"/>
      <c r="K1323" s="11"/>
      <c r="N1323" s="1"/>
      <c r="O1323" s="1"/>
      <c r="P1323" s="1"/>
      <c r="Q1323" s="1"/>
      <c r="R1323" s="1"/>
      <c r="S1323" s="1"/>
      <c r="T1323" s="1"/>
      <c r="U1323" s="1"/>
      <c r="V1323" s="1"/>
      <c r="W1323" s="6"/>
      <c r="X1323" s="12"/>
      <c r="Y1323" s="1"/>
      <c r="Z1323" s="1"/>
      <c r="AA1323" s="1"/>
      <c r="AB1323" s="1"/>
      <c r="AC1323" s="1"/>
      <c r="AD1323" s="1"/>
      <c r="AE1323" s="1"/>
      <c r="AF1323" s="1"/>
      <c r="AG1323" s="1"/>
      <c r="AH1323" s="1"/>
      <c r="AI1323" s="1"/>
      <c r="AJ1323" s="1"/>
      <c r="AK1323" s="1"/>
      <c r="AL1323" s="2"/>
      <c r="AM1323" s="2"/>
      <c r="AN1323" s="2"/>
      <c r="AO1323" s="2"/>
      <c r="AP1323" s="2"/>
      <c r="AQ1323" s="2"/>
      <c r="AR1323" s="2"/>
      <c r="AS1323" s="2"/>
      <c r="AT1323" s="2"/>
      <c r="AU1323" s="9"/>
      <c r="AV1323" s="7"/>
      <c r="AW1323" s="2"/>
      <c r="AX1323" s="2"/>
      <c r="AY1323" s="2"/>
      <c r="AZ1323" s="2"/>
      <c r="BA1323" s="2"/>
      <c r="BB1323" s="2"/>
      <c r="BC1323" s="2"/>
      <c r="BD1323" s="2"/>
      <c r="BE1323" s="2"/>
      <c r="BF1323" s="2"/>
      <c r="BG1323" s="2"/>
      <c r="BH1323" s="2"/>
      <c r="BI1323" s="2"/>
      <c r="BJ1323" s="2"/>
      <c r="BK1323" s="2"/>
      <c r="BL1323" s="2"/>
      <c r="BM1323" s="2"/>
      <c r="BN1323" s="2"/>
      <c r="BO1323" s="2"/>
      <c r="BP1323" s="2"/>
      <c r="BQ1323" s="2"/>
      <c r="BR1323" s="2"/>
      <c r="BS1323" s="9"/>
      <c r="BT1323" s="7"/>
      <c r="BU1323" s="2"/>
      <c r="BV1323" s="2"/>
      <c r="BW1323" s="2"/>
      <c r="BX1323" s="2"/>
      <c r="BY1323" s="2"/>
      <c r="BZ1323" s="2"/>
      <c r="CA1323" s="2"/>
      <c r="CB1323" s="2"/>
      <c r="CC1323" s="2"/>
    </row>
    <row r="1324" spans="2:81" x14ac:dyDescent="0.2">
      <c r="B1324" s="6">
        <v>45868</v>
      </c>
      <c r="C1324" s="7">
        <v>45868.651851851901</v>
      </c>
      <c r="D1324" s="3" t="s">
        <v>9</v>
      </c>
      <c r="E1324" s="1">
        <v>201</v>
      </c>
      <c r="F1324" s="3">
        <v>18.36</v>
      </c>
      <c r="G1324" s="3" t="s">
        <v>10</v>
      </c>
      <c r="H1324" s="8" t="s">
        <v>11</v>
      </c>
      <c r="I1324" s="3" t="s">
        <v>1310</v>
      </c>
      <c r="J1324" s="10"/>
      <c r="K1324" s="11"/>
      <c r="N1324" s="1"/>
      <c r="O1324" s="1"/>
      <c r="P1324" s="1"/>
      <c r="Q1324" s="1"/>
      <c r="R1324" s="1"/>
      <c r="S1324" s="1"/>
      <c r="T1324" s="1"/>
      <c r="U1324" s="1"/>
      <c r="V1324" s="1"/>
      <c r="W1324" s="6"/>
      <c r="X1324" s="12"/>
      <c r="Y1324" s="1"/>
      <c r="Z1324" s="1"/>
      <c r="AA1324" s="1"/>
      <c r="AB1324" s="1"/>
      <c r="AC1324" s="1"/>
      <c r="AD1324" s="1"/>
      <c r="AE1324" s="1"/>
      <c r="AF1324" s="1"/>
      <c r="AG1324" s="1"/>
      <c r="AH1324" s="1"/>
      <c r="AI1324" s="1"/>
      <c r="AJ1324" s="1"/>
      <c r="AK1324" s="1"/>
      <c r="AL1324" s="2"/>
      <c r="AM1324" s="2"/>
      <c r="AN1324" s="2"/>
      <c r="AO1324" s="2"/>
      <c r="AP1324" s="2"/>
      <c r="AQ1324" s="2"/>
      <c r="AR1324" s="2"/>
      <c r="AS1324" s="2"/>
      <c r="AT1324" s="2"/>
      <c r="AU1324" s="9"/>
      <c r="AV1324" s="7"/>
      <c r="AW1324" s="2"/>
      <c r="AX1324" s="2"/>
      <c r="AY1324" s="2"/>
      <c r="AZ1324" s="2"/>
      <c r="BA1324" s="2"/>
      <c r="BB1324" s="2"/>
      <c r="BC1324" s="2"/>
      <c r="BD1324" s="2"/>
      <c r="BE1324" s="2"/>
      <c r="BF1324" s="2"/>
      <c r="BG1324" s="2"/>
      <c r="BH1324" s="2"/>
      <c r="BI1324" s="2"/>
      <c r="BJ1324" s="2"/>
      <c r="BK1324" s="2"/>
      <c r="BL1324" s="2"/>
      <c r="BM1324" s="2"/>
      <c r="BN1324" s="2"/>
      <c r="BO1324" s="2"/>
      <c r="BP1324" s="2"/>
      <c r="BQ1324" s="2"/>
      <c r="BR1324" s="2"/>
      <c r="BS1324" s="9"/>
      <c r="BT1324" s="7"/>
      <c r="BU1324" s="2"/>
      <c r="BV1324" s="2"/>
      <c r="BW1324" s="2"/>
      <c r="BX1324" s="2"/>
      <c r="BY1324" s="2"/>
      <c r="BZ1324" s="2"/>
      <c r="CA1324" s="2"/>
      <c r="CB1324" s="2"/>
      <c r="CC1324" s="2"/>
    </row>
    <row r="1325" spans="2:81" x14ac:dyDescent="0.2">
      <c r="B1325" s="6">
        <v>45868</v>
      </c>
      <c r="C1325" s="7">
        <v>45868.651851851901</v>
      </c>
      <c r="D1325" s="3" t="s">
        <v>9</v>
      </c>
      <c r="E1325" s="1">
        <v>2</v>
      </c>
      <c r="F1325" s="3">
        <v>18.36</v>
      </c>
      <c r="G1325" s="3" t="s">
        <v>10</v>
      </c>
      <c r="H1325" s="8" t="s">
        <v>11</v>
      </c>
      <c r="I1325" s="3" t="s">
        <v>1311</v>
      </c>
      <c r="J1325" s="10"/>
      <c r="K1325" s="11"/>
      <c r="N1325" s="1"/>
      <c r="O1325" s="1"/>
      <c r="P1325" s="1"/>
      <c r="Q1325" s="1"/>
      <c r="R1325" s="1"/>
      <c r="S1325" s="1"/>
      <c r="T1325" s="1"/>
      <c r="U1325" s="1"/>
      <c r="V1325" s="1"/>
      <c r="W1325" s="6"/>
      <c r="X1325" s="12"/>
      <c r="Y1325" s="1"/>
      <c r="Z1325" s="1"/>
      <c r="AA1325" s="1"/>
      <c r="AB1325" s="1"/>
      <c r="AC1325" s="1"/>
      <c r="AD1325" s="1"/>
      <c r="AE1325" s="1"/>
      <c r="AF1325" s="1"/>
      <c r="AG1325" s="1"/>
      <c r="AH1325" s="1"/>
      <c r="AI1325" s="1"/>
      <c r="AJ1325" s="1"/>
      <c r="AK1325" s="1"/>
      <c r="AL1325" s="2"/>
      <c r="AM1325" s="2"/>
      <c r="AN1325" s="2"/>
      <c r="AO1325" s="2"/>
      <c r="AP1325" s="2"/>
      <c r="AQ1325" s="2"/>
      <c r="AR1325" s="2"/>
      <c r="AS1325" s="2"/>
      <c r="AT1325" s="2"/>
      <c r="AU1325" s="9"/>
      <c r="AV1325" s="7"/>
      <c r="AW1325" s="2"/>
      <c r="AX1325" s="2"/>
      <c r="AY1325" s="2"/>
      <c r="AZ1325" s="2"/>
      <c r="BA1325" s="2"/>
      <c r="BB1325" s="2"/>
      <c r="BC1325" s="2"/>
      <c r="BD1325" s="2"/>
      <c r="BE1325" s="2"/>
      <c r="BF1325" s="2"/>
      <c r="BG1325" s="2"/>
      <c r="BH1325" s="2"/>
      <c r="BI1325" s="2"/>
      <c r="BJ1325" s="2"/>
      <c r="BK1325" s="2"/>
      <c r="BL1325" s="2"/>
      <c r="BM1325" s="2"/>
      <c r="BN1325" s="2"/>
      <c r="BO1325" s="2"/>
      <c r="BP1325" s="2"/>
      <c r="BQ1325" s="2"/>
      <c r="BR1325" s="2"/>
      <c r="BS1325" s="9"/>
      <c r="BT1325" s="7"/>
      <c r="BU1325" s="2"/>
      <c r="BV1325" s="2"/>
      <c r="BW1325" s="2"/>
      <c r="BX1325" s="2"/>
      <c r="BY1325" s="2"/>
      <c r="BZ1325" s="2"/>
      <c r="CA1325" s="2"/>
      <c r="CB1325" s="2"/>
      <c r="CC1325" s="2"/>
    </row>
    <row r="1326" spans="2:81" x14ac:dyDescent="0.2">
      <c r="B1326" s="6">
        <v>45868</v>
      </c>
      <c r="C1326" s="7">
        <v>45868.651851851901</v>
      </c>
      <c r="D1326" s="3" t="s">
        <v>9</v>
      </c>
      <c r="E1326" s="1">
        <v>174</v>
      </c>
      <c r="F1326" s="3">
        <v>18.36</v>
      </c>
      <c r="G1326" s="3" t="s">
        <v>10</v>
      </c>
      <c r="H1326" s="8" t="s">
        <v>11</v>
      </c>
      <c r="I1326" s="3" t="s">
        <v>1312</v>
      </c>
      <c r="J1326" s="10"/>
      <c r="K1326" s="11"/>
      <c r="N1326" s="1"/>
      <c r="O1326" s="1"/>
      <c r="P1326" s="1"/>
      <c r="Q1326" s="1"/>
      <c r="R1326" s="1"/>
      <c r="S1326" s="1"/>
      <c r="T1326" s="1"/>
      <c r="U1326" s="1"/>
      <c r="V1326" s="1"/>
      <c r="W1326" s="6"/>
      <c r="X1326" s="12"/>
      <c r="Y1326" s="1"/>
      <c r="Z1326" s="1"/>
      <c r="AA1326" s="1"/>
      <c r="AB1326" s="1"/>
      <c r="AC1326" s="1"/>
      <c r="AD1326" s="1"/>
      <c r="AE1326" s="1"/>
      <c r="AF1326" s="1"/>
      <c r="AG1326" s="1"/>
      <c r="AH1326" s="1"/>
      <c r="AI1326" s="1"/>
      <c r="AJ1326" s="1"/>
      <c r="AK1326" s="1"/>
      <c r="AL1326" s="2"/>
      <c r="AM1326" s="2"/>
      <c r="AN1326" s="2"/>
      <c r="AO1326" s="2"/>
      <c r="AP1326" s="2"/>
      <c r="AQ1326" s="2"/>
      <c r="AR1326" s="2"/>
      <c r="AS1326" s="2"/>
      <c r="AT1326" s="2"/>
      <c r="AU1326" s="9"/>
      <c r="AV1326" s="7"/>
      <c r="AW1326" s="2"/>
      <c r="AX1326" s="2"/>
      <c r="AY1326" s="2"/>
      <c r="AZ1326" s="2"/>
      <c r="BA1326" s="2"/>
      <c r="BB1326" s="2"/>
      <c r="BC1326" s="2"/>
      <c r="BD1326" s="2"/>
      <c r="BE1326" s="2"/>
      <c r="BF1326" s="2"/>
      <c r="BG1326" s="2"/>
      <c r="BH1326" s="2"/>
      <c r="BI1326" s="2"/>
      <c r="BJ1326" s="2"/>
      <c r="BK1326" s="2"/>
      <c r="BL1326" s="2"/>
      <c r="BM1326" s="2"/>
      <c r="BN1326" s="2"/>
      <c r="BO1326" s="2"/>
      <c r="BP1326" s="2"/>
      <c r="BQ1326" s="2"/>
      <c r="BR1326" s="2"/>
      <c r="BS1326" s="9"/>
      <c r="BT1326" s="7"/>
      <c r="BU1326" s="2"/>
      <c r="BV1326" s="2"/>
      <c r="BW1326" s="2"/>
      <c r="BX1326" s="2"/>
      <c r="BY1326" s="2"/>
      <c r="BZ1326" s="2"/>
      <c r="CA1326" s="2"/>
      <c r="CB1326" s="2"/>
      <c r="CC1326" s="2"/>
    </row>
    <row r="1327" spans="2:81" x14ac:dyDescent="0.2">
      <c r="B1327" s="6">
        <v>45868</v>
      </c>
      <c r="C1327" s="7">
        <v>45868.652499999997</v>
      </c>
      <c r="D1327" s="3" t="s">
        <v>9</v>
      </c>
      <c r="E1327" s="1">
        <v>161</v>
      </c>
      <c r="F1327" s="3">
        <v>18.3</v>
      </c>
      <c r="G1327" s="3" t="s">
        <v>10</v>
      </c>
      <c r="H1327" s="8" t="s">
        <v>11</v>
      </c>
      <c r="I1327" s="3" t="s">
        <v>1313</v>
      </c>
      <c r="J1327" s="10"/>
      <c r="K1327" s="11"/>
      <c r="N1327" s="1"/>
      <c r="O1327" s="1"/>
      <c r="P1327" s="1"/>
      <c r="Q1327" s="1"/>
      <c r="R1327" s="1"/>
      <c r="S1327" s="1"/>
      <c r="T1327" s="1"/>
      <c r="U1327" s="1"/>
      <c r="V1327" s="1"/>
      <c r="W1327" s="6"/>
      <c r="X1327" s="12"/>
      <c r="Y1327" s="1"/>
      <c r="Z1327" s="1"/>
      <c r="AA1327" s="1"/>
      <c r="AB1327" s="1"/>
      <c r="AC1327" s="1"/>
      <c r="AD1327" s="1"/>
      <c r="AE1327" s="1"/>
      <c r="AF1327" s="1"/>
      <c r="AG1327" s="1"/>
      <c r="AH1327" s="1"/>
      <c r="AI1327" s="1"/>
      <c r="AJ1327" s="1"/>
      <c r="AK1327" s="1"/>
      <c r="AL1327" s="2"/>
      <c r="AM1327" s="2"/>
      <c r="AN1327" s="2"/>
      <c r="AO1327" s="2"/>
      <c r="AP1327" s="2"/>
      <c r="AQ1327" s="2"/>
      <c r="AR1327" s="2"/>
      <c r="AS1327" s="2"/>
      <c r="AT1327" s="2"/>
      <c r="AU1327" s="9"/>
      <c r="AV1327" s="7"/>
      <c r="AW1327" s="2"/>
      <c r="AX1327" s="2"/>
      <c r="AY1327" s="2"/>
      <c r="AZ1327" s="2"/>
      <c r="BA1327" s="2"/>
      <c r="BB1327" s="2"/>
      <c r="BC1327" s="2"/>
      <c r="BD1327" s="2"/>
      <c r="BE1327" s="2"/>
      <c r="BF1327" s="2"/>
      <c r="BG1327" s="2"/>
      <c r="BH1327" s="2"/>
      <c r="BI1327" s="2"/>
      <c r="BJ1327" s="2"/>
      <c r="BK1327" s="2"/>
      <c r="BL1327" s="2"/>
      <c r="BM1327" s="2"/>
      <c r="BN1327" s="2"/>
      <c r="BO1327" s="2"/>
      <c r="BP1327" s="2"/>
      <c r="BQ1327" s="2"/>
      <c r="BR1327" s="2"/>
      <c r="BS1327" s="9"/>
      <c r="BT1327" s="7"/>
      <c r="BU1327" s="2"/>
      <c r="BV1327" s="2"/>
      <c r="BW1327" s="2"/>
      <c r="BX1327" s="2"/>
      <c r="BY1327" s="2"/>
      <c r="BZ1327" s="2"/>
      <c r="CA1327" s="2"/>
      <c r="CB1327" s="2"/>
      <c r="CC1327" s="2"/>
    </row>
    <row r="1328" spans="2:81" x14ac:dyDescent="0.2">
      <c r="B1328" s="6">
        <v>45868</v>
      </c>
      <c r="C1328" s="7">
        <v>45868.652499999997</v>
      </c>
      <c r="D1328" s="3" t="s">
        <v>9</v>
      </c>
      <c r="E1328" s="1">
        <v>62</v>
      </c>
      <c r="F1328" s="3">
        <v>18.3</v>
      </c>
      <c r="G1328" s="3" t="s">
        <v>10</v>
      </c>
      <c r="H1328" s="8" t="s">
        <v>11</v>
      </c>
      <c r="I1328" s="3" t="s">
        <v>1314</v>
      </c>
      <c r="J1328" s="10"/>
      <c r="K1328" s="11"/>
      <c r="N1328" s="1"/>
      <c r="O1328" s="1"/>
      <c r="P1328" s="1"/>
      <c r="Q1328" s="1"/>
      <c r="R1328" s="1"/>
      <c r="S1328" s="1"/>
      <c r="T1328" s="1"/>
      <c r="U1328" s="1"/>
      <c r="V1328" s="1"/>
      <c r="W1328" s="6"/>
      <c r="X1328" s="12"/>
      <c r="Y1328" s="1"/>
      <c r="Z1328" s="1"/>
      <c r="AA1328" s="1"/>
      <c r="AB1328" s="1"/>
      <c r="AC1328" s="1"/>
      <c r="AD1328" s="1"/>
      <c r="AE1328" s="1"/>
      <c r="AF1328" s="1"/>
      <c r="AG1328" s="1"/>
      <c r="AH1328" s="1"/>
      <c r="AI1328" s="1"/>
      <c r="AJ1328" s="1"/>
      <c r="AK1328" s="1"/>
      <c r="AL1328" s="2"/>
      <c r="AM1328" s="2"/>
      <c r="AN1328" s="2"/>
      <c r="AO1328" s="2"/>
      <c r="AP1328" s="2"/>
      <c r="AQ1328" s="2"/>
      <c r="AR1328" s="2"/>
      <c r="AS1328" s="2"/>
      <c r="AT1328" s="2"/>
      <c r="AU1328" s="9"/>
      <c r="AV1328" s="7"/>
      <c r="AW1328" s="2"/>
      <c r="AX1328" s="2"/>
      <c r="AY1328" s="2"/>
      <c r="AZ1328" s="2"/>
      <c r="BA1328" s="2"/>
      <c r="BB1328" s="2"/>
      <c r="BC1328" s="2"/>
      <c r="BD1328" s="2"/>
      <c r="BE1328" s="2"/>
      <c r="BF1328" s="2"/>
      <c r="BG1328" s="2"/>
      <c r="BH1328" s="2"/>
      <c r="BI1328" s="2"/>
      <c r="BJ1328" s="2"/>
      <c r="BK1328" s="2"/>
      <c r="BL1328" s="2"/>
      <c r="BM1328" s="2"/>
      <c r="BN1328" s="2"/>
      <c r="BO1328" s="2"/>
      <c r="BP1328" s="2"/>
      <c r="BQ1328" s="2"/>
      <c r="BR1328" s="2"/>
      <c r="BS1328" s="9"/>
      <c r="BT1328" s="7"/>
      <c r="BU1328" s="2"/>
      <c r="BV1328" s="2"/>
      <c r="BW1328" s="2"/>
      <c r="BX1328" s="2"/>
      <c r="BY1328" s="2"/>
      <c r="BZ1328" s="2"/>
      <c r="CA1328" s="2"/>
      <c r="CB1328" s="2"/>
      <c r="CC1328" s="2"/>
    </row>
    <row r="1329" spans="2:81" x14ac:dyDescent="0.2">
      <c r="B1329" s="6">
        <v>45868</v>
      </c>
      <c r="C1329" s="7">
        <v>45868.658900463</v>
      </c>
      <c r="D1329" s="3" t="s">
        <v>9</v>
      </c>
      <c r="E1329" s="1">
        <v>69</v>
      </c>
      <c r="F1329" s="3">
        <v>18.239999999999998</v>
      </c>
      <c r="G1329" s="3" t="s">
        <v>10</v>
      </c>
      <c r="H1329" s="8" t="s">
        <v>11</v>
      </c>
      <c r="I1329" s="3" t="s">
        <v>1315</v>
      </c>
      <c r="J1329" s="10"/>
      <c r="K1329" s="11"/>
      <c r="N1329" s="1"/>
      <c r="O1329" s="1"/>
      <c r="P1329" s="1"/>
      <c r="Q1329" s="1"/>
      <c r="R1329" s="1"/>
      <c r="S1329" s="1"/>
      <c r="T1329" s="1"/>
      <c r="U1329" s="1"/>
      <c r="V1329" s="1"/>
      <c r="W1329" s="6"/>
      <c r="X1329" s="12"/>
      <c r="Y1329" s="1"/>
      <c r="Z1329" s="1"/>
      <c r="AA1329" s="1"/>
      <c r="AB1329" s="1"/>
      <c r="AC1329" s="1"/>
      <c r="AD1329" s="1"/>
      <c r="AE1329" s="1"/>
      <c r="AF1329" s="1"/>
      <c r="AG1329" s="1"/>
      <c r="AH1329" s="1"/>
      <c r="AI1329" s="1"/>
      <c r="AJ1329" s="1"/>
      <c r="AK1329" s="1"/>
      <c r="AL1329" s="2"/>
      <c r="AM1329" s="2"/>
      <c r="AN1329" s="2"/>
      <c r="AO1329" s="2"/>
      <c r="AP1329" s="2"/>
      <c r="AQ1329" s="2"/>
      <c r="AR1329" s="2"/>
      <c r="AS1329" s="2"/>
      <c r="AT1329" s="2"/>
      <c r="AU1329" s="9"/>
      <c r="AV1329" s="7"/>
      <c r="AW1329" s="2"/>
      <c r="AX1329" s="2"/>
      <c r="AY1329" s="2"/>
      <c r="AZ1329" s="2"/>
      <c r="BA1329" s="2"/>
      <c r="BB1329" s="2"/>
      <c r="BC1329" s="2"/>
      <c r="BD1329" s="2"/>
      <c r="BE1329" s="2"/>
      <c r="BF1329" s="2"/>
      <c r="BG1329" s="2"/>
      <c r="BH1329" s="2"/>
      <c r="BI1329" s="2"/>
      <c r="BJ1329" s="2"/>
      <c r="BK1329" s="2"/>
      <c r="BL1329" s="2"/>
      <c r="BM1329" s="2"/>
      <c r="BN1329" s="2"/>
      <c r="BO1329" s="2"/>
      <c r="BP1329" s="2"/>
      <c r="BQ1329" s="2"/>
      <c r="BR1329" s="2"/>
      <c r="BS1329" s="9"/>
      <c r="BT1329" s="7"/>
      <c r="BU1329" s="2"/>
      <c r="BV1329" s="2"/>
      <c r="BW1329" s="2"/>
      <c r="BX1329" s="2"/>
      <c r="BY1329" s="2"/>
      <c r="BZ1329" s="2"/>
      <c r="CA1329" s="2"/>
      <c r="CB1329" s="2"/>
      <c r="CC1329" s="2"/>
    </row>
    <row r="1330" spans="2:81" x14ac:dyDescent="0.2">
      <c r="B1330" s="6">
        <v>45868</v>
      </c>
      <c r="C1330" s="7">
        <v>45868.667893518497</v>
      </c>
      <c r="D1330" s="3" t="s">
        <v>9</v>
      </c>
      <c r="E1330" s="1">
        <v>184</v>
      </c>
      <c r="F1330" s="3">
        <v>18.32</v>
      </c>
      <c r="G1330" s="3" t="s">
        <v>10</v>
      </c>
      <c r="H1330" s="8" t="s">
        <v>11</v>
      </c>
      <c r="I1330" s="3" t="s">
        <v>1316</v>
      </c>
      <c r="J1330" s="10"/>
      <c r="K1330" s="11"/>
      <c r="N1330" s="1"/>
      <c r="O1330" s="1"/>
      <c r="P1330" s="1"/>
      <c r="Q1330" s="1"/>
      <c r="R1330" s="1"/>
      <c r="S1330" s="1"/>
      <c r="T1330" s="1"/>
      <c r="U1330" s="1"/>
      <c r="V1330" s="1"/>
      <c r="W1330" s="6"/>
      <c r="X1330" s="12"/>
      <c r="Y1330" s="1"/>
      <c r="Z1330" s="1"/>
      <c r="AA1330" s="1"/>
      <c r="AB1330" s="1"/>
      <c r="AC1330" s="1"/>
      <c r="AD1330" s="1"/>
      <c r="AE1330" s="1"/>
      <c r="AF1330" s="1"/>
      <c r="AG1330" s="1"/>
      <c r="AH1330" s="1"/>
      <c r="AI1330" s="1"/>
      <c r="AJ1330" s="1"/>
      <c r="AK1330" s="1"/>
      <c r="AL1330" s="2"/>
      <c r="AM1330" s="2"/>
      <c r="AN1330" s="2"/>
      <c r="AO1330" s="2"/>
      <c r="AP1330" s="2"/>
      <c r="AQ1330" s="2"/>
      <c r="AR1330" s="2"/>
      <c r="AS1330" s="2"/>
      <c r="AT1330" s="2"/>
      <c r="AU1330" s="9"/>
      <c r="AV1330" s="7"/>
      <c r="AW1330" s="2"/>
      <c r="AX1330" s="2"/>
      <c r="AY1330" s="2"/>
      <c r="AZ1330" s="2"/>
      <c r="BA1330" s="2"/>
      <c r="BB1330" s="2"/>
      <c r="BC1330" s="2"/>
      <c r="BD1330" s="2"/>
      <c r="BE1330" s="2"/>
      <c r="BF1330" s="2"/>
      <c r="BG1330" s="2"/>
      <c r="BH1330" s="2"/>
      <c r="BI1330" s="2"/>
      <c r="BJ1330" s="2"/>
      <c r="BK1330" s="2"/>
      <c r="BL1330" s="2"/>
      <c r="BM1330" s="2"/>
      <c r="BN1330" s="2"/>
      <c r="BO1330" s="2"/>
      <c r="BP1330" s="2"/>
      <c r="BQ1330" s="2"/>
      <c r="BR1330" s="2"/>
      <c r="BS1330" s="9"/>
      <c r="BT1330" s="7"/>
      <c r="BU1330" s="2"/>
      <c r="BV1330" s="2"/>
      <c r="BW1330" s="2"/>
      <c r="BX1330" s="2"/>
      <c r="BY1330" s="2"/>
      <c r="BZ1330" s="2"/>
      <c r="CA1330" s="2"/>
      <c r="CB1330" s="2"/>
      <c r="CC1330" s="2"/>
    </row>
    <row r="1331" spans="2:81" x14ac:dyDescent="0.2">
      <c r="B1331" s="6">
        <v>45868</v>
      </c>
      <c r="C1331" s="7">
        <v>45868.674143518503</v>
      </c>
      <c r="D1331" s="3" t="s">
        <v>9</v>
      </c>
      <c r="E1331" s="1">
        <v>623</v>
      </c>
      <c r="F1331" s="3">
        <v>18.32</v>
      </c>
      <c r="G1331" s="3" t="s">
        <v>10</v>
      </c>
      <c r="H1331" s="8" t="s">
        <v>11</v>
      </c>
      <c r="I1331" s="3" t="s">
        <v>1317</v>
      </c>
      <c r="J1331" s="10"/>
      <c r="K1331" s="11"/>
      <c r="N1331" s="1"/>
      <c r="O1331" s="1"/>
      <c r="P1331" s="1"/>
      <c r="Q1331" s="1"/>
      <c r="R1331" s="1"/>
      <c r="S1331" s="1"/>
      <c r="T1331" s="1"/>
      <c r="U1331" s="1"/>
      <c r="V1331" s="1"/>
      <c r="W1331" s="6"/>
      <c r="X1331" s="12"/>
      <c r="Y1331" s="1"/>
      <c r="Z1331" s="1"/>
      <c r="AA1331" s="1"/>
      <c r="AB1331" s="1"/>
      <c r="AC1331" s="1"/>
      <c r="AD1331" s="1"/>
      <c r="AE1331" s="1"/>
      <c r="AF1331" s="1"/>
      <c r="AG1331" s="1"/>
      <c r="AH1331" s="1"/>
      <c r="AI1331" s="1"/>
      <c r="AJ1331" s="1"/>
      <c r="AK1331" s="1"/>
      <c r="AL1331" s="2"/>
      <c r="AM1331" s="2"/>
      <c r="AN1331" s="2"/>
      <c r="AO1331" s="2"/>
      <c r="AP1331" s="2"/>
      <c r="AQ1331" s="2"/>
      <c r="AR1331" s="2"/>
      <c r="AS1331" s="2"/>
      <c r="AT1331" s="2"/>
      <c r="AU1331" s="9"/>
      <c r="AV1331" s="7"/>
      <c r="AW1331" s="2"/>
      <c r="AX1331" s="2"/>
      <c r="AY1331" s="2"/>
      <c r="AZ1331" s="2"/>
      <c r="BA1331" s="2"/>
      <c r="BB1331" s="2"/>
      <c r="BC1331" s="2"/>
      <c r="BD1331" s="2"/>
      <c r="BE1331" s="2"/>
      <c r="BF1331" s="2"/>
      <c r="BG1331" s="2"/>
      <c r="BH1331" s="2"/>
      <c r="BI1331" s="2"/>
      <c r="BJ1331" s="2"/>
      <c r="BK1331" s="2"/>
      <c r="BL1331" s="2"/>
      <c r="BM1331" s="2"/>
      <c r="BN1331" s="2"/>
      <c r="BO1331" s="2"/>
      <c r="BP1331" s="2"/>
      <c r="BQ1331" s="2"/>
      <c r="BR1331" s="2"/>
      <c r="BS1331" s="9"/>
      <c r="BT1331" s="7"/>
      <c r="BU1331" s="2"/>
      <c r="BV1331" s="2"/>
      <c r="BW1331" s="2"/>
      <c r="BX1331" s="2"/>
      <c r="BY1331" s="2"/>
      <c r="BZ1331" s="2"/>
      <c r="CA1331" s="2"/>
      <c r="CB1331" s="2"/>
      <c r="CC1331" s="2"/>
    </row>
    <row r="1332" spans="2:81" x14ac:dyDescent="0.2">
      <c r="B1332" s="6">
        <v>45868</v>
      </c>
      <c r="C1332" s="7">
        <v>45868.675925925898</v>
      </c>
      <c r="D1332" s="3" t="s">
        <v>9</v>
      </c>
      <c r="E1332" s="1">
        <v>274</v>
      </c>
      <c r="F1332" s="3">
        <v>18.3</v>
      </c>
      <c r="G1332" s="3" t="s">
        <v>10</v>
      </c>
      <c r="H1332" s="8" t="s">
        <v>11</v>
      </c>
      <c r="I1332" s="3" t="s">
        <v>1318</v>
      </c>
      <c r="J1332" s="10"/>
      <c r="K1332" s="11"/>
      <c r="N1332" s="1"/>
      <c r="O1332" s="1"/>
      <c r="P1332" s="1"/>
      <c r="Q1332" s="1"/>
      <c r="R1332" s="1"/>
      <c r="S1332" s="1"/>
      <c r="T1332" s="1"/>
      <c r="U1332" s="1"/>
      <c r="V1332" s="1"/>
      <c r="W1332" s="6"/>
      <c r="X1332" s="12"/>
      <c r="Y1332" s="1"/>
      <c r="Z1332" s="1"/>
      <c r="AA1332" s="1"/>
      <c r="AB1332" s="1"/>
      <c r="AC1332" s="1"/>
      <c r="AD1332" s="1"/>
      <c r="AE1332" s="1"/>
      <c r="AF1332" s="1"/>
      <c r="AG1332" s="1"/>
      <c r="AH1332" s="1"/>
      <c r="AI1332" s="1"/>
      <c r="AJ1332" s="1"/>
      <c r="AK1332" s="1"/>
      <c r="AL1332" s="2"/>
      <c r="AM1332" s="2"/>
      <c r="AN1332" s="2"/>
      <c r="AO1332" s="2"/>
      <c r="AP1332" s="2"/>
      <c r="AQ1332" s="2"/>
      <c r="AR1332" s="2"/>
      <c r="AS1332" s="2"/>
      <c r="AT1332" s="2"/>
      <c r="AU1332" s="9"/>
      <c r="AV1332" s="7"/>
      <c r="AW1332" s="2"/>
      <c r="AX1332" s="2"/>
      <c r="AY1332" s="2"/>
      <c r="AZ1332" s="2"/>
      <c r="BA1332" s="2"/>
      <c r="BB1332" s="2"/>
      <c r="BC1332" s="2"/>
      <c r="BD1332" s="2"/>
      <c r="BE1332" s="2"/>
      <c r="BF1332" s="2"/>
      <c r="BG1332" s="2"/>
      <c r="BH1332" s="2"/>
      <c r="BI1332" s="2"/>
      <c r="BJ1332" s="2"/>
      <c r="BK1332" s="2"/>
      <c r="BL1332" s="2"/>
      <c r="BM1332" s="2"/>
      <c r="BN1332" s="2"/>
      <c r="BO1332" s="2"/>
      <c r="BP1332" s="2"/>
      <c r="BQ1332" s="2"/>
      <c r="BR1332" s="2"/>
      <c r="BS1332" s="9"/>
      <c r="BT1332" s="7"/>
      <c r="BU1332" s="2"/>
      <c r="BV1332" s="2"/>
      <c r="BW1332" s="2"/>
      <c r="BX1332" s="2"/>
      <c r="BY1332" s="2"/>
      <c r="BZ1332" s="2"/>
      <c r="CA1332" s="2"/>
      <c r="CB1332" s="2"/>
      <c r="CC1332" s="2"/>
    </row>
    <row r="1333" spans="2:81" x14ac:dyDescent="0.2">
      <c r="B1333" s="6">
        <v>45868</v>
      </c>
      <c r="C1333" s="7">
        <v>45868.6885763889</v>
      </c>
      <c r="D1333" s="3" t="s">
        <v>9</v>
      </c>
      <c r="E1333" s="1">
        <v>49</v>
      </c>
      <c r="F1333" s="3">
        <v>18.260000000000002</v>
      </c>
      <c r="G1333" s="3" t="s">
        <v>10</v>
      </c>
      <c r="H1333" s="8" t="s">
        <v>11</v>
      </c>
      <c r="I1333" s="3" t="s">
        <v>1319</v>
      </c>
      <c r="J1333" s="10"/>
      <c r="K1333" s="11"/>
      <c r="N1333" s="1"/>
      <c r="O1333" s="1"/>
      <c r="P1333" s="1"/>
      <c r="Q1333" s="1"/>
      <c r="R1333" s="1"/>
      <c r="S1333" s="1"/>
      <c r="T1333" s="1"/>
      <c r="U1333" s="1"/>
      <c r="V1333" s="1"/>
      <c r="W1333" s="6"/>
      <c r="X1333" s="12"/>
      <c r="Y1333" s="1"/>
      <c r="Z1333" s="1"/>
      <c r="AA1333" s="1"/>
      <c r="AB1333" s="1"/>
      <c r="AC1333" s="1"/>
      <c r="AD1333" s="1"/>
      <c r="AE1333" s="1"/>
      <c r="AF1333" s="1"/>
      <c r="AG1333" s="1"/>
      <c r="AH1333" s="1"/>
      <c r="AI1333" s="1"/>
      <c r="AJ1333" s="1"/>
      <c r="AK1333" s="1"/>
      <c r="AL1333" s="2"/>
      <c r="AM1333" s="2"/>
      <c r="AN1333" s="2"/>
      <c r="AO1333" s="2"/>
      <c r="AP1333" s="2"/>
      <c r="AQ1333" s="2"/>
      <c r="AR1333" s="2"/>
      <c r="AS1333" s="2"/>
      <c r="AT1333" s="2"/>
      <c r="AU1333" s="9"/>
      <c r="AV1333" s="7"/>
      <c r="AW1333" s="2"/>
      <c r="AX1333" s="2"/>
      <c r="AY1333" s="2"/>
      <c r="AZ1333" s="2"/>
      <c r="BA1333" s="2"/>
      <c r="BB1333" s="2"/>
      <c r="BC1333" s="2"/>
      <c r="BD1333" s="2"/>
      <c r="BE1333" s="2"/>
      <c r="BF1333" s="2"/>
      <c r="BG1333" s="2"/>
      <c r="BH1333" s="2"/>
      <c r="BI1333" s="2"/>
      <c r="BJ1333" s="2"/>
      <c r="BK1333" s="2"/>
      <c r="BL1333" s="2"/>
      <c r="BM1333" s="2"/>
      <c r="BN1333" s="2"/>
      <c r="BO1333" s="2"/>
      <c r="BP1333" s="2"/>
      <c r="BQ1333" s="2"/>
      <c r="BR1333" s="2"/>
      <c r="BS1333" s="9"/>
      <c r="BT1333" s="7"/>
      <c r="BU1333" s="2"/>
      <c r="BV1333" s="2"/>
      <c r="BW1333" s="2"/>
      <c r="BX1333" s="2"/>
      <c r="BY1333" s="2"/>
      <c r="BZ1333" s="2"/>
      <c r="CA1333" s="2"/>
      <c r="CB1333" s="2"/>
      <c r="CC1333" s="2"/>
    </row>
    <row r="1334" spans="2:81" x14ac:dyDescent="0.2">
      <c r="B1334" s="6">
        <v>45868</v>
      </c>
      <c r="C1334" s="7">
        <v>45868.688587962999</v>
      </c>
      <c r="D1334" s="3" t="s">
        <v>9</v>
      </c>
      <c r="E1334" s="1">
        <v>112</v>
      </c>
      <c r="F1334" s="3">
        <v>18.260000000000002</v>
      </c>
      <c r="G1334" s="3" t="s">
        <v>10</v>
      </c>
      <c r="H1334" s="8" t="s">
        <v>11</v>
      </c>
      <c r="I1334" s="3" t="s">
        <v>1320</v>
      </c>
      <c r="J1334" s="10"/>
      <c r="K1334" s="11"/>
      <c r="N1334" s="1"/>
      <c r="O1334" s="1"/>
      <c r="P1334" s="1"/>
      <c r="Q1334" s="1"/>
      <c r="R1334" s="1"/>
      <c r="S1334" s="1"/>
      <c r="T1334" s="1"/>
      <c r="U1334" s="1"/>
      <c r="V1334" s="1"/>
      <c r="W1334" s="6"/>
      <c r="X1334" s="12"/>
      <c r="Y1334" s="1"/>
      <c r="Z1334" s="1"/>
      <c r="AA1334" s="1"/>
      <c r="AB1334" s="1"/>
      <c r="AC1334" s="1"/>
      <c r="AD1334" s="1"/>
      <c r="AE1334" s="1"/>
      <c r="AF1334" s="1"/>
      <c r="AG1334" s="1"/>
      <c r="AH1334" s="1"/>
      <c r="AI1334" s="1"/>
      <c r="AJ1334" s="1"/>
      <c r="AK1334" s="1"/>
      <c r="AL1334" s="2"/>
      <c r="AM1334" s="2"/>
      <c r="AN1334" s="2"/>
      <c r="AO1334" s="2"/>
      <c r="AP1334" s="2"/>
      <c r="AQ1334" s="2"/>
      <c r="AR1334" s="2"/>
      <c r="AS1334" s="2"/>
      <c r="AT1334" s="2"/>
      <c r="AU1334" s="9"/>
      <c r="AV1334" s="7"/>
      <c r="AW1334" s="2"/>
      <c r="AX1334" s="2"/>
      <c r="AY1334" s="2"/>
      <c r="AZ1334" s="2"/>
      <c r="BA1334" s="2"/>
      <c r="BB1334" s="2"/>
      <c r="BC1334" s="2"/>
      <c r="BD1334" s="2"/>
      <c r="BE1334" s="2"/>
      <c r="BF1334" s="2"/>
      <c r="BG1334" s="2"/>
      <c r="BH1334" s="2"/>
      <c r="BI1334" s="2"/>
      <c r="BJ1334" s="2"/>
      <c r="BK1334" s="2"/>
      <c r="BL1334" s="2"/>
      <c r="BM1334" s="2"/>
      <c r="BN1334" s="2"/>
      <c r="BO1334" s="2"/>
      <c r="BP1334" s="2"/>
      <c r="BQ1334" s="2"/>
      <c r="BR1334" s="2"/>
      <c r="BS1334" s="9"/>
      <c r="BT1334" s="7"/>
      <c r="BU1334" s="2"/>
      <c r="BV1334" s="2"/>
      <c r="BW1334" s="2"/>
      <c r="BX1334" s="2"/>
      <c r="BY1334" s="2"/>
      <c r="BZ1334" s="2"/>
      <c r="CA1334" s="2"/>
      <c r="CB1334" s="2"/>
      <c r="CC1334" s="2"/>
    </row>
    <row r="1335" spans="2:81" x14ac:dyDescent="0.2">
      <c r="B1335" s="6">
        <v>45868</v>
      </c>
      <c r="C1335" s="7">
        <v>45868.689085648097</v>
      </c>
      <c r="D1335" s="3" t="s">
        <v>9</v>
      </c>
      <c r="E1335" s="1">
        <v>144</v>
      </c>
      <c r="F1335" s="3">
        <v>18.260000000000002</v>
      </c>
      <c r="G1335" s="3" t="s">
        <v>10</v>
      </c>
      <c r="H1335" s="8" t="s">
        <v>11</v>
      </c>
      <c r="I1335" s="3" t="s">
        <v>1321</v>
      </c>
      <c r="J1335" s="10"/>
      <c r="K1335" s="11"/>
      <c r="N1335" s="1"/>
      <c r="O1335" s="1"/>
      <c r="P1335" s="1"/>
      <c r="Q1335" s="1"/>
      <c r="R1335" s="1"/>
      <c r="S1335" s="1"/>
      <c r="T1335" s="1"/>
      <c r="U1335" s="1"/>
      <c r="V1335" s="1"/>
      <c r="W1335" s="6"/>
      <c r="X1335" s="12"/>
      <c r="Y1335" s="1"/>
      <c r="Z1335" s="1"/>
      <c r="AA1335" s="1"/>
      <c r="AB1335" s="1"/>
      <c r="AC1335" s="1"/>
      <c r="AD1335" s="1"/>
      <c r="AE1335" s="1"/>
      <c r="AF1335" s="1"/>
      <c r="AG1335" s="1"/>
      <c r="AH1335" s="1"/>
      <c r="AI1335" s="1"/>
      <c r="AJ1335" s="1"/>
      <c r="AK1335" s="1"/>
      <c r="AL1335" s="2"/>
      <c r="AM1335" s="2"/>
      <c r="AN1335" s="2"/>
      <c r="AO1335" s="2"/>
      <c r="AP1335" s="2"/>
      <c r="AQ1335" s="2"/>
      <c r="AR1335" s="2"/>
      <c r="AS1335" s="2"/>
      <c r="AT1335" s="2"/>
      <c r="AU1335" s="9"/>
      <c r="AV1335" s="7"/>
      <c r="AW1335" s="2"/>
      <c r="AX1335" s="2"/>
      <c r="AY1335" s="2"/>
      <c r="AZ1335" s="2"/>
      <c r="BA1335" s="2"/>
      <c r="BB1335" s="2"/>
      <c r="BC1335" s="2"/>
      <c r="BD1335" s="2"/>
      <c r="BE1335" s="2"/>
      <c r="BF1335" s="2"/>
      <c r="BG1335" s="2"/>
      <c r="BH1335" s="2"/>
      <c r="BI1335" s="2"/>
      <c r="BJ1335" s="2"/>
      <c r="BK1335" s="2"/>
      <c r="BL1335" s="2"/>
      <c r="BM1335" s="2"/>
      <c r="BN1335" s="2"/>
      <c r="BO1335" s="2"/>
      <c r="BP1335" s="2"/>
      <c r="BQ1335" s="2"/>
      <c r="BR1335" s="2"/>
      <c r="BS1335" s="9"/>
      <c r="BT1335" s="7"/>
      <c r="BU1335" s="2"/>
      <c r="BV1335" s="2"/>
      <c r="BW1335" s="2"/>
      <c r="BX1335" s="2"/>
      <c r="BY1335" s="2"/>
      <c r="BZ1335" s="2"/>
      <c r="CA1335" s="2"/>
      <c r="CB1335" s="2"/>
      <c r="CC1335" s="2"/>
    </row>
    <row r="1336" spans="2:81" x14ac:dyDescent="0.2">
      <c r="B1336" s="6">
        <v>45868</v>
      </c>
      <c r="C1336" s="7">
        <v>45868.692349536999</v>
      </c>
      <c r="D1336" s="3" t="s">
        <v>9</v>
      </c>
      <c r="E1336" s="1">
        <v>122</v>
      </c>
      <c r="F1336" s="3">
        <v>18.28</v>
      </c>
      <c r="G1336" s="3" t="s">
        <v>10</v>
      </c>
      <c r="H1336" s="8" t="s">
        <v>11</v>
      </c>
      <c r="I1336" s="3" t="s">
        <v>1322</v>
      </c>
      <c r="J1336" s="10"/>
      <c r="K1336" s="11"/>
      <c r="N1336" s="1"/>
      <c r="O1336" s="1"/>
      <c r="P1336" s="1"/>
      <c r="Q1336" s="1"/>
      <c r="R1336" s="1"/>
      <c r="S1336" s="1"/>
      <c r="T1336" s="1"/>
      <c r="U1336" s="1"/>
      <c r="V1336" s="1"/>
      <c r="W1336" s="6"/>
      <c r="X1336" s="12"/>
      <c r="Y1336" s="1"/>
      <c r="Z1336" s="1"/>
      <c r="AA1336" s="1"/>
      <c r="AB1336" s="1"/>
      <c r="AC1336" s="1"/>
      <c r="AD1336" s="1"/>
      <c r="AE1336" s="1"/>
      <c r="AF1336" s="1"/>
      <c r="AG1336" s="1"/>
      <c r="AH1336" s="1"/>
      <c r="AI1336" s="1"/>
      <c r="AJ1336" s="1"/>
      <c r="AK1336" s="1"/>
      <c r="AL1336" s="2"/>
      <c r="AM1336" s="2"/>
      <c r="AN1336" s="2"/>
      <c r="AO1336" s="2"/>
      <c r="AP1336" s="2"/>
      <c r="AQ1336" s="2"/>
      <c r="AR1336" s="2"/>
      <c r="AS1336" s="2"/>
      <c r="AT1336" s="2"/>
      <c r="AU1336" s="9"/>
      <c r="AV1336" s="7"/>
      <c r="AW1336" s="2"/>
      <c r="AX1336" s="2"/>
      <c r="AY1336" s="2"/>
      <c r="AZ1336" s="2"/>
      <c r="BA1336" s="2"/>
      <c r="BB1336" s="2"/>
      <c r="BC1336" s="2"/>
      <c r="BD1336" s="2"/>
      <c r="BE1336" s="2"/>
      <c r="BF1336" s="2"/>
      <c r="BG1336" s="2"/>
      <c r="BH1336" s="2"/>
      <c r="BI1336" s="2"/>
      <c r="BJ1336" s="2"/>
      <c r="BK1336" s="2"/>
      <c r="BL1336" s="2"/>
      <c r="BM1336" s="2"/>
      <c r="BN1336" s="2"/>
      <c r="BO1336" s="2"/>
      <c r="BP1336" s="2"/>
      <c r="BQ1336" s="2"/>
      <c r="BR1336" s="2"/>
      <c r="BS1336" s="9"/>
      <c r="BT1336" s="7"/>
      <c r="BU1336" s="2"/>
      <c r="BV1336" s="2"/>
      <c r="BW1336" s="2"/>
      <c r="BX1336" s="2"/>
      <c r="BY1336" s="2"/>
      <c r="BZ1336" s="2"/>
      <c r="CA1336" s="2"/>
      <c r="CB1336" s="2"/>
      <c r="CC1336" s="2"/>
    </row>
    <row r="1337" spans="2:81" x14ac:dyDescent="0.2">
      <c r="B1337" s="6">
        <v>45868</v>
      </c>
      <c r="C1337" s="7">
        <v>45868.692708333299</v>
      </c>
      <c r="D1337" s="3" t="s">
        <v>9</v>
      </c>
      <c r="E1337" s="1">
        <v>201</v>
      </c>
      <c r="F1337" s="3">
        <v>18.28</v>
      </c>
      <c r="G1337" s="3" t="s">
        <v>10</v>
      </c>
      <c r="H1337" s="8" t="s">
        <v>11</v>
      </c>
      <c r="I1337" s="3" t="s">
        <v>1323</v>
      </c>
      <c r="J1337" s="10"/>
      <c r="K1337" s="11"/>
      <c r="N1337" s="1"/>
      <c r="O1337" s="1"/>
      <c r="P1337" s="1"/>
      <c r="Q1337" s="1"/>
      <c r="R1337" s="1"/>
      <c r="S1337" s="1"/>
      <c r="T1337" s="1"/>
      <c r="U1337" s="1"/>
      <c r="V1337" s="1"/>
      <c r="W1337" s="6"/>
      <c r="X1337" s="12"/>
      <c r="Y1337" s="1"/>
      <c r="Z1337" s="1"/>
      <c r="AA1337" s="1"/>
      <c r="AB1337" s="1"/>
      <c r="AC1337" s="1"/>
      <c r="AD1337" s="1"/>
      <c r="AE1337" s="1"/>
      <c r="AF1337" s="1"/>
      <c r="AG1337" s="1"/>
      <c r="AH1337" s="1"/>
      <c r="AI1337" s="1"/>
      <c r="AJ1337" s="1"/>
      <c r="AK1337" s="1"/>
      <c r="AL1337" s="2"/>
      <c r="AM1337" s="2"/>
      <c r="AN1337" s="2"/>
      <c r="AO1337" s="2"/>
      <c r="AP1337" s="2"/>
      <c r="AQ1337" s="2"/>
      <c r="AR1337" s="2"/>
      <c r="AS1337" s="2"/>
      <c r="AT1337" s="2"/>
      <c r="AU1337" s="9"/>
      <c r="AV1337" s="7"/>
      <c r="AW1337" s="2"/>
      <c r="AX1337" s="2"/>
      <c r="AY1337" s="2"/>
      <c r="AZ1337" s="2"/>
      <c r="BA1337" s="2"/>
      <c r="BB1337" s="2"/>
      <c r="BC1337" s="2"/>
      <c r="BD1337" s="2"/>
      <c r="BE1337" s="2"/>
      <c r="BF1337" s="2"/>
      <c r="BG1337" s="2"/>
      <c r="BH1337" s="2"/>
      <c r="BI1337" s="2"/>
      <c r="BJ1337" s="2"/>
      <c r="BK1337" s="2"/>
      <c r="BL1337" s="2"/>
      <c r="BM1337" s="2"/>
      <c r="BN1337" s="2"/>
      <c r="BO1337" s="2"/>
      <c r="BP1337" s="2"/>
      <c r="BQ1337" s="2"/>
      <c r="BR1337" s="2"/>
      <c r="BS1337" s="9"/>
      <c r="BT1337" s="7"/>
      <c r="BU1337" s="2"/>
      <c r="BV1337" s="2"/>
      <c r="BW1337" s="2"/>
      <c r="BX1337" s="2"/>
      <c r="BY1337" s="2"/>
      <c r="BZ1337" s="2"/>
      <c r="CA1337" s="2"/>
      <c r="CB1337" s="2"/>
      <c r="CC1337" s="2"/>
    </row>
    <row r="1338" spans="2:81" x14ac:dyDescent="0.2">
      <c r="B1338" s="6">
        <v>45868</v>
      </c>
      <c r="C1338" s="7">
        <v>45868.692708333299</v>
      </c>
      <c r="D1338" s="3" t="s">
        <v>9</v>
      </c>
      <c r="E1338" s="1">
        <v>429</v>
      </c>
      <c r="F1338" s="3">
        <v>18.28</v>
      </c>
      <c r="G1338" s="3" t="s">
        <v>10</v>
      </c>
      <c r="H1338" s="8" t="s">
        <v>11</v>
      </c>
      <c r="I1338" s="3" t="s">
        <v>1323</v>
      </c>
      <c r="J1338" s="10"/>
      <c r="K1338" s="11"/>
      <c r="N1338" s="1"/>
      <c r="O1338" s="1"/>
      <c r="P1338" s="1"/>
      <c r="Q1338" s="1"/>
      <c r="R1338" s="1"/>
      <c r="S1338" s="1"/>
      <c r="T1338" s="1"/>
      <c r="U1338" s="1"/>
      <c r="V1338" s="1"/>
      <c r="W1338" s="6"/>
      <c r="X1338" s="12"/>
      <c r="Y1338" s="1"/>
      <c r="Z1338" s="1"/>
      <c r="AA1338" s="1"/>
      <c r="AB1338" s="1"/>
      <c r="AC1338" s="1"/>
      <c r="AD1338" s="1"/>
      <c r="AE1338" s="1"/>
      <c r="AF1338" s="1"/>
      <c r="AG1338" s="1"/>
      <c r="AH1338" s="1"/>
      <c r="AI1338" s="1"/>
      <c r="AJ1338" s="1"/>
      <c r="AK1338" s="1"/>
      <c r="AL1338" s="2"/>
      <c r="AM1338" s="2"/>
      <c r="AN1338" s="2"/>
      <c r="AO1338" s="2"/>
      <c r="AP1338" s="2"/>
      <c r="AQ1338" s="2"/>
      <c r="AR1338" s="2"/>
      <c r="AS1338" s="2"/>
      <c r="AT1338" s="2"/>
      <c r="AU1338" s="9"/>
      <c r="AV1338" s="7"/>
      <c r="AW1338" s="2"/>
      <c r="AX1338" s="2"/>
      <c r="AY1338" s="2"/>
      <c r="AZ1338" s="2"/>
      <c r="BA1338" s="2"/>
      <c r="BB1338" s="2"/>
      <c r="BC1338" s="2"/>
      <c r="BD1338" s="2"/>
      <c r="BE1338" s="2"/>
      <c r="BF1338" s="2"/>
      <c r="BG1338" s="2"/>
      <c r="BH1338" s="2"/>
      <c r="BI1338" s="2"/>
      <c r="BJ1338" s="2"/>
      <c r="BK1338" s="2"/>
      <c r="BL1338" s="2"/>
      <c r="BM1338" s="2"/>
      <c r="BN1338" s="2"/>
      <c r="BO1338" s="2"/>
      <c r="BP1338" s="2"/>
      <c r="BQ1338" s="2"/>
      <c r="BR1338" s="2"/>
      <c r="BS1338" s="9"/>
      <c r="BT1338" s="7"/>
      <c r="BU1338" s="2"/>
      <c r="BV1338" s="2"/>
      <c r="BW1338" s="2"/>
      <c r="BX1338" s="2"/>
      <c r="BY1338" s="2"/>
      <c r="BZ1338" s="2"/>
      <c r="CA1338" s="2"/>
      <c r="CB1338" s="2"/>
      <c r="CC1338" s="2"/>
    </row>
    <row r="1339" spans="2:81" x14ac:dyDescent="0.2">
      <c r="B1339" s="6">
        <v>45868</v>
      </c>
      <c r="C1339" s="7">
        <v>45868.692708333299</v>
      </c>
      <c r="D1339" s="3" t="s">
        <v>9</v>
      </c>
      <c r="E1339" s="1">
        <v>300</v>
      </c>
      <c r="F1339" s="3">
        <v>18.28</v>
      </c>
      <c r="G1339" s="3" t="s">
        <v>10</v>
      </c>
      <c r="H1339" s="8" t="s">
        <v>11</v>
      </c>
      <c r="I1339" s="3" t="s">
        <v>1324</v>
      </c>
      <c r="J1339" s="10"/>
      <c r="K1339" s="11"/>
      <c r="N1339" s="1"/>
      <c r="O1339" s="1"/>
      <c r="P1339" s="1"/>
      <c r="Q1339" s="1"/>
      <c r="R1339" s="1"/>
      <c r="S1339" s="1"/>
      <c r="T1339" s="1"/>
      <c r="U1339" s="1"/>
      <c r="V1339" s="1"/>
      <c r="W1339" s="6"/>
      <c r="X1339" s="12"/>
      <c r="Y1339" s="1"/>
      <c r="Z1339" s="1"/>
      <c r="AA1339" s="1"/>
      <c r="AB1339" s="1"/>
      <c r="AC1339" s="1"/>
      <c r="AD1339" s="1"/>
      <c r="AE1339" s="1"/>
      <c r="AF1339" s="1"/>
      <c r="AG1339" s="1"/>
      <c r="AH1339" s="1"/>
      <c r="AI1339" s="1"/>
      <c r="AJ1339" s="1"/>
      <c r="AK1339" s="1"/>
      <c r="AL1339" s="2"/>
      <c r="AM1339" s="2"/>
      <c r="AN1339" s="2"/>
      <c r="AO1339" s="2"/>
      <c r="AP1339" s="2"/>
      <c r="AQ1339" s="2"/>
      <c r="AR1339" s="2"/>
      <c r="AS1339" s="2"/>
      <c r="AT1339" s="2"/>
      <c r="AU1339" s="9"/>
      <c r="AV1339" s="7"/>
      <c r="AW1339" s="2"/>
      <c r="AX1339" s="2"/>
      <c r="AY1339" s="2"/>
      <c r="AZ1339" s="2"/>
      <c r="BA1339" s="2"/>
      <c r="BB1339" s="2"/>
      <c r="BC1339" s="2"/>
      <c r="BD1339" s="2"/>
      <c r="BE1339" s="2"/>
      <c r="BF1339" s="2"/>
      <c r="BG1339" s="2"/>
      <c r="BH1339" s="2"/>
      <c r="BI1339" s="2"/>
      <c r="BJ1339" s="2"/>
      <c r="BK1339" s="2"/>
      <c r="BL1339" s="2"/>
      <c r="BM1339" s="2"/>
      <c r="BN1339" s="2"/>
      <c r="BO1339" s="2"/>
      <c r="BP1339" s="2"/>
      <c r="BQ1339" s="2"/>
      <c r="BR1339" s="2"/>
      <c r="BS1339" s="9"/>
      <c r="BT1339" s="7"/>
      <c r="BU1339" s="2"/>
      <c r="BV1339" s="2"/>
      <c r="BW1339" s="2"/>
      <c r="BX1339" s="2"/>
      <c r="BY1339" s="2"/>
      <c r="BZ1339" s="2"/>
      <c r="CA1339" s="2"/>
      <c r="CB1339" s="2"/>
      <c r="CC1339" s="2"/>
    </row>
    <row r="1340" spans="2:81" x14ac:dyDescent="0.2">
      <c r="B1340" s="6">
        <v>45868</v>
      </c>
      <c r="C1340" s="7">
        <v>45868.694895833301</v>
      </c>
      <c r="D1340" s="3" t="s">
        <v>9</v>
      </c>
      <c r="E1340" s="1">
        <v>117</v>
      </c>
      <c r="F1340" s="3">
        <v>18.32</v>
      </c>
      <c r="G1340" s="3" t="s">
        <v>10</v>
      </c>
      <c r="H1340" s="8" t="s">
        <v>11</v>
      </c>
      <c r="I1340" s="3" t="s">
        <v>1325</v>
      </c>
      <c r="J1340" s="10"/>
      <c r="K1340" s="11"/>
      <c r="N1340" s="1"/>
      <c r="O1340" s="1"/>
      <c r="P1340" s="1"/>
      <c r="Q1340" s="1"/>
      <c r="R1340" s="1"/>
      <c r="S1340" s="1"/>
      <c r="T1340" s="1"/>
      <c r="U1340" s="1"/>
      <c r="V1340" s="1"/>
      <c r="W1340" s="6"/>
      <c r="X1340" s="12"/>
      <c r="Y1340" s="1"/>
      <c r="Z1340" s="1"/>
      <c r="AA1340" s="1"/>
      <c r="AB1340" s="1"/>
      <c r="AC1340" s="1"/>
      <c r="AD1340" s="1"/>
      <c r="AE1340" s="1"/>
      <c r="AF1340" s="1"/>
      <c r="AG1340" s="1"/>
      <c r="AH1340" s="1"/>
      <c r="AI1340" s="1"/>
      <c r="AJ1340" s="1"/>
      <c r="AK1340" s="1"/>
      <c r="AL1340" s="2"/>
      <c r="AM1340" s="2"/>
      <c r="AN1340" s="2"/>
      <c r="AO1340" s="2"/>
      <c r="AP1340" s="2"/>
      <c r="AQ1340" s="2"/>
      <c r="AR1340" s="2"/>
      <c r="AS1340" s="2"/>
      <c r="AT1340" s="2"/>
      <c r="AU1340" s="9"/>
      <c r="AV1340" s="7"/>
      <c r="AW1340" s="2"/>
      <c r="AX1340" s="2"/>
      <c r="AY1340" s="2"/>
      <c r="AZ1340" s="2"/>
      <c r="BA1340" s="2"/>
      <c r="BB1340" s="2"/>
      <c r="BC1340" s="2"/>
      <c r="BD1340" s="2"/>
      <c r="BE1340" s="2"/>
      <c r="BF1340" s="2"/>
      <c r="BG1340" s="2"/>
      <c r="BH1340" s="2"/>
      <c r="BI1340" s="2"/>
      <c r="BJ1340" s="2"/>
      <c r="BK1340" s="2"/>
      <c r="BL1340" s="2"/>
      <c r="BM1340" s="2"/>
      <c r="BN1340" s="2"/>
      <c r="BO1340" s="2"/>
      <c r="BP1340" s="2"/>
      <c r="BQ1340" s="2"/>
      <c r="BR1340" s="2"/>
      <c r="BS1340" s="9"/>
      <c r="BT1340" s="7"/>
      <c r="BU1340" s="2"/>
      <c r="BV1340" s="2"/>
      <c r="BW1340" s="2"/>
      <c r="BX1340" s="2"/>
      <c r="BY1340" s="2"/>
      <c r="BZ1340" s="2"/>
      <c r="CA1340" s="2"/>
      <c r="CB1340" s="2"/>
      <c r="CC1340" s="2"/>
    </row>
    <row r="1341" spans="2:81" x14ac:dyDescent="0.2">
      <c r="B1341" s="6">
        <v>45868</v>
      </c>
      <c r="C1341" s="7">
        <v>45868.694895833301</v>
      </c>
      <c r="D1341" s="3" t="s">
        <v>9</v>
      </c>
      <c r="E1341" s="1">
        <v>201</v>
      </c>
      <c r="F1341" s="3">
        <v>18.3</v>
      </c>
      <c r="G1341" s="3" t="s">
        <v>10</v>
      </c>
      <c r="H1341" s="8" t="s">
        <v>11</v>
      </c>
      <c r="I1341" s="3" t="s">
        <v>1326</v>
      </c>
      <c r="J1341" s="10"/>
      <c r="K1341" s="11"/>
      <c r="N1341" s="1"/>
      <c r="O1341" s="1"/>
      <c r="P1341" s="1"/>
      <c r="Q1341" s="1"/>
      <c r="R1341" s="1"/>
      <c r="S1341" s="1"/>
      <c r="T1341" s="1"/>
      <c r="U1341" s="1"/>
      <c r="V1341" s="1"/>
      <c r="W1341" s="6"/>
      <c r="X1341" s="12"/>
      <c r="Y1341" s="1"/>
      <c r="Z1341" s="1"/>
      <c r="AA1341" s="1"/>
      <c r="AB1341" s="1"/>
      <c r="AC1341" s="1"/>
      <c r="AD1341" s="1"/>
      <c r="AE1341" s="1"/>
      <c r="AF1341" s="1"/>
      <c r="AG1341" s="1"/>
      <c r="AH1341" s="1"/>
      <c r="AI1341" s="1"/>
      <c r="AJ1341" s="1"/>
      <c r="AK1341" s="1"/>
      <c r="AL1341" s="2"/>
      <c r="AM1341" s="2"/>
      <c r="AN1341" s="2"/>
      <c r="AO1341" s="2"/>
      <c r="AP1341" s="2"/>
      <c r="AQ1341" s="2"/>
      <c r="AR1341" s="2"/>
      <c r="AS1341" s="2"/>
      <c r="AT1341" s="2"/>
      <c r="AU1341" s="9"/>
      <c r="AV1341" s="7"/>
      <c r="AW1341" s="2"/>
      <c r="AX1341" s="2"/>
      <c r="AY1341" s="2"/>
      <c r="AZ1341" s="2"/>
      <c r="BA1341" s="2"/>
      <c r="BB1341" s="2"/>
      <c r="BC1341" s="2"/>
      <c r="BD1341" s="2"/>
      <c r="BE1341" s="2"/>
      <c r="BF1341" s="2"/>
      <c r="BG1341" s="2"/>
      <c r="BH1341" s="2"/>
      <c r="BI1341" s="2"/>
      <c r="BJ1341" s="2"/>
      <c r="BK1341" s="2"/>
      <c r="BL1341" s="2"/>
      <c r="BM1341" s="2"/>
      <c r="BN1341" s="2"/>
      <c r="BO1341" s="2"/>
      <c r="BP1341" s="2"/>
      <c r="BQ1341" s="2"/>
      <c r="BR1341" s="2"/>
      <c r="BS1341" s="9"/>
      <c r="BT1341" s="7"/>
      <c r="BU1341" s="2"/>
      <c r="BV1341" s="2"/>
      <c r="BW1341" s="2"/>
      <c r="BX1341" s="2"/>
      <c r="BY1341" s="2"/>
      <c r="BZ1341" s="2"/>
      <c r="CA1341" s="2"/>
      <c r="CB1341" s="2"/>
      <c r="CC1341" s="2"/>
    </row>
    <row r="1342" spans="2:81" x14ac:dyDescent="0.2">
      <c r="B1342" s="6">
        <v>45868</v>
      </c>
      <c r="C1342" s="7">
        <v>45868.694895833301</v>
      </c>
      <c r="D1342" s="3" t="s">
        <v>9</v>
      </c>
      <c r="E1342" s="1">
        <v>201</v>
      </c>
      <c r="F1342" s="3">
        <v>18.3</v>
      </c>
      <c r="G1342" s="3" t="s">
        <v>10</v>
      </c>
      <c r="H1342" s="8" t="s">
        <v>11</v>
      </c>
      <c r="I1342" s="3" t="s">
        <v>1327</v>
      </c>
      <c r="J1342" s="10"/>
      <c r="K1342" s="11"/>
      <c r="N1342" s="1"/>
      <c r="O1342" s="1"/>
      <c r="P1342" s="1"/>
      <c r="Q1342" s="1"/>
      <c r="R1342" s="1"/>
      <c r="S1342" s="1"/>
      <c r="T1342" s="1"/>
      <c r="U1342" s="1"/>
      <c r="V1342" s="1"/>
      <c r="W1342" s="6"/>
      <c r="X1342" s="12"/>
      <c r="Y1342" s="1"/>
      <c r="Z1342" s="1"/>
      <c r="AA1342" s="1"/>
      <c r="AB1342" s="1"/>
      <c r="AC1342" s="1"/>
      <c r="AD1342" s="1"/>
      <c r="AE1342" s="1"/>
      <c r="AF1342" s="1"/>
      <c r="AG1342" s="1"/>
      <c r="AH1342" s="1"/>
      <c r="AI1342" s="1"/>
      <c r="AJ1342" s="1"/>
      <c r="AK1342" s="1"/>
      <c r="AL1342" s="2"/>
      <c r="AM1342" s="2"/>
      <c r="AN1342" s="2"/>
      <c r="AO1342" s="2"/>
      <c r="AP1342" s="2"/>
      <c r="AQ1342" s="2"/>
      <c r="AR1342" s="2"/>
      <c r="AS1342" s="2"/>
      <c r="AT1342" s="2"/>
      <c r="AU1342" s="9"/>
      <c r="AV1342" s="7"/>
      <c r="AW1342" s="2"/>
      <c r="AX1342" s="2"/>
      <c r="AY1342" s="2"/>
      <c r="AZ1342" s="2"/>
      <c r="BA1342" s="2"/>
      <c r="BB1342" s="2"/>
      <c r="BC1342" s="2"/>
      <c r="BD1342" s="2"/>
      <c r="BE1342" s="2"/>
      <c r="BF1342" s="2"/>
      <c r="BG1342" s="2"/>
      <c r="BH1342" s="2"/>
      <c r="BI1342" s="2"/>
      <c r="BJ1342" s="2"/>
      <c r="BK1342" s="2"/>
      <c r="BL1342" s="2"/>
      <c r="BM1342" s="2"/>
      <c r="BN1342" s="2"/>
      <c r="BO1342" s="2"/>
      <c r="BP1342" s="2"/>
      <c r="BQ1342" s="2"/>
      <c r="BR1342" s="2"/>
      <c r="BS1342" s="9"/>
      <c r="BT1342" s="7"/>
      <c r="BU1342" s="2"/>
      <c r="BV1342" s="2"/>
      <c r="BW1342" s="2"/>
      <c r="BX1342" s="2"/>
      <c r="BY1342" s="2"/>
      <c r="BZ1342" s="2"/>
      <c r="CA1342" s="2"/>
      <c r="CB1342" s="2"/>
      <c r="CC1342" s="2"/>
    </row>
    <row r="1343" spans="2:81" x14ac:dyDescent="0.2">
      <c r="B1343" s="6">
        <v>45868</v>
      </c>
      <c r="C1343" s="7">
        <v>45868.694895833301</v>
      </c>
      <c r="D1343" s="3" t="s">
        <v>9</v>
      </c>
      <c r="E1343" s="1">
        <v>97</v>
      </c>
      <c r="F1343" s="3">
        <v>18.3</v>
      </c>
      <c r="G1343" s="3" t="s">
        <v>10</v>
      </c>
      <c r="H1343" s="8" t="s">
        <v>11</v>
      </c>
      <c r="I1343" s="3" t="s">
        <v>1328</v>
      </c>
      <c r="J1343" s="10"/>
      <c r="K1343" s="11"/>
      <c r="N1343" s="1"/>
      <c r="O1343" s="1"/>
      <c r="P1343" s="1"/>
      <c r="Q1343" s="1"/>
      <c r="R1343" s="1"/>
      <c r="S1343" s="1"/>
      <c r="T1343" s="1"/>
      <c r="U1343" s="1"/>
      <c r="V1343" s="1"/>
      <c r="W1343" s="6"/>
      <c r="X1343" s="12"/>
      <c r="Y1343" s="1"/>
      <c r="Z1343" s="1"/>
      <c r="AA1343" s="1"/>
      <c r="AB1343" s="1"/>
      <c r="AC1343" s="1"/>
      <c r="AD1343" s="1"/>
      <c r="AE1343" s="1"/>
      <c r="AF1343" s="1"/>
      <c r="AG1343" s="1"/>
      <c r="AH1343" s="1"/>
      <c r="AI1343" s="1"/>
      <c r="AJ1343" s="1"/>
      <c r="AK1343" s="1"/>
      <c r="AL1343" s="2"/>
      <c r="AM1343" s="2"/>
      <c r="AN1343" s="2"/>
      <c r="AO1343" s="2"/>
      <c r="AP1343" s="2"/>
      <c r="AQ1343" s="2"/>
      <c r="AR1343" s="2"/>
      <c r="AS1343" s="2"/>
      <c r="AT1343" s="2"/>
      <c r="AU1343" s="9"/>
      <c r="AV1343" s="7"/>
      <c r="AW1343" s="2"/>
      <c r="AX1343" s="2"/>
      <c r="AY1343" s="2"/>
      <c r="AZ1343" s="2"/>
      <c r="BA1343" s="2"/>
      <c r="BB1343" s="2"/>
      <c r="BC1343" s="2"/>
      <c r="BD1343" s="2"/>
      <c r="BE1343" s="2"/>
      <c r="BF1343" s="2"/>
      <c r="BG1343" s="2"/>
      <c r="BH1343" s="2"/>
      <c r="BI1343" s="2"/>
      <c r="BJ1343" s="2"/>
      <c r="BK1343" s="2"/>
      <c r="BL1343" s="2"/>
      <c r="BM1343" s="2"/>
      <c r="BN1343" s="2"/>
      <c r="BO1343" s="2"/>
      <c r="BP1343" s="2"/>
      <c r="BQ1343" s="2"/>
      <c r="BR1343" s="2"/>
      <c r="BS1343" s="9"/>
      <c r="BT1343" s="7"/>
      <c r="BU1343" s="2"/>
      <c r="BV1343" s="2"/>
      <c r="BW1343" s="2"/>
      <c r="BX1343" s="2"/>
      <c r="BY1343" s="2"/>
      <c r="BZ1343" s="2"/>
      <c r="CA1343" s="2"/>
      <c r="CB1343" s="2"/>
      <c r="CC1343" s="2"/>
    </row>
    <row r="1344" spans="2:81" x14ac:dyDescent="0.2">
      <c r="B1344" s="6">
        <v>45868</v>
      </c>
      <c r="C1344" s="7">
        <v>45868.695138888899</v>
      </c>
      <c r="D1344" s="3" t="s">
        <v>9</v>
      </c>
      <c r="E1344" s="1">
        <v>184</v>
      </c>
      <c r="F1344" s="3">
        <v>18.239999999999998</v>
      </c>
      <c r="G1344" s="3" t="s">
        <v>10</v>
      </c>
      <c r="H1344" s="8" t="s">
        <v>11</v>
      </c>
      <c r="I1344" s="3" t="s">
        <v>1329</v>
      </c>
      <c r="J1344" s="10"/>
      <c r="K1344" s="11"/>
      <c r="N1344" s="1"/>
      <c r="O1344" s="1"/>
      <c r="P1344" s="1"/>
      <c r="Q1344" s="1"/>
      <c r="R1344" s="1"/>
      <c r="S1344" s="1"/>
      <c r="T1344" s="1"/>
      <c r="U1344" s="1"/>
      <c r="V1344" s="1"/>
      <c r="W1344" s="6"/>
      <c r="X1344" s="12"/>
      <c r="Y1344" s="1"/>
      <c r="Z1344" s="1"/>
      <c r="AA1344" s="1"/>
      <c r="AB1344" s="1"/>
      <c r="AC1344" s="1"/>
      <c r="AD1344" s="1"/>
      <c r="AE1344" s="1"/>
      <c r="AF1344" s="1"/>
      <c r="AG1344" s="1"/>
      <c r="AH1344" s="1"/>
      <c r="AI1344" s="1"/>
      <c r="AJ1344" s="1"/>
      <c r="AK1344" s="1"/>
      <c r="AL1344" s="2"/>
      <c r="AM1344" s="2"/>
      <c r="AN1344" s="2"/>
      <c r="AO1344" s="2"/>
      <c r="AP1344" s="2"/>
      <c r="AQ1344" s="2"/>
      <c r="AR1344" s="2"/>
      <c r="AS1344" s="2"/>
      <c r="AT1344" s="2"/>
      <c r="AU1344" s="9"/>
      <c r="AV1344" s="7"/>
      <c r="AW1344" s="2"/>
      <c r="AX1344" s="2"/>
      <c r="AY1344" s="2"/>
      <c r="AZ1344" s="2"/>
      <c r="BA1344" s="2"/>
      <c r="BB1344" s="2"/>
      <c r="BC1344" s="2"/>
      <c r="BD1344" s="2"/>
      <c r="BE1344" s="2"/>
      <c r="BF1344" s="2"/>
      <c r="BG1344" s="2"/>
      <c r="BH1344" s="2"/>
      <c r="BI1344" s="2"/>
      <c r="BJ1344" s="2"/>
      <c r="BK1344" s="2"/>
      <c r="BL1344" s="2"/>
      <c r="BM1344" s="2"/>
      <c r="BN1344" s="2"/>
      <c r="BO1344" s="2"/>
      <c r="BP1344" s="2"/>
      <c r="BQ1344" s="2"/>
      <c r="BR1344" s="2"/>
      <c r="BS1344" s="9"/>
      <c r="BT1344" s="7"/>
      <c r="BU1344" s="2"/>
      <c r="BV1344" s="2"/>
      <c r="BW1344" s="2"/>
      <c r="BX1344" s="2"/>
      <c r="BY1344" s="2"/>
      <c r="BZ1344" s="2"/>
      <c r="CA1344" s="2"/>
      <c r="CB1344" s="2"/>
      <c r="CC1344" s="2"/>
    </row>
    <row r="1345" spans="2:81" x14ac:dyDescent="0.2">
      <c r="B1345" s="6">
        <v>45868</v>
      </c>
      <c r="C1345" s="7">
        <v>45868.701932870397</v>
      </c>
      <c r="D1345" s="3" t="s">
        <v>9</v>
      </c>
      <c r="E1345" s="1">
        <v>451</v>
      </c>
      <c r="F1345" s="3">
        <v>18.239999999999998</v>
      </c>
      <c r="G1345" s="3" t="s">
        <v>10</v>
      </c>
      <c r="H1345" s="8" t="s">
        <v>11</v>
      </c>
      <c r="I1345" s="3" t="s">
        <v>1330</v>
      </c>
      <c r="J1345" s="10"/>
      <c r="K1345" s="11"/>
      <c r="N1345" s="1"/>
      <c r="O1345" s="1"/>
      <c r="P1345" s="1"/>
      <c r="Q1345" s="1"/>
      <c r="R1345" s="1"/>
      <c r="S1345" s="1"/>
      <c r="T1345" s="1"/>
      <c r="U1345" s="1"/>
      <c r="V1345" s="1"/>
      <c r="W1345" s="6"/>
      <c r="X1345" s="12"/>
      <c r="Y1345" s="1"/>
      <c r="Z1345" s="1"/>
      <c r="AA1345" s="1"/>
      <c r="AB1345" s="1"/>
      <c r="AC1345" s="1"/>
      <c r="AD1345" s="1"/>
      <c r="AE1345" s="1"/>
      <c r="AF1345" s="1"/>
      <c r="AG1345" s="1"/>
      <c r="AH1345" s="1"/>
      <c r="AI1345" s="1"/>
      <c r="AJ1345" s="1"/>
      <c r="AK1345" s="1"/>
      <c r="AL1345" s="2"/>
      <c r="AM1345" s="2"/>
      <c r="AN1345" s="2"/>
      <c r="AO1345" s="2"/>
      <c r="AP1345" s="2"/>
      <c r="AQ1345" s="2"/>
      <c r="AR1345" s="2"/>
      <c r="AS1345" s="2"/>
      <c r="AT1345" s="2"/>
      <c r="AU1345" s="9"/>
      <c r="AV1345" s="7"/>
      <c r="AW1345" s="2"/>
      <c r="AX1345" s="2"/>
      <c r="AY1345" s="2"/>
      <c r="AZ1345" s="2"/>
      <c r="BA1345" s="2"/>
      <c r="BB1345" s="2"/>
      <c r="BC1345" s="2"/>
      <c r="BD1345" s="2"/>
      <c r="BE1345" s="2"/>
      <c r="BF1345" s="2"/>
      <c r="BG1345" s="2"/>
      <c r="BH1345" s="2"/>
      <c r="BI1345" s="2"/>
      <c r="BJ1345" s="2"/>
      <c r="BK1345" s="2"/>
      <c r="BL1345" s="2"/>
      <c r="BM1345" s="2"/>
      <c r="BN1345" s="2"/>
      <c r="BO1345" s="2"/>
      <c r="BP1345" s="2"/>
      <c r="BQ1345" s="2"/>
      <c r="BR1345" s="2"/>
      <c r="BS1345" s="9"/>
      <c r="BT1345" s="7"/>
      <c r="BU1345" s="2"/>
      <c r="BV1345" s="2"/>
      <c r="BW1345" s="2"/>
      <c r="BX1345" s="2"/>
      <c r="BY1345" s="2"/>
      <c r="BZ1345" s="2"/>
      <c r="CA1345" s="2"/>
      <c r="CB1345" s="2"/>
      <c r="CC1345" s="2"/>
    </row>
    <row r="1346" spans="2:81" x14ac:dyDescent="0.2">
      <c r="B1346" s="6">
        <v>45868</v>
      </c>
      <c r="C1346" s="7">
        <v>45868.703923611101</v>
      </c>
      <c r="D1346" s="3" t="s">
        <v>9</v>
      </c>
      <c r="E1346" s="1">
        <v>69</v>
      </c>
      <c r="F1346" s="3">
        <v>18.22</v>
      </c>
      <c r="G1346" s="3" t="s">
        <v>10</v>
      </c>
      <c r="H1346" s="8" t="s">
        <v>11</v>
      </c>
      <c r="I1346" s="3" t="s">
        <v>1331</v>
      </c>
      <c r="J1346" s="10"/>
      <c r="K1346" s="11"/>
      <c r="N1346" s="1"/>
      <c r="O1346" s="1"/>
      <c r="P1346" s="1"/>
      <c r="Q1346" s="1"/>
      <c r="R1346" s="1"/>
      <c r="S1346" s="1"/>
      <c r="T1346" s="1"/>
      <c r="U1346" s="1"/>
      <c r="V1346" s="1"/>
      <c r="W1346" s="6"/>
      <c r="X1346" s="12"/>
      <c r="Y1346" s="1"/>
      <c r="Z1346" s="1"/>
      <c r="AA1346" s="1"/>
      <c r="AB1346" s="1"/>
      <c r="AC1346" s="1"/>
      <c r="AD1346" s="1"/>
      <c r="AE1346" s="1"/>
      <c r="AF1346" s="1"/>
      <c r="AG1346" s="1"/>
      <c r="AH1346" s="1"/>
      <c r="AI1346" s="1"/>
      <c r="AJ1346" s="1"/>
      <c r="AK1346" s="1"/>
      <c r="AL1346" s="2"/>
      <c r="AM1346" s="2"/>
      <c r="AN1346" s="2"/>
      <c r="AO1346" s="2"/>
      <c r="AP1346" s="2"/>
      <c r="AQ1346" s="2"/>
      <c r="AR1346" s="2"/>
      <c r="AS1346" s="2"/>
      <c r="AT1346" s="2"/>
      <c r="AU1346" s="9"/>
      <c r="AV1346" s="7"/>
      <c r="AW1346" s="2"/>
      <c r="AX1346" s="2"/>
      <c r="AY1346" s="2"/>
      <c r="AZ1346" s="2"/>
      <c r="BA1346" s="2"/>
      <c r="BB1346" s="2"/>
      <c r="BC1346" s="2"/>
      <c r="BD1346" s="2"/>
      <c r="BE1346" s="2"/>
      <c r="BF1346" s="2"/>
      <c r="BG1346" s="2"/>
      <c r="BH1346" s="2"/>
      <c r="BI1346" s="2"/>
      <c r="BJ1346" s="2"/>
      <c r="BK1346" s="2"/>
      <c r="BL1346" s="2"/>
      <c r="BM1346" s="2"/>
      <c r="BN1346" s="2"/>
      <c r="BO1346" s="2"/>
      <c r="BP1346" s="2"/>
      <c r="BQ1346" s="2"/>
      <c r="BR1346" s="2"/>
      <c r="BS1346" s="9"/>
      <c r="BT1346" s="7"/>
      <c r="BU1346" s="2"/>
      <c r="BV1346" s="2"/>
      <c r="BW1346" s="2"/>
      <c r="BX1346" s="2"/>
      <c r="BY1346" s="2"/>
      <c r="BZ1346" s="2"/>
      <c r="CA1346" s="2"/>
      <c r="CB1346" s="2"/>
      <c r="CC1346" s="2"/>
    </row>
    <row r="1347" spans="2:81" x14ac:dyDescent="0.2">
      <c r="B1347" s="6">
        <v>45868</v>
      </c>
      <c r="C1347" s="7">
        <v>45868.704074074099</v>
      </c>
      <c r="D1347" s="3" t="s">
        <v>9</v>
      </c>
      <c r="E1347" s="1">
        <v>27</v>
      </c>
      <c r="F1347" s="3">
        <v>18.2</v>
      </c>
      <c r="G1347" s="3" t="s">
        <v>10</v>
      </c>
      <c r="H1347" s="8" t="s">
        <v>11</v>
      </c>
      <c r="I1347" s="3" t="s">
        <v>1332</v>
      </c>
      <c r="J1347" s="10"/>
      <c r="K1347" s="11"/>
      <c r="N1347" s="1"/>
      <c r="O1347" s="1"/>
      <c r="P1347" s="1"/>
      <c r="Q1347" s="1"/>
      <c r="R1347" s="1"/>
      <c r="S1347" s="1"/>
      <c r="T1347" s="1"/>
      <c r="U1347" s="1"/>
      <c r="V1347" s="1"/>
      <c r="W1347" s="6"/>
      <c r="X1347" s="12"/>
      <c r="Y1347" s="1"/>
      <c r="Z1347" s="1"/>
      <c r="AA1347" s="1"/>
      <c r="AB1347" s="1"/>
      <c r="AC1347" s="1"/>
      <c r="AD1347" s="1"/>
      <c r="AE1347" s="1"/>
      <c r="AF1347" s="1"/>
      <c r="AG1347" s="1"/>
      <c r="AH1347" s="1"/>
      <c r="AI1347" s="1"/>
      <c r="AJ1347" s="1"/>
      <c r="AK1347" s="1"/>
      <c r="AL1347" s="2"/>
      <c r="AM1347" s="2"/>
      <c r="AN1347" s="2"/>
      <c r="AO1347" s="2"/>
      <c r="AP1347" s="2"/>
      <c r="AQ1347" s="2"/>
      <c r="AR1347" s="2"/>
      <c r="AS1347" s="2"/>
      <c r="AT1347" s="2"/>
      <c r="AU1347" s="9"/>
      <c r="AV1347" s="7"/>
      <c r="AW1347" s="2"/>
      <c r="AX1347" s="2"/>
      <c r="AY1347" s="2"/>
      <c r="AZ1347" s="2"/>
      <c r="BA1347" s="2"/>
      <c r="BB1347" s="2"/>
      <c r="BC1347" s="2"/>
      <c r="BD1347" s="2"/>
      <c r="BE1347" s="2"/>
      <c r="BF1347" s="2"/>
      <c r="BG1347" s="2"/>
      <c r="BH1347" s="2"/>
      <c r="BI1347" s="2"/>
      <c r="BJ1347" s="2"/>
      <c r="BK1347" s="2"/>
      <c r="BL1347" s="2"/>
      <c r="BM1347" s="2"/>
      <c r="BN1347" s="2"/>
      <c r="BO1347" s="2"/>
      <c r="BP1347" s="2"/>
      <c r="BQ1347" s="2"/>
      <c r="BR1347" s="2"/>
      <c r="BS1347" s="9"/>
      <c r="BT1347" s="7"/>
      <c r="BU1347" s="2"/>
      <c r="BV1347" s="2"/>
      <c r="BW1347" s="2"/>
      <c r="BX1347" s="2"/>
      <c r="BY1347" s="2"/>
      <c r="BZ1347" s="2"/>
      <c r="CA1347" s="2"/>
      <c r="CB1347" s="2"/>
      <c r="CC1347" s="2"/>
    </row>
    <row r="1348" spans="2:81" x14ac:dyDescent="0.2">
      <c r="B1348" s="6">
        <v>45868</v>
      </c>
      <c r="C1348" s="7">
        <v>45868.704976851899</v>
      </c>
      <c r="D1348" s="3" t="s">
        <v>9</v>
      </c>
      <c r="E1348" s="1">
        <v>27</v>
      </c>
      <c r="F1348" s="3">
        <v>18.18</v>
      </c>
      <c r="G1348" s="3" t="s">
        <v>10</v>
      </c>
      <c r="H1348" s="8" t="s">
        <v>11</v>
      </c>
      <c r="I1348" s="3" t="s">
        <v>1333</v>
      </c>
      <c r="J1348" s="10"/>
      <c r="K1348" s="11"/>
      <c r="N1348" s="1"/>
      <c r="O1348" s="1"/>
      <c r="P1348" s="1"/>
      <c r="Q1348" s="1"/>
      <c r="R1348" s="1"/>
      <c r="S1348" s="1"/>
      <c r="T1348" s="1"/>
      <c r="U1348" s="1"/>
      <c r="V1348" s="1"/>
      <c r="W1348" s="6"/>
      <c r="X1348" s="12"/>
      <c r="Y1348" s="1"/>
      <c r="Z1348" s="1"/>
      <c r="AA1348" s="1"/>
      <c r="AB1348" s="1"/>
      <c r="AC1348" s="1"/>
      <c r="AD1348" s="1"/>
      <c r="AE1348" s="1"/>
      <c r="AF1348" s="1"/>
      <c r="AG1348" s="1"/>
      <c r="AH1348" s="1"/>
      <c r="AI1348" s="1"/>
      <c r="AJ1348" s="1"/>
      <c r="AK1348" s="1"/>
      <c r="AL1348" s="2"/>
      <c r="AM1348" s="2"/>
      <c r="AN1348" s="2"/>
      <c r="AO1348" s="2"/>
      <c r="AP1348" s="2"/>
      <c r="AQ1348" s="2"/>
      <c r="AR1348" s="2"/>
      <c r="AS1348" s="2"/>
      <c r="AT1348" s="2"/>
      <c r="AU1348" s="9"/>
      <c r="AV1348" s="7"/>
      <c r="AW1348" s="2"/>
      <c r="AX1348" s="2"/>
      <c r="AY1348" s="2"/>
      <c r="AZ1348" s="2"/>
      <c r="BA1348" s="2"/>
      <c r="BB1348" s="2"/>
      <c r="BC1348" s="2"/>
      <c r="BD1348" s="2"/>
      <c r="BE1348" s="2"/>
      <c r="BF1348" s="2"/>
      <c r="BG1348" s="2"/>
      <c r="BH1348" s="2"/>
      <c r="BI1348" s="2"/>
      <c r="BJ1348" s="2"/>
      <c r="BK1348" s="2"/>
      <c r="BL1348" s="2"/>
      <c r="BM1348" s="2"/>
      <c r="BN1348" s="2"/>
      <c r="BO1348" s="2"/>
      <c r="BP1348" s="2"/>
      <c r="BQ1348" s="2"/>
      <c r="BR1348" s="2"/>
      <c r="BS1348" s="9"/>
      <c r="BT1348" s="7"/>
      <c r="BU1348" s="2"/>
      <c r="BV1348" s="2"/>
      <c r="BW1348" s="2"/>
      <c r="BX1348" s="2"/>
      <c r="BY1348" s="2"/>
      <c r="BZ1348" s="2"/>
      <c r="CA1348" s="2"/>
      <c r="CB1348" s="2"/>
      <c r="CC1348" s="2"/>
    </row>
    <row r="1349" spans="2:81" x14ac:dyDescent="0.2">
      <c r="B1349" s="6">
        <v>45868</v>
      </c>
      <c r="C1349" s="7">
        <v>45868.705729166701</v>
      </c>
      <c r="D1349" s="3" t="s">
        <v>9</v>
      </c>
      <c r="E1349" s="1">
        <v>159</v>
      </c>
      <c r="F1349" s="3">
        <v>18.18</v>
      </c>
      <c r="G1349" s="3" t="s">
        <v>10</v>
      </c>
      <c r="H1349" s="8" t="s">
        <v>11</v>
      </c>
      <c r="I1349" s="3" t="s">
        <v>1334</v>
      </c>
      <c r="J1349" s="10"/>
      <c r="K1349" s="11"/>
      <c r="N1349" s="1"/>
      <c r="O1349" s="1"/>
      <c r="P1349" s="1"/>
      <c r="Q1349" s="1"/>
      <c r="R1349" s="1"/>
      <c r="S1349" s="1"/>
      <c r="T1349" s="1"/>
      <c r="U1349" s="1"/>
      <c r="V1349" s="1"/>
      <c r="W1349" s="6"/>
      <c r="X1349" s="12"/>
      <c r="Y1349" s="1"/>
      <c r="Z1349" s="1"/>
      <c r="AA1349" s="1"/>
      <c r="AB1349" s="1"/>
      <c r="AC1349" s="1"/>
      <c r="AD1349" s="1"/>
      <c r="AE1349" s="1"/>
      <c r="AF1349" s="1"/>
      <c r="AG1349" s="1"/>
      <c r="AH1349" s="1"/>
      <c r="AI1349" s="1"/>
      <c r="AJ1349" s="1"/>
      <c r="AK1349" s="1"/>
      <c r="AL1349" s="2"/>
      <c r="AM1349" s="2"/>
      <c r="AN1349" s="2"/>
      <c r="AO1349" s="2"/>
      <c r="AP1349" s="2"/>
      <c r="AQ1349" s="2"/>
      <c r="AR1349" s="2"/>
      <c r="AS1349" s="2"/>
      <c r="AT1349" s="2"/>
      <c r="AU1349" s="9"/>
      <c r="AV1349" s="7"/>
      <c r="AW1349" s="2"/>
      <c r="AX1349" s="2"/>
      <c r="AY1349" s="2"/>
      <c r="AZ1349" s="2"/>
      <c r="BA1349" s="2"/>
      <c r="BB1349" s="2"/>
      <c r="BC1349" s="2"/>
      <c r="BD1349" s="2"/>
      <c r="BE1349" s="2"/>
      <c r="BF1349" s="2"/>
      <c r="BG1349" s="2"/>
      <c r="BH1349" s="2"/>
      <c r="BI1349" s="2"/>
      <c r="BJ1349" s="2"/>
      <c r="BK1349" s="2"/>
      <c r="BL1349" s="2"/>
      <c r="BM1349" s="2"/>
      <c r="BN1349" s="2"/>
      <c r="BO1349" s="2"/>
      <c r="BP1349" s="2"/>
      <c r="BQ1349" s="2"/>
      <c r="BR1349" s="2"/>
      <c r="BS1349" s="9"/>
      <c r="BT1349" s="7"/>
      <c r="BU1349" s="2"/>
      <c r="BV1349" s="2"/>
      <c r="BW1349" s="2"/>
      <c r="BX1349" s="2"/>
      <c r="BY1349" s="2"/>
      <c r="BZ1349" s="2"/>
      <c r="CA1349" s="2"/>
      <c r="CB1349" s="2"/>
      <c r="CC1349" s="2"/>
    </row>
    <row r="1350" spans="2:81" x14ac:dyDescent="0.2">
      <c r="B1350" s="6">
        <v>45868</v>
      </c>
      <c r="C1350" s="7">
        <v>45868.705798611103</v>
      </c>
      <c r="D1350" s="3" t="s">
        <v>9</v>
      </c>
      <c r="E1350" s="1">
        <v>8</v>
      </c>
      <c r="F1350" s="3">
        <v>18.18</v>
      </c>
      <c r="G1350" s="3" t="s">
        <v>10</v>
      </c>
      <c r="H1350" s="8" t="s">
        <v>11</v>
      </c>
      <c r="I1350" s="3" t="s">
        <v>1335</v>
      </c>
      <c r="J1350" s="10"/>
      <c r="K1350" s="11"/>
      <c r="N1350" s="1"/>
      <c r="O1350" s="1"/>
      <c r="P1350" s="1"/>
      <c r="Q1350" s="1"/>
      <c r="R1350" s="1"/>
      <c r="S1350" s="1"/>
      <c r="T1350" s="1"/>
      <c r="U1350" s="1"/>
      <c r="V1350" s="1"/>
      <c r="W1350" s="6"/>
      <c r="X1350" s="12"/>
      <c r="Y1350" s="1"/>
      <c r="Z1350" s="1"/>
      <c r="AA1350" s="1"/>
      <c r="AB1350" s="1"/>
      <c r="AC1350" s="1"/>
      <c r="AD1350" s="1"/>
      <c r="AE1350" s="1"/>
      <c r="AF1350" s="1"/>
      <c r="AG1350" s="1"/>
      <c r="AH1350" s="1"/>
      <c r="AI1350" s="1"/>
      <c r="AJ1350" s="1"/>
      <c r="AK1350" s="1"/>
      <c r="AL1350" s="2"/>
      <c r="AM1350" s="2"/>
      <c r="AN1350" s="2"/>
      <c r="AO1350" s="2"/>
      <c r="AP1350" s="2"/>
      <c r="AQ1350" s="2"/>
      <c r="AR1350" s="2"/>
      <c r="AS1350" s="2"/>
      <c r="AT1350" s="2"/>
      <c r="AU1350" s="9"/>
      <c r="AV1350" s="7"/>
      <c r="AW1350" s="2"/>
      <c r="AX1350" s="2"/>
      <c r="AY1350" s="2"/>
      <c r="AZ1350" s="2"/>
      <c r="BA1350" s="2"/>
      <c r="BB1350" s="2"/>
      <c r="BC1350" s="2"/>
      <c r="BD1350" s="2"/>
      <c r="BE1350" s="2"/>
      <c r="BF1350" s="2"/>
      <c r="BG1350" s="2"/>
      <c r="BH1350" s="2"/>
      <c r="BI1350" s="2"/>
      <c r="BJ1350" s="2"/>
      <c r="BK1350" s="2"/>
      <c r="BL1350" s="2"/>
      <c r="BM1350" s="2"/>
      <c r="BN1350" s="2"/>
      <c r="BO1350" s="2"/>
      <c r="BP1350" s="2"/>
      <c r="BQ1350" s="2"/>
      <c r="BR1350" s="2"/>
      <c r="BS1350" s="9"/>
      <c r="BT1350" s="7"/>
      <c r="BU1350" s="2"/>
      <c r="BV1350" s="2"/>
      <c r="BW1350" s="2"/>
      <c r="BX1350" s="2"/>
      <c r="BY1350" s="2"/>
      <c r="BZ1350" s="2"/>
      <c r="CA1350" s="2"/>
      <c r="CB1350" s="2"/>
      <c r="CC1350" s="2"/>
    </row>
    <row r="1351" spans="2:81" x14ac:dyDescent="0.2">
      <c r="B1351" s="6">
        <v>45868</v>
      </c>
      <c r="C1351" s="7">
        <v>45868.706550925897</v>
      </c>
      <c r="D1351" s="3" t="s">
        <v>9</v>
      </c>
      <c r="E1351" s="1">
        <v>55</v>
      </c>
      <c r="F1351" s="3">
        <v>18.16</v>
      </c>
      <c r="G1351" s="3" t="s">
        <v>10</v>
      </c>
      <c r="H1351" s="8" t="s">
        <v>11</v>
      </c>
      <c r="I1351" s="3" t="s">
        <v>1336</v>
      </c>
      <c r="J1351" s="10"/>
      <c r="K1351" s="11"/>
      <c r="N1351" s="1"/>
      <c r="O1351" s="1"/>
      <c r="P1351" s="1"/>
      <c r="Q1351" s="1"/>
      <c r="R1351" s="1"/>
      <c r="S1351" s="1"/>
      <c r="T1351" s="1"/>
      <c r="U1351" s="1"/>
      <c r="V1351" s="1"/>
      <c r="W1351" s="6"/>
      <c r="X1351" s="12"/>
      <c r="Y1351" s="1"/>
      <c r="Z1351" s="1"/>
      <c r="AA1351" s="1"/>
      <c r="AB1351" s="1"/>
      <c r="AC1351" s="1"/>
      <c r="AD1351" s="1"/>
      <c r="AE1351" s="1"/>
      <c r="AF1351" s="1"/>
      <c r="AG1351" s="1"/>
      <c r="AH1351" s="1"/>
      <c r="AI1351" s="1"/>
      <c r="AJ1351" s="1"/>
      <c r="AK1351" s="1"/>
      <c r="AL1351" s="2"/>
      <c r="AM1351" s="2"/>
      <c r="AN1351" s="2"/>
      <c r="AO1351" s="2"/>
      <c r="AP1351" s="2"/>
      <c r="AQ1351" s="2"/>
      <c r="AR1351" s="2"/>
      <c r="AS1351" s="2"/>
      <c r="AT1351" s="2"/>
      <c r="AU1351" s="9"/>
      <c r="AV1351" s="7"/>
      <c r="AW1351" s="2"/>
      <c r="AX1351" s="2"/>
      <c r="AY1351" s="2"/>
      <c r="AZ1351" s="2"/>
      <c r="BA1351" s="2"/>
      <c r="BB1351" s="2"/>
      <c r="BC1351" s="2"/>
      <c r="BD1351" s="2"/>
      <c r="BE1351" s="2"/>
      <c r="BF1351" s="2"/>
      <c r="BG1351" s="2"/>
      <c r="BH1351" s="2"/>
      <c r="BI1351" s="2"/>
      <c r="BJ1351" s="2"/>
      <c r="BK1351" s="2"/>
      <c r="BL1351" s="2"/>
      <c r="BM1351" s="2"/>
      <c r="BN1351" s="2"/>
      <c r="BO1351" s="2"/>
      <c r="BP1351" s="2"/>
      <c r="BQ1351" s="2"/>
      <c r="BR1351" s="2"/>
      <c r="BS1351" s="9"/>
      <c r="BT1351" s="7"/>
      <c r="BU1351" s="2"/>
      <c r="BV1351" s="2"/>
      <c r="BW1351" s="2"/>
      <c r="BX1351" s="2"/>
      <c r="BY1351" s="2"/>
      <c r="BZ1351" s="2"/>
      <c r="CA1351" s="2"/>
      <c r="CB1351" s="2"/>
      <c r="CC1351" s="2"/>
    </row>
    <row r="1352" spans="2:81" x14ac:dyDescent="0.2">
      <c r="B1352" s="6">
        <v>45868</v>
      </c>
      <c r="C1352" s="7">
        <v>45868.711284722202</v>
      </c>
      <c r="D1352" s="3" t="s">
        <v>9</v>
      </c>
      <c r="E1352" s="1">
        <v>419</v>
      </c>
      <c r="F1352" s="3">
        <v>18.18</v>
      </c>
      <c r="G1352" s="3" t="s">
        <v>10</v>
      </c>
      <c r="H1352" s="8" t="s">
        <v>11</v>
      </c>
      <c r="I1352" s="3" t="s">
        <v>1337</v>
      </c>
      <c r="J1352" s="10"/>
      <c r="K1352" s="11"/>
      <c r="N1352" s="1"/>
      <c r="O1352" s="1"/>
      <c r="P1352" s="1"/>
      <c r="Q1352" s="1"/>
      <c r="R1352" s="1"/>
      <c r="S1352" s="1"/>
      <c r="T1352" s="1"/>
      <c r="U1352" s="1"/>
      <c r="V1352" s="1"/>
      <c r="W1352" s="6"/>
      <c r="X1352" s="12"/>
      <c r="Y1352" s="1"/>
      <c r="Z1352" s="1"/>
      <c r="AA1352" s="1"/>
      <c r="AB1352" s="1"/>
      <c r="AC1352" s="1"/>
      <c r="AD1352" s="1"/>
      <c r="AE1352" s="1"/>
      <c r="AF1352" s="1"/>
      <c r="AG1352" s="1"/>
      <c r="AH1352" s="1"/>
      <c r="AI1352" s="1"/>
      <c r="AJ1352" s="1"/>
      <c r="AK1352" s="1"/>
      <c r="AL1352" s="2"/>
      <c r="AM1352" s="2"/>
      <c r="AN1352" s="2"/>
      <c r="AO1352" s="2"/>
      <c r="AP1352" s="2"/>
      <c r="AQ1352" s="2"/>
      <c r="AR1352" s="2"/>
      <c r="AS1352" s="2"/>
      <c r="AT1352" s="2"/>
      <c r="AU1352" s="9"/>
      <c r="AV1352" s="7"/>
      <c r="AW1352" s="2"/>
      <c r="AX1352" s="2"/>
      <c r="AY1352" s="2"/>
      <c r="AZ1352" s="2"/>
      <c r="BA1352" s="2"/>
      <c r="BB1352" s="2"/>
      <c r="BC1352" s="2"/>
      <c r="BD1352" s="2"/>
      <c r="BE1352" s="2"/>
      <c r="BF1352" s="2"/>
      <c r="BG1352" s="2"/>
      <c r="BH1352" s="2"/>
      <c r="BI1352" s="2"/>
      <c r="BJ1352" s="2"/>
      <c r="BK1352" s="2"/>
      <c r="BL1352" s="2"/>
      <c r="BM1352" s="2"/>
      <c r="BN1352" s="2"/>
      <c r="BO1352" s="2"/>
      <c r="BP1352" s="2"/>
      <c r="BQ1352" s="2"/>
      <c r="BR1352" s="2"/>
      <c r="BS1352" s="9"/>
      <c r="BT1352" s="7"/>
      <c r="BU1352" s="2"/>
      <c r="BV1352" s="2"/>
      <c r="BW1352" s="2"/>
      <c r="BX1352" s="2"/>
      <c r="BY1352" s="2"/>
      <c r="BZ1352" s="2"/>
      <c r="CA1352" s="2"/>
      <c r="CB1352" s="2"/>
      <c r="CC1352" s="2"/>
    </row>
    <row r="1353" spans="2:81" x14ac:dyDescent="0.2">
      <c r="B1353" s="6">
        <v>45868</v>
      </c>
      <c r="C1353" s="7">
        <v>45868.711319444403</v>
      </c>
      <c r="D1353" s="3" t="s">
        <v>9</v>
      </c>
      <c r="E1353" s="1">
        <v>81</v>
      </c>
      <c r="F1353" s="3">
        <v>18.16</v>
      </c>
      <c r="G1353" s="3" t="s">
        <v>10</v>
      </c>
      <c r="H1353" s="8" t="s">
        <v>11</v>
      </c>
      <c r="I1353" s="3" t="s">
        <v>1338</v>
      </c>
      <c r="J1353" s="10"/>
      <c r="K1353" s="11"/>
      <c r="N1353" s="1"/>
      <c r="O1353" s="1"/>
      <c r="P1353" s="1"/>
      <c r="Q1353" s="1"/>
      <c r="R1353" s="1"/>
      <c r="S1353" s="1"/>
      <c r="T1353" s="1"/>
      <c r="U1353" s="1"/>
      <c r="V1353" s="1"/>
      <c r="W1353" s="6"/>
      <c r="X1353" s="12"/>
      <c r="Y1353" s="1"/>
      <c r="Z1353" s="1"/>
      <c r="AA1353" s="1"/>
      <c r="AB1353" s="1"/>
      <c r="AC1353" s="1"/>
      <c r="AD1353" s="1"/>
      <c r="AE1353" s="1"/>
      <c r="AF1353" s="1"/>
      <c r="AG1353" s="1"/>
      <c r="AH1353" s="1"/>
      <c r="AI1353" s="1"/>
      <c r="AJ1353" s="1"/>
      <c r="AK1353" s="1"/>
      <c r="AL1353" s="2"/>
      <c r="AM1353" s="2"/>
      <c r="AN1353" s="2"/>
      <c r="AO1353" s="2"/>
      <c r="AP1353" s="2"/>
      <c r="AQ1353" s="2"/>
      <c r="AR1353" s="2"/>
      <c r="AS1353" s="2"/>
      <c r="AT1353" s="2"/>
      <c r="AU1353" s="9"/>
      <c r="AV1353" s="7"/>
      <c r="AW1353" s="2"/>
      <c r="AX1353" s="2"/>
      <c r="AY1353" s="2"/>
      <c r="AZ1353" s="2"/>
      <c r="BA1353" s="2"/>
      <c r="BB1353" s="2"/>
      <c r="BC1353" s="2"/>
      <c r="BD1353" s="2"/>
      <c r="BE1353" s="2"/>
      <c r="BF1353" s="2"/>
      <c r="BG1353" s="2"/>
      <c r="BH1353" s="2"/>
      <c r="BI1353" s="2"/>
      <c r="BJ1353" s="2"/>
      <c r="BK1353" s="2"/>
      <c r="BL1353" s="2"/>
      <c r="BM1353" s="2"/>
      <c r="BN1353" s="2"/>
      <c r="BO1353" s="2"/>
      <c r="BP1353" s="2"/>
      <c r="BQ1353" s="2"/>
      <c r="BR1353" s="2"/>
      <c r="BS1353" s="9"/>
      <c r="BT1353" s="7"/>
      <c r="BU1353" s="2"/>
      <c r="BV1353" s="2"/>
      <c r="BW1353" s="2"/>
      <c r="BX1353" s="2"/>
      <c r="BY1353" s="2"/>
      <c r="BZ1353" s="2"/>
      <c r="CA1353" s="2"/>
      <c r="CB1353" s="2"/>
      <c r="CC1353" s="2"/>
    </row>
    <row r="1354" spans="2:81" x14ac:dyDescent="0.2">
      <c r="B1354" s="6">
        <v>45868</v>
      </c>
      <c r="C1354" s="7">
        <v>45868.715254629598</v>
      </c>
      <c r="D1354" s="3" t="s">
        <v>9</v>
      </c>
      <c r="E1354" s="1">
        <v>162</v>
      </c>
      <c r="F1354" s="3">
        <v>18.16</v>
      </c>
      <c r="G1354" s="3" t="s">
        <v>10</v>
      </c>
      <c r="H1354" s="8" t="s">
        <v>11</v>
      </c>
      <c r="I1354" s="3" t="s">
        <v>1339</v>
      </c>
      <c r="J1354" s="10"/>
      <c r="K1354" s="11"/>
      <c r="N1354" s="1"/>
      <c r="O1354" s="1"/>
      <c r="P1354" s="1"/>
      <c r="Q1354" s="1"/>
      <c r="R1354" s="1"/>
      <c r="S1354" s="1"/>
      <c r="T1354" s="1"/>
      <c r="U1354" s="1"/>
      <c r="V1354" s="1"/>
      <c r="W1354" s="6"/>
      <c r="X1354" s="12"/>
      <c r="Y1354" s="1"/>
      <c r="Z1354" s="1"/>
      <c r="AA1354" s="1"/>
      <c r="AB1354" s="1"/>
      <c r="AC1354" s="1"/>
      <c r="AD1354" s="1"/>
      <c r="AE1354" s="1"/>
      <c r="AF1354" s="1"/>
      <c r="AG1354" s="1"/>
      <c r="AH1354" s="1"/>
      <c r="AI1354" s="1"/>
      <c r="AJ1354" s="1"/>
      <c r="AK1354" s="1"/>
      <c r="AL1354" s="2"/>
      <c r="AM1354" s="2"/>
      <c r="AN1354" s="2"/>
      <c r="AO1354" s="2"/>
      <c r="AP1354" s="2"/>
      <c r="AQ1354" s="2"/>
      <c r="AR1354" s="2"/>
      <c r="AS1354" s="2"/>
      <c r="AT1354" s="2"/>
      <c r="AU1354" s="9"/>
      <c r="AV1354" s="7"/>
      <c r="AW1354" s="2"/>
      <c r="AX1354" s="2"/>
      <c r="AY1354" s="2"/>
      <c r="AZ1354" s="2"/>
      <c r="BA1354" s="2"/>
      <c r="BB1354" s="2"/>
      <c r="BC1354" s="2"/>
      <c r="BD1354" s="2"/>
      <c r="BE1354" s="2"/>
      <c r="BF1354" s="2"/>
      <c r="BG1354" s="2"/>
      <c r="BH1354" s="2"/>
      <c r="BI1354" s="2"/>
      <c r="BJ1354" s="2"/>
      <c r="BK1354" s="2"/>
      <c r="BL1354" s="2"/>
      <c r="BM1354" s="2"/>
      <c r="BN1354" s="2"/>
      <c r="BO1354" s="2"/>
      <c r="BP1354" s="2"/>
      <c r="BQ1354" s="2"/>
      <c r="BR1354" s="2"/>
      <c r="BS1354" s="9"/>
      <c r="BT1354" s="7"/>
      <c r="BU1354" s="2"/>
      <c r="BV1354" s="2"/>
      <c r="BW1354" s="2"/>
      <c r="BX1354" s="2"/>
      <c r="BY1354" s="2"/>
      <c r="BZ1354" s="2"/>
      <c r="CA1354" s="2"/>
      <c r="CB1354" s="2"/>
      <c r="CC1354" s="2"/>
    </row>
    <row r="1355" spans="2:81" x14ac:dyDescent="0.2">
      <c r="B1355" s="6">
        <v>45868</v>
      </c>
      <c r="C1355" s="7">
        <v>45868.7160069444</v>
      </c>
      <c r="D1355" s="3" t="s">
        <v>9</v>
      </c>
      <c r="E1355" s="1">
        <v>400</v>
      </c>
      <c r="F1355" s="3">
        <v>18.16</v>
      </c>
      <c r="G1355" s="3" t="s">
        <v>10</v>
      </c>
      <c r="H1355" s="8" t="s">
        <v>11</v>
      </c>
      <c r="I1355" s="3" t="s">
        <v>1340</v>
      </c>
      <c r="J1355" s="10"/>
      <c r="K1355" s="11"/>
      <c r="N1355" s="1"/>
      <c r="O1355" s="1"/>
      <c r="P1355" s="1"/>
      <c r="Q1355" s="1"/>
      <c r="R1355" s="1"/>
      <c r="S1355" s="1"/>
      <c r="T1355" s="1"/>
      <c r="U1355" s="1"/>
      <c r="V1355" s="1"/>
      <c r="W1355" s="6"/>
      <c r="X1355" s="12"/>
      <c r="Y1355" s="1"/>
      <c r="Z1355" s="1"/>
      <c r="AA1355" s="1"/>
      <c r="AB1355" s="1"/>
      <c r="AC1355" s="1"/>
      <c r="AD1355" s="1"/>
      <c r="AE1355" s="1"/>
      <c r="AF1355" s="1"/>
      <c r="AG1355" s="1"/>
      <c r="AH1355" s="1"/>
      <c r="AI1355" s="1"/>
      <c r="AJ1355" s="1"/>
      <c r="AK1355" s="1"/>
      <c r="AL1355" s="2"/>
      <c r="AM1355" s="2"/>
      <c r="AN1355" s="2"/>
      <c r="AO1355" s="2"/>
      <c r="AP1355" s="2"/>
      <c r="AQ1355" s="2"/>
      <c r="AR1355" s="2"/>
      <c r="AS1355" s="2"/>
      <c r="AT1355" s="2"/>
      <c r="AU1355" s="9"/>
      <c r="AV1355" s="7"/>
      <c r="AW1355" s="2"/>
      <c r="AX1355" s="2"/>
      <c r="AY1355" s="2"/>
      <c r="AZ1355" s="2"/>
      <c r="BA1355" s="2"/>
      <c r="BB1355" s="2"/>
      <c r="BC1355" s="2"/>
      <c r="BD1355" s="2"/>
      <c r="BE1355" s="2"/>
      <c r="BF1355" s="2"/>
      <c r="BG1355" s="2"/>
      <c r="BH1355" s="2"/>
      <c r="BI1355" s="2"/>
      <c r="BJ1355" s="2"/>
      <c r="BK1355" s="2"/>
      <c r="BL1355" s="2"/>
      <c r="BM1355" s="2"/>
      <c r="BN1355" s="2"/>
      <c r="BO1355" s="2"/>
      <c r="BP1355" s="2"/>
      <c r="BQ1355" s="2"/>
      <c r="BR1355" s="2"/>
      <c r="BS1355" s="9"/>
      <c r="BT1355" s="7"/>
      <c r="BU1355" s="2"/>
      <c r="BV1355" s="2"/>
      <c r="BW1355" s="2"/>
      <c r="BX1355" s="2"/>
      <c r="BY1355" s="2"/>
      <c r="BZ1355" s="2"/>
      <c r="CA1355" s="2"/>
      <c r="CB1355" s="2"/>
      <c r="CC1355" s="2"/>
    </row>
    <row r="1356" spans="2:81" x14ac:dyDescent="0.2">
      <c r="B1356" s="6">
        <v>45868</v>
      </c>
      <c r="C1356" s="7">
        <v>45868.717094907399</v>
      </c>
      <c r="D1356" s="3" t="s">
        <v>9</v>
      </c>
      <c r="E1356" s="1">
        <v>201</v>
      </c>
      <c r="F1356" s="3">
        <v>18.16</v>
      </c>
      <c r="G1356" s="3" t="s">
        <v>10</v>
      </c>
      <c r="H1356" s="8" t="s">
        <v>11</v>
      </c>
      <c r="I1356" s="3" t="s">
        <v>1341</v>
      </c>
      <c r="J1356" s="10"/>
      <c r="K1356" s="11"/>
      <c r="N1356" s="1"/>
      <c r="O1356" s="1"/>
      <c r="P1356" s="1"/>
      <c r="Q1356" s="1"/>
      <c r="R1356" s="1"/>
      <c r="S1356" s="1"/>
      <c r="T1356" s="1"/>
      <c r="U1356" s="1"/>
      <c r="V1356" s="1"/>
      <c r="W1356" s="6"/>
      <c r="X1356" s="12"/>
      <c r="Y1356" s="1"/>
      <c r="Z1356" s="1"/>
      <c r="AA1356" s="1"/>
      <c r="AB1356" s="1"/>
      <c r="AC1356" s="1"/>
      <c r="AD1356" s="1"/>
      <c r="AE1356" s="1"/>
      <c r="AF1356" s="1"/>
      <c r="AG1356" s="1"/>
      <c r="AH1356" s="1"/>
      <c r="AI1356" s="1"/>
      <c r="AJ1356" s="1"/>
      <c r="AK1356" s="1"/>
      <c r="AL1356" s="2"/>
      <c r="AM1356" s="2"/>
      <c r="AN1356" s="2"/>
      <c r="AO1356" s="2"/>
      <c r="AP1356" s="2"/>
      <c r="AQ1356" s="2"/>
      <c r="AR1356" s="2"/>
      <c r="AS1356" s="2"/>
      <c r="AT1356" s="2"/>
      <c r="AU1356" s="9"/>
      <c r="AV1356" s="7"/>
      <c r="AW1356" s="2"/>
      <c r="AX1356" s="2"/>
      <c r="AY1356" s="2"/>
      <c r="AZ1356" s="2"/>
      <c r="BA1356" s="2"/>
      <c r="BB1356" s="2"/>
      <c r="BC1356" s="2"/>
      <c r="BD1356" s="2"/>
      <c r="BE1356" s="2"/>
      <c r="BF1356" s="2"/>
      <c r="BG1356" s="2"/>
      <c r="BH1356" s="2"/>
      <c r="BI1356" s="2"/>
      <c r="BJ1356" s="2"/>
      <c r="BK1356" s="2"/>
      <c r="BL1356" s="2"/>
      <c r="BM1356" s="2"/>
      <c r="BN1356" s="2"/>
      <c r="BO1356" s="2"/>
      <c r="BP1356" s="2"/>
      <c r="BQ1356" s="2"/>
      <c r="BR1356" s="2"/>
      <c r="BS1356" s="9"/>
      <c r="BT1356" s="7"/>
      <c r="BU1356" s="2"/>
      <c r="BV1356" s="2"/>
      <c r="BW1356" s="2"/>
      <c r="BX1356" s="2"/>
      <c r="BY1356" s="2"/>
      <c r="BZ1356" s="2"/>
      <c r="CA1356" s="2"/>
      <c r="CB1356" s="2"/>
      <c r="CC1356" s="2"/>
    </row>
    <row r="1357" spans="2:81" x14ac:dyDescent="0.2">
      <c r="B1357" s="6">
        <v>45868</v>
      </c>
      <c r="C1357" s="7">
        <v>45868.717094907399</v>
      </c>
      <c r="D1357" s="3" t="s">
        <v>9</v>
      </c>
      <c r="E1357" s="1">
        <v>201</v>
      </c>
      <c r="F1357" s="3">
        <v>18.16</v>
      </c>
      <c r="G1357" s="3" t="s">
        <v>10</v>
      </c>
      <c r="H1357" s="8" t="s">
        <v>11</v>
      </c>
      <c r="I1357" s="3" t="s">
        <v>1342</v>
      </c>
      <c r="J1357" s="10"/>
      <c r="K1357" s="11"/>
      <c r="N1357" s="1"/>
      <c r="O1357" s="1"/>
      <c r="P1357" s="1"/>
      <c r="Q1357" s="1"/>
      <c r="R1357" s="1"/>
      <c r="S1357" s="1"/>
      <c r="T1357" s="1"/>
      <c r="U1357" s="1"/>
      <c r="V1357" s="1"/>
      <c r="W1357" s="6"/>
      <c r="X1357" s="12"/>
      <c r="Y1357" s="1"/>
      <c r="Z1357" s="1"/>
      <c r="AA1357" s="1"/>
      <c r="AB1357" s="1"/>
      <c r="AC1357" s="1"/>
      <c r="AD1357" s="1"/>
      <c r="AE1357" s="1"/>
      <c r="AF1357" s="1"/>
      <c r="AG1357" s="1"/>
      <c r="AH1357" s="1"/>
      <c r="AI1357" s="1"/>
      <c r="AJ1357" s="1"/>
      <c r="AK1357" s="1"/>
      <c r="AL1357" s="2"/>
      <c r="AM1357" s="2"/>
      <c r="AN1357" s="2"/>
      <c r="AO1357" s="2"/>
      <c r="AP1357" s="2"/>
      <c r="AQ1357" s="2"/>
      <c r="AR1357" s="2"/>
      <c r="AS1357" s="2"/>
      <c r="AT1357" s="2"/>
      <c r="AU1357" s="9"/>
      <c r="AV1357" s="7"/>
      <c r="AW1357" s="2"/>
      <c r="AX1357" s="2"/>
      <c r="AY1357" s="2"/>
      <c r="AZ1357" s="2"/>
      <c r="BA1357" s="2"/>
      <c r="BB1357" s="2"/>
      <c r="BC1357" s="2"/>
      <c r="BD1357" s="2"/>
      <c r="BE1357" s="2"/>
      <c r="BF1357" s="2"/>
      <c r="BG1357" s="2"/>
      <c r="BH1357" s="2"/>
      <c r="BI1357" s="2"/>
      <c r="BJ1357" s="2"/>
      <c r="BK1357" s="2"/>
      <c r="BL1357" s="2"/>
      <c r="BM1357" s="2"/>
      <c r="BN1357" s="2"/>
      <c r="BO1357" s="2"/>
      <c r="BP1357" s="2"/>
      <c r="BQ1357" s="2"/>
      <c r="BR1357" s="2"/>
      <c r="BS1357" s="9"/>
      <c r="BT1357" s="7"/>
      <c r="BU1357" s="2"/>
      <c r="BV1357" s="2"/>
      <c r="BW1357" s="2"/>
      <c r="BX1357" s="2"/>
      <c r="BY1357" s="2"/>
      <c r="BZ1357" s="2"/>
      <c r="CA1357" s="2"/>
      <c r="CB1357" s="2"/>
      <c r="CC1357" s="2"/>
    </row>
    <row r="1358" spans="2:81" x14ac:dyDescent="0.2">
      <c r="B1358" s="6">
        <v>45868</v>
      </c>
      <c r="C1358" s="7">
        <v>45868.717094907399</v>
      </c>
      <c r="D1358" s="3" t="s">
        <v>9</v>
      </c>
      <c r="E1358" s="1">
        <v>201</v>
      </c>
      <c r="F1358" s="3">
        <v>18.16</v>
      </c>
      <c r="G1358" s="3" t="s">
        <v>10</v>
      </c>
      <c r="H1358" s="8" t="s">
        <v>11</v>
      </c>
      <c r="I1358" s="3" t="s">
        <v>1343</v>
      </c>
      <c r="J1358" s="10"/>
      <c r="K1358" s="11"/>
      <c r="N1358" s="1"/>
      <c r="O1358" s="1"/>
      <c r="P1358" s="1"/>
      <c r="Q1358" s="1"/>
      <c r="R1358" s="1"/>
      <c r="S1358" s="1"/>
      <c r="T1358" s="1"/>
      <c r="U1358" s="1"/>
      <c r="V1358" s="1"/>
      <c r="W1358" s="6"/>
      <c r="X1358" s="12"/>
      <c r="Y1358" s="1"/>
      <c r="Z1358" s="1"/>
      <c r="AA1358" s="1"/>
      <c r="AB1358" s="1"/>
      <c r="AC1358" s="1"/>
      <c r="AD1358" s="1"/>
      <c r="AE1358" s="1"/>
      <c r="AF1358" s="1"/>
      <c r="AG1358" s="1"/>
      <c r="AH1358" s="1"/>
      <c r="AI1358" s="1"/>
      <c r="AJ1358" s="1"/>
      <c r="AK1358" s="1"/>
      <c r="AL1358" s="2"/>
      <c r="AM1358" s="2"/>
      <c r="AN1358" s="2"/>
      <c r="AO1358" s="2"/>
      <c r="AP1358" s="2"/>
      <c r="AQ1358" s="2"/>
      <c r="AR1358" s="2"/>
      <c r="AS1358" s="2"/>
      <c r="AT1358" s="2"/>
      <c r="AU1358" s="9"/>
      <c r="AV1358" s="7"/>
      <c r="AW1358" s="2"/>
      <c r="AX1358" s="2"/>
      <c r="AY1358" s="2"/>
      <c r="AZ1358" s="2"/>
      <c r="BA1358" s="2"/>
      <c r="BB1358" s="2"/>
      <c r="BC1358" s="2"/>
      <c r="BD1358" s="2"/>
      <c r="BE1358" s="2"/>
      <c r="BF1358" s="2"/>
      <c r="BG1358" s="2"/>
      <c r="BH1358" s="2"/>
      <c r="BI1358" s="2"/>
      <c r="BJ1358" s="2"/>
      <c r="BK1358" s="2"/>
      <c r="BL1358" s="2"/>
      <c r="BM1358" s="2"/>
      <c r="BN1358" s="2"/>
      <c r="BO1358" s="2"/>
      <c r="BP1358" s="2"/>
      <c r="BQ1358" s="2"/>
      <c r="BR1358" s="2"/>
      <c r="BS1358" s="9"/>
      <c r="BT1358" s="7"/>
      <c r="BU1358" s="2"/>
      <c r="BV1358" s="2"/>
      <c r="BW1358" s="2"/>
      <c r="BX1358" s="2"/>
      <c r="BY1358" s="2"/>
      <c r="BZ1358" s="2"/>
      <c r="CA1358" s="2"/>
      <c r="CB1358" s="2"/>
      <c r="CC1358" s="2"/>
    </row>
    <row r="1359" spans="2:81" x14ac:dyDescent="0.2">
      <c r="B1359" s="6">
        <v>45868</v>
      </c>
      <c r="C1359" s="7">
        <v>45868.717094907399</v>
      </c>
      <c r="D1359" s="3" t="s">
        <v>9</v>
      </c>
      <c r="E1359" s="1">
        <v>201</v>
      </c>
      <c r="F1359" s="3">
        <v>18.16</v>
      </c>
      <c r="G1359" s="3" t="s">
        <v>10</v>
      </c>
      <c r="H1359" s="8" t="s">
        <v>11</v>
      </c>
      <c r="I1359" s="3" t="s">
        <v>1344</v>
      </c>
      <c r="J1359" s="10"/>
      <c r="K1359" s="11"/>
      <c r="N1359" s="1"/>
      <c r="O1359" s="1"/>
      <c r="P1359" s="1"/>
      <c r="Q1359" s="1"/>
      <c r="R1359" s="1"/>
      <c r="S1359" s="1"/>
      <c r="T1359" s="1"/>
      <c r="U1359" s="1"/>
      <c r="V1359" s="1"/>
      <c r="W1359" s="6"/>
      <c r="X1359" s="12"/>
      <c r="Y1359" s="1"/>
      <c r="Z1359" s="1"/>
      <c r="AA1359" s="1"/>
      <c r="AB1359" s="1"/>
      <c r="AC1359" s="1"/>
      <c r="AD1359" s="1"/>
      <c r="AE1359" s="1"/>
      <c r="AF1359" s="1"/>
      <c r="AG1359" s="1"/>
      <c r="AH1359" s="1"/>
      <c r="AI1359" s="1"/>
      <c r="AJ1359" s="1"/>
      <c r="AK1359" s="1"/>
      <c r="AL1359" s="2"/>
      <c r="AM1359" s="2"/>
      <c r="AN1359" s="2"/>
      <c r="AO1359" s="2"/>
      <c r="AP1359" s="2"/>
      <c r="AQ1359" s="2"/>
      <c r="AR1359" s="2"/>
      <c r="AS1359" s="2"/>
      <c r="AT1359" s="2"/>
      <c r="AU1359" s="9"/>
      <c r="AV1359" s="7"/>
      <c r="AW1359" s="2"/>
      <c r="AX1359" s="2"/>
      <c r="AY1359" s="2"/>
      <c r="AZ1359" s="2"/>
      <c r="BA1359" s="2"/>
      <c r="BB1359" s="2"/>
      <c r="BC1359" s="2"/>
      <c r="BD1359" s="2"/>
      <c r="BE1359" s="2"/>
      <c r="BF1359" s="2"/>
      <c r="BG1359" s="2"/>
      <c r="BH1359" s="2"/>
      <c r="BI1359" s="2"/>
      <c r="BJ1359" s="2"/>
      <c r="BK1359" s="2"/>
      <c r="BL1359" s="2"/>
      <c r="BM1359" s="2"/>
      <c r="BN1359" s="2"/>
      <c r="BO1359" s="2"/>
      <c r="BP1359" s="2"/>
      <c r="BQ1359" s="2"/>
      <c r="BR1359" s="2"/>
      <c r="BS1359" s="9"/>
      <c r="BT1359" s="7"/>
      <c r="BU1359" s="2"/>
      <c r="BV1359" s="2"/>
      <c r="BW1359" s="2"/>
      <c r="BX1359" s="2"/>
      <c r="BY1359" s="2"/>
      <c r="BZ1359" s="2"/>
      <c r="CA1359" s="2"/>
      <c r="CB1359" s="2"/>
      <c r="CC1359" s="2"/>
    </row>
    <row r="1360" spans="2:81" x14ac:dyDescent="0.2">
      <c r="B1360" s="6">
        <v>45868</v>
      </c>
      <c r="C1360" s="7">
        <v>45868.717094907399</v>
      </c>
      <c r="D1360" s="3" t="s">
        <v>9</v>
      </c>
      <c r="E1360" s="1">
        <v>196</v>
      </c>
      <c r="F1360" s="3">
        <v>18.16</v>
      </c>
      <c r="G1360" s="3" t="s">
        <v>10</v>
      </c>
      <c r="H1360" s="8" t="s">
        <v>11</v>
      </c>
      <c r="I1360" s="3" t="s">
        <v>1345</v>
      </c>
      <c r="J1360" s="10"/>
      <c r="K1360" s="11"/>
      <c r="N1360" s="1"/>
      <c r="O1360" s="1"/>
      <c r="P1360" s="1"/>
      <c r="Q1360" s="1"/>
      <c r="R1360" s="1"/>
      <c r="S1360" s="1"/>
      <c r="T1360" s="1"/>
      <c r="U1360" s="1"/>
      <c r="V1360" s="1"/>
      <c r="W1360" s="6"/>
      <c r="X1360" s="12"/>
      <c r="Y1360" s="1"/>
      <c r="Z1360" s="1"/>
      <c r="AA1360" s="1"/>
      <c r="AB1360" s="1"/>
      <c r="AC1360" s="1"/>
      <c r="AD1360" s="1"/>
      <c r="AE1360" s="1"/>
      <c r="AF1360" s="1"/>
      <c r="AG1360" s="1"/>
      <c r="AH1360" s="1"/>
      <c r="AI1360" s="1"/>
      <c r="AJ1360" s="1"/>
      <c r="AK1360" s="1"/>
      <c r="AL1360" s="2"/>
      <c r="AM1360" s="2"/>
      <c r="AN1360" s="2"/>
      <c r="AO1360" s="2"/>
      <c r="AP1360" s="2"/>
      <c r="AQ1360" s="2"/>
      <c r="AR1360" s="2"/>
      <c r="AS1360" s="2"/>
      <c r="AT1360" s="2"/>
      <c r="AU1360" s="9"/>
      <c r="AV1360" s="7"/>
      <c r="AW1360" s="2"/>
      <c r="AX1360" s="2"/>
      <c r="AY1360" s="2"/>
      <c r="AZ1360" s="2"/>
      <c r="BA1360" s="2"/>
      <c r="BB1360" s="2"/>
      <c r="BC1360" s="2"/>
      <c r="BD1360" s="2"/>
      <c r="BE1360" s="2"/>
      <c r="BF1360" s="2"/>
      <c r="BG1360" s="2"/>
      <c r="BH1360" s="2"/>
      <c r="BI1360" s="2"/>
      <c r="BJ1360" s="2"/>
      <c r="BK1360" s="2"/>
      <c r="BL1360" s="2"/>
      <c r="BM1360" s="2"/>
      <c r="BN1360" s="2"/>
      <c r="BO1360" s="2"/>
      <c r="BP1360" s="2"/>
      <c r="BQ1360" s="2"/>
      <c r="BR1360" s="2"/>
      <c r="BS1360" s="9"/>
      <c r="BT1360" s="7"/>
      <c r="BU1360" s="2"/>
      <c r="BV1360" s="2"/>
      <c r="BW1360" s="2"/>
      <c r="BX1360" s="2"/>
      <c r="BY1360" s="2"/>
      <c r="BZ1360" s="2"/>
      <c r="CA1360" s="2"/>
      <c r="CB1360" s="2"/>
      <c r="CC1360" s="2"/>
    </row>
    <row r="1361" spans="2:81" x14ac:dyDescent="0.2">
      <c r="B1361" s="6">
        <v>45868</v>
      </c>
      <c r="C1361" s="7">
        <v>45868.717696759297</v>
      </c>
      <c r="D1361" s="3" t="s">
        <v>9</v>
      </c>
      <c r="E1361" s="1">
        <v>675</v>
      </c>
      <c r="F1361" s="3">
        <v>18.14</v>
      </c>
      <c r="G1361" s="3" t="s">
        <v>10</v>
      </c>
      <c r="H1361" s="8" t="s">
        <v>11</v>
      </c>
      <c r="I1361" s="3" t="s">
        <v>1346</v>
      </c>
      <c r="J1361" s="10"/>
      <c r="K1361" s="11"/>
      <c r="N1361" s="1"/>
      <c r="O1361" s="1"/>
      <c r="P1361" s="1"/>
      <c r="Q1361" s="1"/>
      <c r="R1361" s="1"/>
      <c r="S1361" s="1"/>
      <c r="T1361" s="1"/>
      <c r="U1361" s="1"/>
      <c r="V1361" s="1"/>
      <c r="W1361" s="6"/>
      <c r="X1361" s="12"/>
      <c r="Y1361" s="1"/>
      <c r="Z1361" s="1"/>
      <c r="AA1361" s="1"/>
      <c r="AB1361" s="1"/>
      <c r="AC1361" s="1"/>
      <c r="AD1361" s="1"/>
      <c r="AE1361" s="1"/>
      <c r="AF1361" s="1"/>
      <c r="AG1361" s="1"/>
      <c r="AH1361" s="1"/>
      <c r="AI1361" s="1"/>
      <c r="AJ1361" s="1"/>
      <c r="AK1361" s="1"/>
      <c r="AL1361" s="2"/>
      <c r="AM1361" s="2"/>
      <c r="AN1361" s="2"/>
      <c r="AO1361" s="2"/>
      <c r="AP1361" s="2"/>
      <c r="AQ1361" s="2"/>
      <c r="AR1361" s="2"/>
      <c r="AS1361" s="2"/>
      <c r="AT1361" s="2"/>
      <c r="AU1361" s="9"/>
      <c r="AV1361" s="7"/>
      <c r="AW1361" s="2"/>
      <c r="AX1361" s="2"/>
      <c r="AY1361" s="2"/>
      <c r="AZ1361" s="2"/>
      <c r="BA1361" s="2"/>
      <c r="BB1361" s="2"/>
      <c r="BC1361" s="2"/>
      <c r="BD1361" s="2"/>
      <c r="BE1361" s="2"/>
      <c r="BF1361" s="2"/>
      <c r="BG1361" s="2"/>
      <c r="BH1361" s="2"/>
      <c r="BI1361" s="2"/>
      <c r="BJ1361" s="2"/>
      <c r="BK1361" s="2"/>
      <c r="BL1361" s="2"/>
      <c r="BM1361" s="2"/>
      <c r="BN1361" s="2"/>
      <c r="BO1361" s="2"/>
      <c r="BP1361" s="2"/>
      <c r="BQ1361" s="2"/>
      <c r="BR1361" s="2"/>
      <c r="BS1361" s="9"/>
      <c r="BT1361" s="7"/>
      <c r="BU1361" s="2"/>
      <c r="BV1361" s="2"/>
      <c r="BW1361" s="2"/>
      <c r="BX1361" s="2"/>
      <c r="BY1361" s="2"/>
      <c r="BZ1361" s="2"/>
      <c r="CA1361" s="2"/>
      <c r="CB1361" s="2"/>
      <c r="CC1361" s="2"/>
    </row>
    <row r="1362" spans="2:81" x14ac:dyDescent="0.2">
      <c r="B1362" s="6">
        <v>45868</v>
      </c>
      <c r="C1362" s="7">
        <v>45868.7180324074</v>
      </c>
      <c r="D1362" s="3" t="s">
        <v>9</v>
      </c>
      <c r="E1362" s="1">
        <v>201</v>
      </c>
      <c r="F1362" s="3">
        <v>18.14</v>
      </c>
      <c r="G1362" s="3" t="s">
        <v>10</v>
      </c>
      <c r="H1362" s="8" t="s">
        <v>11</v>
      </c>
      <c r="I1362" s="3" t="s">
        <v>1347</v>
      </c>
      <c r="J1362" s="10"/>
      <c r="K1362" s="11"/>
      <c r="N1362" s="1"/>
      <c r="O1362" s="1"/>
      <c r="P1362" s="1"/>
      <c r="Q1362" s="1"/>
      <c r="R1362" s="1"/>
      <c r="S1362" s="1"/>
      <c r="T1362" s="1"/>
      <c r="U1362" s="1"/>
      <c r="V1362" s="1"/>
      <c r="W1362" s="6"/>
      <c r="X1362" s="12"/>
      <c r="Y1362" s="1"/>
      <c r="Z1362" s="1"/>
      <c r="AA1362" s="1"/>
      <c r="AB1362" s="1"/>
      <c r="AC1362" s="1"/>
      <c r="AD1362" s="1"/>
      <c r="AE1362" s="1"/>
      <c r="AF1362" s="1"/>
      <c r="AG1362" s="1"/>
      <c r="AH1362" s="1"/>
      <c r="AI1362" s="1"/>
      <c r="AJ1362" s="1"/>
      <c r="AK1362" s="1"/>
      <c r="AL1362" s="2"/>
      <c r="AM1362" s="2"/>
      <c r="AN1362" s="2"/>
      <c r="AO1362" s="2"/>
      <c r="AP1362" s="2"/>
      <c r="AQ1362" s="2"/>
      <c r="AR1362" s="2"/>
      <c r="AS1362" s="2"/>
      <c r="AT1362" s="2"/>
      <c r="AU1362" s="9"/>
      <c r="AV1362" s="7"/>
      <c r="AW1362" s="2"/>
      <c r="AX1362" s="2"/>
      <c r="AY1362" s="2"/>
      <c r="AZ1362" s="2"/>
      <c r="BA1362" s="2"/>
      <c r="BB1362" s="2"/>
      <c r="BC1362" s="2"/>
      <c r="BD1362" s="2"/>
      <c r="BE1362" s="2"/>
      <c r="BF1362" s="2"/>
      <c r="BG1362" s="2"/>
      <c r="BH1362" s="2"/>
      <c r="BI1362" s="2"/>
      <c r="BJ1362" s="2"/>
      <c r="BK1362" s="2"/>
      <c r="BL1362" s="2"/>
      <c r="BM1362" s="2"/>
      <c r="BN1362" s="2"/>
      <c r="BO1362" s="2"/>
      <c r="BP1362" s="2"/>
      <c r="BQ1362" s="2"/>
      <c r="BR1362" s="2"/>
      <c r="BS1362" s="9"/>
      <c r="BT1362" s="7"/>
      <c r="BU1362" s="2"/>
      <c r="BV1362" s="2"/>
      <c r="BW1362" s="2"/>
      <c r="BX1362" s="2"/>
      <c r="BY1362" s="2"/>
      <c r="BZ1362" s="2"/>
      <c r="CA1362" s="2"/>
      <c r="CB1362" s="2"/>
      <c r="CC1362" s="2"/>
    </row>
    <row r="1363" spans="2:81" x14ac:dyDescent="0.2">
      <c r="B1363" s="6">
        <v>45868</v>
      </c>
      <c r="C1363" s="7">
        <v>45868.718067129601</v>
      </c>
      <c r="D1363" s="3" t="s">
        <v>9</v>
      </c>
      <c r="E1363" s="1">
        <v>198</v>
      </c>
      <c r="F1363" s="3">
        <v>18.14</v>
      </c>
      <c r="G1363" s="3" t="s">
        <v>10</v>
      </c>
      <c r="H1363" s="8" t="s">
        <v>11</v>
      </c>
      <c r="I1363" s="3" t="s">
        <v>1348</v>
      </c>
      <c r="J1363" s="10"/>
      <c r="K1363" s="11"/>
      <c r="N1363" s="1"/>
      <c r="O1363" s="1"/>
      <c r="P1363" s="1"/>
      <c r="Q1363" s="1"/>
      <c r="R1363" s="1"/>
      <c r="S1363" s="1"/>
      <c r="T1363" s="1"/>
      <c r="U1363" s="1"/>
      <c r="V1363" s="1"/>
      <c r="W1363" s="6"/>
      <c r="X1363" s="12"/>
      <c r="Y1363" s="1"/>
      <c r="Z1363" s="1"/>
      <c r="AA1363" s="1"/>
      <c r="AB1363" s="1"/>
      <c r="AC1363" s="1"/>
      <c r="AD1363" s="1"/>
      <c r="AE1363" s="1"/>
      <c r="AF1363" s="1"/>
      <c r="AG1363" s="1"/>
      <c r="AH1363" s="1"/>
      <c r="AI1363" s="1"/>
      <c r="AJ1363" s="1"/>
      <c r="AK1363" s="1"/>
      <c r="AL1363" s="2"/>
      <c r="AM1363" s="2"/>
      <c r="AN1363" s="2"/>
      <c r="AO1363" s="2"/>
      <c r="AP1363" s="2"/>
      <c r="AQ1363" s="2"/>
      <c r="AR1363" s="2"/>
      <c r="AS1363" s="2"/>
      <c r="AT1363" s="2"/>
      <c r="AU1363" s="9"/>
      <c r="AV1363" s="7"/>
      <c r="AW1363" s="2"/>
      <c r="AX1363" s="2"/>
      <c r="AY1363" s="2"/>
      <c r="AZ1363" s="2"/>
      <c r="BA1363" s="2"/>
      <c r="BB1363" s="2"/>
      <c r="BC1363" s="2"/>
      <c r="BD1363" s="2"/>
      <c r="BE1363" s="2"/>
      <c r="BF1363" s="2"/>
      <c r="BG1363" s="2"/>
      <c r="BH1363" s="2"/>
      <c r="BI1363" s="2"/>
      <c r="BJ1363" s="2"/>
      <c r="BK1363" s="2"/>
      <c r="BL1363" s="2"/>
      <c r="BM1363" s="2"/>
      <c r="BN1363" s="2"/>
      <c r="BO1363" s="2"/>
      <c r="BP1363" s="2"/>
      <c r="BQ1363" s="2"/>
      <c r="BR1363" s="2"/>
      <c r="BS1363" s="9"/>
      <c r="BT1363" s="7"/>
      <c r="BU1363" s="2"/>
      <c r="BV1363" s="2"/>
      <c r="BW1363" s="2"/>
      <c r="BX1363" s="2"/>
      <c r="BY1363" s="2"/>
      <c r="BZ1363" s="2"/>
      <c r="CA1363" s="2"/>
      <c r="CB1363" s="2"/>
      <c r="CC1363" s="2"/>
    </row>
    <row r="1364" spans="2:81" x14ac:dyDescent="0.2">
      <c r="B1364" s="6">
        <v>45868</v>
      </c>
      <c r="C1364" s="7">
        <v>45868.7187962963</v>
      </c>
      <c r="D1364" s="3" t="s">
        <v>9</v>
      </c>
      <c r="E1364" s="1">
        <v>31</v>
      </c>
      <c r="F1364" s="3">
        <v>18.14</v>
      </c>
      <c r="G1364" s="3" t="s">
        <v>10</v>
      </c>
      <c r="H1364" s="8" t="s">
        <v>11</v>
      </c>
      <c r="I1364" s="3" t="s">
        <v>1349</v>
      </c>
      <c r="J1364" s="10"/>
      <c r="K1364" s="11"/>
      <c r="N1364" s="1"/>
      <c r="O1364" s="1"/>
      <c r="P1364" s="1"/>
      <c r="Q1364" s="1"/>
      <c r="R1364" s="1"/>
      <c r="S1364" s="1"/>
      <c r="T1364" s="1"/>
      <c r="U1364" s="1"/>
      <c r="V1364" s="1"/>
      <c r="W1364" s="6"/>
      <c r="X1364" s="12"/>
      <c r="Y1364" s="1"/>
      <c r="Z1364" s="1"/>
      <c r="AA1364" s="1"/>
      <c r="AB1364" s="1"/>
      <c r="AC1364" s="1"/>
      <c r="AD1364" s="1"/>
      <c r="AE1364" s="1"/>
      <c r="AF1364" s="1"/>
      <c r="AG1364" s="1"/>
      <c r="AH1364" s="1"/>
      <c r="AI1364" s="1"/>
      <c r="AJ1364" s="1"/>
      <c r="AK1364" s="1"/>
      <c r="AL1364" s="2"/>
      <c r="AM1364" s="2"/>
      <c r="AN1364" s="2"/>
      <c r="AO1364" s="2"/>
      <c r="AP1364" s="2"/>
      <c r="AQ1364" s="2"/>
      <c r="AR1364" s="2"/>
      <c r="AS1364" s="2"/>
      <c r="AT1364" s="2"/>
      <c r="AU1364" s="9"/>
      <c r="AV1364" s="7"/>
      <c r="AW1364" s="2"/>
      <c r="AX1364" s="2"/>
      <c r="AY1364" s="2"/>
      <c r="AZ1364" s="2"/>
      <c r="BA1364" s="2"/>
      <c r="BB1364" s="2"/>
      <c r="BC1364" s="2"/>
      <c r="BD1364" s="2"/>
      <c r="BE1364" s="2"/>
      <c r="BF1364" s="2"/>
      <c r="BG1364" s="2"/>
      <c r="BH1364" s="2"/>
      <c r="BI1364" s="2"/>
      <c r="BJ1364" s="2"/>
      <c r="BK1364" s="2"/>
      <c r="BL1364" s="2"/>
      <c r="BM1364" s="2"/>
      <c r="BN1364" s="2"/>
      <c r="BO1364" s="2"/>
      <c r="BP1364" s="2"/>
      <c r="BQ1364" s="2"/>
      <c r="BR1364" s="2"/>
      <c r="BS1364" s="9"/>
      <c r="BT1364" s="7"/>
      <c r="BU1364" s="2"/>
      <c r="BV1364" s="2"/>
      <c r="BW1364" s="2"/>
      <c r="BX1364" s="2"/>
      <c r="BY1364" s="2"/>
      <c r="BZ1364" s="2"/>
      <c r="CA1364" s="2"/>
      <c r="CB1364" s="2"/>
      <c r="CC1364" s="2"/>
    </row>
    <row r="1365" spans="2:81" x14ac:dyDescent="0.2">
      <c r="B1365" s="6">
        <v>45868</v>
      </c>
      <c r="C1365" s="7">
        <v>45868.7187962963</v>
      </c>
      <c r="D1365" s="3" t="s">
        <v>9</v>
      </c>
      <c r="E1365" s="1">
        <v>70</v>
      </c>
      <c r="F1365" s="3">
        <v>18.14</v>
      </c>
      <c r="G1365" s="3" t="s">
        <v>10</v>
      </c>
      <c r="H1365" s="8" t="s">
        <v>11</v>
      </c>
      <c r="I1365" s="3" t="s">
        <v>1349</v>
      </c>
      <c r="J1365" s="10"/>
      <c r="K1365" s="11"/>
      <c r="N1365" s="1"/>
      <c r="O1365" s="1"/>
      <c r="P1365" s="1"/>
      <c r="Q1365" s="1"/>
      <c r="R1365" s="1"/>
      <c r="S1365" s="1"/>
      <c r="T1365" s="1"/>
      <c r="U1365" s="1"/>
      <c r="V1365" s="1"/>
      <c r="W1365" s="6"/>
      <c r="X1365" s="12"/>
      <c r="Y1365" s="1"/>
      <c r="Z1365" s="1"/>
      <c r="AA1365" s="1"/>
      <c r="AB1365" s="1"/>
      <c r="AC1365" s="1"/>
      <c r="AD1365" s="1"/>
      <c r="AE1365" s="1"/>
      <c r="AF1365" s="1"/>
      <c r="AG1365" s="1"/>
      <c r="AH1365" s="1"/>
      <c r="AI1365" s="1"/>
      <c r="AJ1365" s="1"/>
      <c r="AK1365" s="1"/>
      <c r="AL1365" s="2"/>
      <c r="AM1365" s="2"/>
      <c r="AN1365" s="2"/>
      <c r="AO1365" s="2"/>
      <c r="AP1365" s="2"/>
      <c r="AQ1365" s="2"/>
      <c r="AR1365" s="2"/>
      <c r="AS1365" s="2"/>
      <c r="AT1365" s="2"/>
      <c r="AU1365" s="9"/>
      <c r="AV1365" s="7"/>
      <c r="AW1365" s="2"/>
      <c r="AX1365" s="2"/>
      <c r="AY1365" s="2"/>
      <c r="AZ1365" s="2"/>
      <c r="BA1365" s="2"/>
      <c r="BB1365" s="2"/>
      <c r="BC1365" s="2"/>
      <c r="BD1365" s="2"/>
      <c r="BE1365" s="2"/>
      <c r="BF1365" s="2"/>
      <c r="BG1365" s="2"/>
      <c r="BH1365" s="2"/>
      <c r="BI1365" s="2"/>
      <c r="BJ1365" s="2"/>
      <c r="BK1365" s="2"/>
      <c r="BL1365" s="2"/>
      <c r="BM1365" s="2"/>
      <c r="BN1365" s="2"/>
      <c r="BO1365" s="2"/>
      <c r="BP1365" s="2"/>
      <c r="BQ1365" s="2"/>
      <c r="BR1365" s="2"/>
      <c r="BS1365" s="9"/>
      <c r="BT1365" s="7"/>
      <c r="BU1365" s="2"/>
      <c r="BV1365" s="2"/>
      <c r="BW1365" s="2"/>
      <c r="BX1365" s="2"/>
      <c r="BY1365" s="2"/>
      <c r="BZ1365" s="2"/>
      <c r="CA1365" s="2"/>
      <c r="CB1365" s="2"/>
      <c r="CC1365" s="2"/>
    </row>
    <row r="1366" spans="2:81" x14ac:dyDescent="0.2">
      <c r="B1366" s="6">
        <v>45868</v>
      </c>
      <c r="C1366" s="7">
        <v>45868.723055555602</v>
      </c>
      <c r="D1366" s="3" t="s">
        <v>9</v>
      </c>
      <c r="E1366" s="1">
        <v>51</v>
      </c>
      <c r="F1366" s="3">
        <v>18.14</v>
      </c>
      <c r="G1366" s="3" t="s">
        <v>10</v>
      </c>
      <c r="H1366" s="8" t="s">
        <v>11</v>
      </c>
      <c r="I1366" s="3" t="s">
        <v>1350</v>
      </c>
      <c r="J1366" s="10"/>
      <c r="K1366" s="11"/>
      <c r="N1366" s="1"/>
      <c r="O1366" s="1"/>
      <c r="P1366" s="1"/>
      <c r="Q1366" s="1"/>
      <c r="R1366" s="1"/>
      <c r="S1366" s="1"/>
      <c r="T1366" s="1"/>
      <c r="U1366" s="1"/>
      <c r="V1366" s="1"/>
      <c r="W1366" s="6"/>
      <c r="X1366" s="12"/>
      <c r="Y1366" s="1"/>
      <c r="Z1366" s="1"/>
      <c r="AA1366" s="1"/>
      <c r="AB1366" s="1"/>
      <c r="AC1366" s="1"/>
      <c r="AD1366" s="1"/>
      <c r="AE1366" s="1"/>
      <c r="AF1366" s="1"/>
      <c r="AG1366" s="1"/>
      <c r="AH1366" s="1"/>
      <c r="AI1366" s="1"/>
      <c r="AJ1366" s="1"/>
      <c r="AK1366" s="1"/>
      <c r="AL1366" s="2"/>
      <c r="AM1366" s="2"/>
      <c r="AN1366" s="2"/>
      <c r="AO1366" s="2"/>
      <c r="AP1366" s="2"/>
      <c r="AQ1366" s="2"/>
      <c r="AR1366" s="2"/>
      <c r="AS1366" s="2"/>
      <c r="AT1366" s="2"/>
      <c r="AU1366" s="9"/>
      <c r="AV1366" s="7"/>
      <c r="AW1366" s="2"/>
      <c r="AX1366" s="2"/>
      <c r="AY1366" s="2"/>
      <c r="AZ1366" s="2"/>
      <c r="BA1366" s="2"/>
      <c r="BB1366" s="2"/>
      <c r="BC1366" s="2"/>
      <c r="BD1366" s="2"/>
      <c r="BE1366" s="2"/>
      <c r="BF1366" s="2"/>
      <c r="BG1366" s="2"/>
      <c r="BH1366" s="2"/>
      <c r="BI1366" s="2"/>
      <c r="BJ1366" s="2"/>
      <c r="BK1366" s="2"/>
      <c r="BL1366" s="2"/>
      <c r="BM1366" s="2"/>
      <c r="BN1366" s="2"/>
      <c r="BO1366" s="2"/>
      <c r="BP1366" s="2"/>
      <c r="BQ1366" s="2"/>
      <c r="BR1366" s="2"/>
      <c r="BS1366" s="9"/>
      <c r="BT1366" s="7"/>
      <c r="BU1366" s="2"/>
      <c r="BV1366" s="2"/>
      <c r="BW1366" s="2"/>
      <c r="BX1366" s="2"/>
      <c r="BY1366" s="2"/>
      <c r="BZ1366" s="2"/>
      <c r="CA1366" s="2"/>
      <c r="CB1366" s="2"/>
      <c r="CC1366" s="2"/>
    </row>
    <row r="1367" spans="2:81" x14ac:dyDescent="0.2">
      <c r="B1367" s="6">
        <v>45869</v>
      </c>
      <c r="C1367" s="7">
        <v>45869.375694444403</v>
      </c>
      <c r="D1367" s="3" t="s">
        <v>9</v>
      </c>
      <c r="E1367" s="1">
        <v>80</v>
      </c>
      <c r="F1367" s="3">
        <v>18.22</v>
      </c>
      <c r="G1367" s="3" t="s">
        <v>10</v>
      </c>
      <c r="H1367" s="8" t="s">
        <v>11</v>
      </c>
      <c r="I1367" s="3" t="s">
        <v>1351</v>
      </c>
      <c r="J1367" s="10"/>
      <c r="K1367" s="11"/>
      <c r="N1367" s="1"/>
      <c r="O1367" s="1"/>
      <c r="P1367" s="1"/>
      <c r="Q1367" s="1"/>
      <c r="R1367" s="1"/>
      <c r="S1367" s="1"/>
      <c r="T1367" s="1"/>
      <c r="U1367" s="1"/>
      <c r="V1367" s="1"/>
      <c r="W1367" s="6"/>
      <c r="X1367" s="12"/>
      <c r="Y1367" s="1"/>
      <c r="Z1367" s="1"/>
      <c r="AA1367" s="1"/>
      <c r="AB1367" s="1"/>
      <c r="AC1367" s="1"/>
      <c r="AD1367" s="1"/>
      <c r="AE1367" s="1"/>
      <c r="AF1367" s="1"/>
      <c r="AG1367" s="1"/>
      <c r="AH1367" s="1"/>
      <c r="AI1367" s="1"/>
      <c r="AJ1367" s="1"/>
      <c r="AK1367" s="1"/>
      <c r="AL1367" s="2"/>
      <c r="AM1367" s="2"/>
      <c r="AN1367" s="2"/>
      <c r="AO1367" s="2"/>
      <c r="AP1367" s="2"/>
      <c r="AQ1367" s="2"/>
      <c r="AR1367" s="2"/>
      <c r="AS1367" s="2"/>
      <c r="AT1367" s="2"/>
      <c r="AU1367" s="9"/>
      <c r="AV1367" s="7"/>
      <c r="AW1367" s="2"/>
      <c r="AX1367" s="2"/>
      <c r="AY1367" s="2"/>
      <c r="AZ1367" s="2"/>
      <c r="BA1367" s="2"/>
      <c r="BB1367" s="2"/>
      <c r="BC1367" s="2"/>
      <c r="BD1367" s="2"/>
      <c r="BE1367" s="2"/>
      <c r="BF1367" s="2"/>
      <c r="BG1367" s="2"/>
      <c r="BH1367" s="2"/>
      <c r="BI1367" s="2"/>
      <c r="BJ1367" s="2"/>
      <c r="BK1367" s="2"/>
      <c r="BL1367" s="2"/>
      <c r="BM1367" s="2"/>
      <c r="BN1367" s="2"/>
      <c r="BO1367" s="2"/>
      <c r="BP1367" s="2"/>
      <c r="BQ1367" s="2"/>
      <c r="BR1367" s="2"/>
      <c r="BS1367" s="9"/>
      <c r="BT1367" s="7"/>
      <c r="BU1367" s="2"/>
      <c r="BV1367" s="2"/>
      <c r="BW1367" s="2"/>
      <c r="BX1367" s="2"/>
      <c r="BY1367" s="2"/>
      <c r="BZ1367" s="2"/>
      <c r="CA1367" s="2"/>
      <c r="CB1367" s="2"/>
      <c r="CC1367" s="2"/>
    </row>
    <row r="1368" spans="2:81" x14ac:dyDescent="0.2">
      <c r="B1368" s="6">
        <v>45869</v>
      </c>
      <c r="C1368" s="7">
        <v>45869.381354166697</v>
      </c>
      <c r="D1368" s="3" t="s">
        <v>9</v>
      </c>
      <c r="E1368" s="1">
        <v>554</v>
      </c>
      <c r="F1368" s="3">
        <v>18.38</v>
      </c>
      <c r="G1368" s="3" t="s">
        <v>10</v>
      </c>
      <c r="H1368" s="8" t="s">
        <v>11</v>
      </c>
      <c r="I1368" s="3" t="s">
        <v>1352</v>
      </c>
      <c r="J1368" s="10"/>
      <c r="K1368" s="11"/>
      <c r="N1368" s="1"/>
      <c r="O1368" s="1"/>
      <c r="P1368" s="1"/>
      <c r="Q1368" s="1"/>
      <c r="R1368" s="1"/>
      <c r="S1368" s="1"/>
      <c r="T1368" s="1"/>
      <c r="U1368" s="1"/>
      <c r="V1368" s="1"/>
      <c r="W1368" s="6"/>
      <c r="X1368" s="12"/>
      <c r="Y1368" s="1"/>
      <c r="Z1368" s="1"/>
      <c r="AA1368" s="1"/>
      <c r="AB1368" s="1"/>
      <c r="AC1368" s="1"/>
      <c r="AD1368" s="1"/>
      <c r="AE1368" s="1"/>
      <c r="AF1368" s="1"/>
      <c r="AG1368" s="1"/>
      <c r="AH1368" s="1"/>
      <c r="AI1368" s="1"/>
      <c r="AJ1368" s="1"/>
      <c r="AK1368" s="1"/>
      <c r="AL1368" s="2"/>
      <c r="AM1368" s="2"/>
      <c r="AN1368" s="2"/>
      <c r="AO1368" s="2"/>
      <c r="AP1368" s="2"/>
      <c r="AQ1368" s="2"/>
      <c r="AR1368" s="2"/>
      <c r="AS1368" s="2"/>
      <c r="AT1368" s="2"/>
      <c r="AU1368" s="9"/>
      <c r="AV1368" s="7"/>
      <c r="AW1368" s="2"/>
      <c r="AX1368" s="2"/>
      <c r="AY1368" s="2"/>
      <c r="AZ1368" s="2"/>
      <c r="BA1368" s="2"/>
      <c r="BB1368" s="2"/>
      <c r="BC1368" s="2"/>
      <c r="BD1368" s="2"/>
      <c r="BE1368" s="2"/>
      <c r="BF1368" s="2"/>
      <c r="BG1368" s="2"/>
      <c r="BH1368" s="2"/>
      <c r="BI1368" s="2"/>
      <c r="BJ1368" s="2"/>
      <c r="BK1368" s="2"/>
      <c r="BL1368" s="2"/>
      <c r="BM1368" s="2"/>
      <c r="BN1368" s="2"/>
      <c r="BO1368" s="2"/>
      <c r="BP1368" s="2"/>
      <c r="BQ1368" s="2"/>
      <c r="BR1368" s="2"/>
      <c r="BS1368" s="9"/>
      <c r="BT1368" s="7"/>
      <c r="BU1368" s="2"/>
      <c r="BV1368" s="2"/>
      <c r="BW1368" s="2"/>
      <c r="BX1368" s="2"/>
      <c r="BY1368" s="2"/>
      <c r="BZ1368" s="2"/>
      <c r="CA1368" s="2"/>
      <c r="CB1368" s="2"/>
      <c r="CC1368" s="2"/>
    </row>
    <row r="1369" spans="2:81" x14ac:dyDescent="0.2">
      <c r="B1369" s="6">
        <v>45869</v>
      </c>
      <c r="C1369" s="7">
        <v>45869.381354166697</v>
      </c>
      <c r="D1369" s="3" t="s">
        <v>9</v>
      </c>
      <c r="E1369" s="1">
        <v>67</v>
      </c>
      <c r="F1369" s="3">
        <v>18.38</v>
      </c>
      <c r="G1369" s="3" t="s">
        <v>10</v>
      </c>
      <c r="H1369" s="8" t="s">
        <v>11</v>
      </c>
      <c r="I1369" s="3" t="s">
        <v>1353</v>
      </c>
      <c r="J1369" s="10"/>
      <c r="K1369" s="11"/>
      <c r="N1369" s="1"/>
      <c r="O1369" s="1"/>
      <c r="P1369" s="1"/>
      <c r="Q1369" s="1"/>
      <c r="R1369" s="1"/>
      <c r="S1369" s="1"/>
      <c r="T1369" s="1"/>
      <c r="U1369" s="1"/>
      <c r="V1369" s="1"/>
      <c r="W1369" s="6"/>
      <c r="X1369" s="12"/>
      <c r="Y1369" s="1"/>
      <c r="Z1369" s="1"/>
      <c r="AA1369" s="1"/>
      <c r="AB1369" s="1"/>
      <c r="AC1369" s="1"/>
      <c r="AD1369" s="1"/>
      <c r="AE1369" s="1"/>
      <c r="AF1369" s="1"/>
      <c r="AG1369" s="1"/>
      <c r="AH1369" s="1"/>
      <c r="AI1369" s="1"/>
      <c r="AJ1369" s="1"/>
      <c r="AK1369" s="1"/>
      <c r="AL1369" s="2"/>
      <c r="AM1369" s="2"/>
      <c r="AN1369" s="2"/>
      <c r="AO1369" s="2"/>
      <c r="AP1369" s="2"/>
      <c r="AQ1369" s="2"/>
      <c r="AR1369" s="2"/>
      <c r="AS1369" s="2"/>
      <c r="AT1369" s="2"/>
      <c r="AU1369" s="9"/>
      <c r="AV1369" s="7"/>
      <c r="AW1369" s="2"/>
      <c r="AX1369" s="2"/>
      <c r="AY1369" s="2"/>
      <c r="AZ1369" s="2"/>
      <c r="BA1369" s="2"/>
      <c r="BB1369" s="2"/>
      <c r="BC1369" s="2"/>
      <c r="BD1369" s="2"/>
      <c r="BE1369" s="2"/>
      <c r="BF1369" s="2"/>
      <c r="BG1369" s="2"/>
      <c r="BH1369" s="2"/>
      <c r="BI1369" s="2"/>
      <c r="BJ1369" s="2"/>
      <c r="BK1369" s="2"/>
      <c r="BL1369" s="2"/>
      <c r="BM1369" s="2"/>
      <c r="BN1369" s="2"/>
      <c r="BO1369" s="2"/>
      <c r="BP1369" s="2"/>
      <c r="BQ1369" s="2"/>
      <c r="BR1369" s="2"/>
      <c r="BS1369" s="9"/>
      <c r="BT1369" s="7"/>
      <c r="BU1369" s="2"/>
      <c r="BV1369" s="2"/>
      <c r="BW1369" s="2"/>
      <c r="BX1369" s="2"/>
      <c r="BY1369" s="2"/>
      <c r="BZ1369" s="2"/>
      <c r="CA1369" s="2"/>
      <c r="CB1369" s="2"/>
      <c r="CC1369" s="2"/>
    </row>
    <row r="1370" spans="2:81" x14ac:dyDescent="0.2">
      <c r="B1370" s="6">
        <v>45869</v>
      </c>
      <c r="C1370" s="7">
        <v>45869.381354166697</v>
      </c>
      <c r="D1370" s="3" t="s">
        <v>9</v>
      </c>
      <c r="E1370" s="1">
        <v>496</v>
      </c>
      <c r="F1370" s="3">
        <v>18.38</v>
      </c>
      <c r="G1370" s="3" t="s">
        <v>10</v>
      </c>
      <c r="H1370" s="8" t="s">
        <v>11</v>
      </c>
      <c r="I1370" s="3" t="s">
        <v>1354</v>
      </c>
      <c r="J1370" s="10"/>
      <c r="K1370" s="11"/>
      <c r="N1370" s="1"/>
      <c r="O1370" s="1"/>
      <c r="P1370" s="1"/>
      <c r="Q1370" s="1"/>
      <c r="R1370" s="1"/>
      <c r="S1370" s="1"/>
      <c r="T1370" s="1"/>
      <c r="U1370" s="1"/>
      <c r="V1370" s="1"/>
      <c r="W1370" s="6"/>
      <c r="X1370" s="12"/>
      <c r="Y1370" s="1"/>
      <c r="Z1370" s="1"/>
      <c r="AA1370" s="1"/>
      <c r="AB1370" s="1"/>
      <c r="AC1370" s="1"/>
      <c r="AD1370" s="1"/>
      <c r="AE1370" s="1"/>
      <c r="AF1370" s="1"/>
      <c r="AG1370" s="1"/>
      <c r="AH1370" s="1"/>
      <c r="AI1370" s="1"/>
      <c r="AJ1370" s="1"/>
      <c r="AK1370" s="1"/>
      <c r="AL1370" s="2"/>
      <c r="AM1370" s="2"/>
      <c r="AN1370" s="2"/>
      <c r="AO1370" s="2"/>
      <c r="AP1370" s="2"/>
      <c r="AQ1370" s="2"/>
      <c r="AR1370" s="2"/>
      <c r="AS1370" s="2"/>
      <c r="AT1370" s="2"/>
      <c r="AU1370" s="9"/>
      <c r="AV1370" s="7"/>
      <c r="AW1370" s="2"/>
      <c r="AX1370" s="2"/>
      <c r="AY1370" s="2"/>
      <c r="AZ1370" s="2"/>
      <c r="BA1370" s="2"/>
      <c r="BB1370" s="2"/>
      <c r="BC1370" s="2"/>
      <c r="BD1370" s="2"/>
      <c r="BE1370" s="2"/>
      <c r="BF1370" s="2"/>
      <c r="BG1370" s="2"/>
      <c r="BH1370" s="2"/>
      <c r="BI1370" s="2"/>
      <c r="BJ1370" s="2"/>
      <c r="BK1370" s="2"/>
      <c r="BL1370" s="2"/>
      <c r="BM1370" s="2"/>
      <c r="BN1370" s="2"/>
      <c r="BO1370" s="2"/>
      <c r="BP1370" s="2"/>
      <c r="BQ1370" s="2"/>
      <c r="BR1370" s="2"/>
      <c r="BS1370" s="9"/>
      <c r="BT1370" s="7"/>
      <c r="BU1370" s="2"/>
      <c r="BV1370" s="2"/>
      <c r="BW1370" s="2"/>
      <c r="BX1370" s="2"/>
      <c r="BY1370" s="2"/>
      <c r="BZ1370" s="2"/>
      <c r="CA1370" s="2"/>
      <c r="CB1370" s="2"/>
      <c r="CC1370" s="2"/>
    </row>
    <row r="1371" spans="2:81" x14ac:dyDescent="0.2">
      <c r="B1371" s="6">
        <v>45869</v>
      </c>
      <c r="C1371" s="7">
        <v>45869.386064814797</v>
      </c>
      <c r="D1371" s="3" t="s">
        <v>9</v>
      </c>
      <c r="E1371" s="1">
        <v>69</v>
      </c>
      <c r="F1371" s="3">
        <v>18.36</v>
      </c>
      <c r="G1371" s="3" t="s">
        <v>10</v>
      </c>
      <c r="H1371" s="8" t="s">
        <v>11</v>
      </c>
      <c r="I1371" s="3" t="s">
        <v>1355</v>
      </c>
      <c r="J1371" s="10"/>
      <c r="K1371" s="11"/>
      <c r="N1371" s="1"/>
      <c r="O1371" s="1"/>
      <c r="P1371" s="1"/>
      <c r="Q1371" s="1"/>
      <c r="R1371" s="1"/>
      <c r="S1371" s="1"/>
      <c r="T1371" s="1"/>
      <c r="U1371" s="1"/>
      <c r="V1371" s="1"/>
      <c r="W1371" s="6"/>
      <c r="X1371" s="12"/>
      <c r="Y1371" s="1"/>
      <c r="Z1371" s="1"/>
      <c r="AA1371" s="1"/>
      <c r="AB1371" s="1"/>
      <c r="AC1371" s="1"/>
      <c r="AD1371" s="1"/>
      <c r="AE1371" s="1"/>
      <c r="AF1371" s="1"/>
      <c r="AG1371" s="1"/>
      <c r="AH1371" s="1"/>
      <c r="AI1371" s="1"/>
      <c r="AJ1371" s="1"/>
      <c r="AK1371" s="1"/>
      <c r="AL1371" s="2"/>
      <c r="AM1371" s="2"/>
      <c r="AN1371" s="2"/>
      <c r="AO1371" s="2"/>
      <c r="AP1371" s="2"/>
      <c r="AQ1371" s="2"/>
      <c r="AR1371" s="2"/>
      <c r="AS1371" s="2"/>
      <c r="AT1371" s="2"/>
      <c r="AU1371" s="9"/>
      <c r="AV1371" s="7"/>
      <c r="AW1371" s="2"/>
      <c r="AX1371" s="2"/>
      <c r="AY1371" s="2"/>
      <c r="AZ1371" s="2"/>
      <c r="BA1371" s="2"/>
      <c r="BB1371" s="2"/>
      <c r="BC1371" s="2"/>
      <c r="BD1371" s="2"/>
      <c r="BE1371" s="2"/>
      <c r="BF1371" s="2"/>
      <c r="BG1371" s="2"/>
      <c r="BH1371" s="2"/>
      <c r="BI1371" s="2"/>
      <c r="BJ1371" s="2"/>
      <c r="BK1371" s="2"/>
      <c r="BL1371" s="2"/>
      <c r="BM1371" s="2"/>
      <c r="BN1371" s="2"/>
      <c r="BO1371" s="2"/>
      <c r="BP1371" s="2"/>
      <c r="BQ1371" s="2"/>
      <c r="BR1371" s="2"/>
      <c r="BS1371" s="9"/>
      <c r="BT1371" s="7"/>
      <c r="BU1371" s="2"/>
      <c r="BV1371" s="2"/>
      <c r="BW1371" s="2"/>
      <c r="BX1371" s="2"/>
      <c r="BY1371" s="2"/>
      <c r="BZ1371" s="2"/>
      <c r="CA1371" s="2"/>
      <c r="CB1371" s="2"/>
      <c r="CC1371" s="2"/>
    </row>
    <row r="1372" spans="2:81" x14ac:dyDescent="0.2">
      <c r="B1372" s="6">
        <v>45869</v>
      </c>
      <c r="C1372" s="7">
        <v>45869.386064814797</v>
      </c>
      <c r="D1372" s="3" t="s">
        <v>9</v>
      </c>
      <c r="E1372" s="1">
        <v>390</v>
      </c>
      <c r="F1372" s="3">
        <v>18.36</v>
      </c>
      <c r="G1372" s="3" t="s">
        <v>10</v>
      </c>
      <c r="H1372" s="8" t="s">
        <v>11</v>
      </c>
      <c r="I1372" s="3" t="s">
        <v>1356</v>
      </c>
      <c r="J1372" s="10"/>
      <c r="K1372" s="11"/>
      <c r="N1372" s="1"/>
      <c r="O1372" s="1"/>
      <c r="P1372" s="1"/>
      <c r="Q1372" s="1"/>
      <c r="R1372" s="1"/>
      <c r="S1372" s="1"/>
      <c r="T1372" s="1"/>
      <c r="U1372" s="1"/>
      <c r="V1372" s="1"/>
      <c r="W1372" s="6"/>
      <c r="X1372" s="12"/>
      <c r="Y1372" s="1"/>
      <c r="Z1372" s="1"/>
      <c r="AA1372" s="1"/>
      <c r="AB1372" s="1"/>
      <c r="AC1372" s="1"/>
      <c r="AD1372" s="1"/>
      <c r="AE1372" s="1"/>
      <c r="AF1372" s="1"/>
      <c r="AG1372" s="1"/>
      <c r="AH1372" s="1"/>
      <c r="AI1372" s="1"/>
      <c r="AJ1372" s="1"/>
      <c r="AK1372" s="1"/>
      <c r="AL1372" s="2"/>
      <c r="AM1372" s="2"/>
      <c r="AN1372" s="2"/>
      <c r="AO1372" s="2"/>
      <c r="AP1372" s="2"/>
      <c r="AQ1372" s="2"/>
      <c r="AR1372" s="2"/>
      <c r="AS1372" s="2"/>
      <c r="AT1372" s="2"/>
      <c r="AU1372" s="9"/>
      <c r="AV1372" s="7"/>
      <c r="AW1372" s="2"/>
      <c r="AX1372" s="2"/>
      <c r="AY1372" s="2"/>
      <c r="AZ1372" s="2"/>
      <c r="BA1372" s="2"/>
      <c r="BB1372" s="2"/>
      <c r="BC1372" s="2"/>
      <c r="BD1372" s="2"/>
      <c r="BE1372" s="2"/>
      <c r="BF1372" s="2"/>
      <c r="BG1372" s="2"/>
      <c r="BH1372" s="2"/>
      <c r="BI1372" s="2"/>
      <c r="BJ1372" s="2"/>
      <c r="BK1372" s="2"/>
      <c r="BL1372" s="2"/>
      <c r="BM1372" s="2"/>
      <c r="BN1372" s="2"/>
      <c r="BO1372" s="2"/>
      <c r="BP1372" s="2"/>
      <c r="BQ1372" s="2"/>
      <c r="BR1372" s="2"/>
      <c r="BS1372" s="9"/>
      <c r="BT1372" s="7"/>
      <c r="BU1372" s="2"/>
      <c r="BV1372" s="2"/>
      <c r="BW1372" s="2"/>
      <c r="BX1372" s="2"/>
      <c r="BY1372" s="2"/>
      <c r="BZ1372" s="2"/>
      <c r="CA1372" s="2"/>
      <c r="CB1372" s="2"/>
      <c r="CC1372" s="2"/>
    </row>
    <row r="1373" spans="2:81" x14ac:dyDescent="0.2">
      <c r="B1373" s="6">
        <v>45869</v>
      </c>
      <c r="C1373" s="7">
        <v>45869.395891203698</v>
      </c>
      <c r="D1373" s="3" t="s">
        <v>9</v>
      </c>
      <c r="E1373" s="1">
        <v>606</v>
      </c>
      <c r="F1373" s="3">
        <v>18.28</v>
      </c>
      <c r="G1373" s="3" t="s">
        <v>10</v>
      </c>
      <c r="H1373" s="8" t="s">
        <v>11</v>
      </c>
      <c r="I1373" s="3" t="s">
        <v>1357</v>
      </c>
      <c r="J1373" s="10"/>
      <c r="K1373" s="11"/>
      <c r="N1373" s="1"/>
      <c r="O1373" s="1"/>
      <c r="P1373" s="1"/>
      <c r="Q1373" s="1"/>
      <c r="R1373" s="1"/>
      <c r="S1373" s="1"/>
      <c r="T1373" s="1"/>
      <c r="U1373" s="1"/>
      <c r="V1373" s="1"/>
      <c r="W1373" s="6"/>
      <c r="X1373" s="12"/>
      <c r="Y1373" s="1"/>
      <c r="Z1373" s="1"/>
      <c r="AA1373" s="1"/>
      <c r="AB1373" s="1"/>
      <c r="AC1373" s="1"/>
      <c r="AD1373" s="1"/>
      <c r="AE1373" s="1"/>
      <c r="AF1373" s="1"/>
      <c r="AG1373" s="1"/>
      <c r="AH1373" s="1"/>
      <c r="AI1373" s="1"/>
      <c r="AJ1373" s="1"/>
      <c r="AK1373" s="1"/>
      <c r="AL1373" s="2"/>
      <c r="AM1373" s="2"/>
      <c r="AN1373" s="2"/>
      <c r="AO1373" s="2"/>
      <c r="AP1373" s="2"/>
      <c r="AQ1373" s="2"/>
      <c r="AR1373" s="2"/>
      <c r="AS1373" s="2"/>
      <c r="AT1373" s="2"/>
      <c r="AU1373" s="9"/>
      <c r="AV1373" s="7"/>
      <c r="AW1373" s="2"/>
      <c r="AX1373" s="2"/>
      <c r="AY1373" s="2"/>
      <c r="AZ1373" s="2"/>
      <c r="BA1373" s="2"/>
      <c r="BB1373" s="2"/>
      <c r="BC1373" s="2"/>
      <c r="BD1373" s="2"/>
      <c r="BE1373" s="2"/>
      <c r="BF1373" s="2"/>
      <c r="BG1373" s="2"/>
      <c r="BH1373" s="2"/>
      <c r="BI1373" s="2"/>
      <c r="BJ1373" s="2"/>
      <c r="BK1373" s="2"/>
      <c r="BL1373" s="2"/>
      <c r="BM1373" s="2"/>
      <c r="BN1373" s="2"/>
      <c r="BO1373" s="2"/>
      <c r="BP1373" s="2"/>
      <c r="BQ1373" s="2"/>
      <c r="BR1373" s="2"/>
      <c r="BS1373" s="9"/>
      <c r="BT1373" s="7"/>
      <c r="BU1373" s="2"/>
      <c r="BV1373" s="2"/>
      <c r="BW1373" s="2"/>
      <c r="BX1373" s="2"/>
      <c r="BY1373" s="2"/>
      <c r="BZ1373" s="2"/>
      <c r="CA1373" s="2"/>
      <c r="CB1373" s="2"/>
      <c r="CC1373" s="2"/>
    </row>
    <row r="1374" spans="2:81" x14ac:dyDescent="0.2">
      <c r="B1374" s="6">
        <v>45869</v>
      </c>
      <c r="C1374" s="7">
        <v>45869.401319444398</v>
      </c>
      <c r="D1374" s="3" t="s">
        <v>9</v>
      </c>
      <c r="E1374" s="1">
        <v>68</v>
      </c>
      <c r="F1374" s="3">
        <v>18.34</v>
      </c>
      <c r="G1374" s="3" t="s">
        <v>10</v>
      </c>
      <c r="H1374" s="8" t="s">
        <v>11</v>
      </c>
      <c r="I1374" s="3" t="s">
        <v>1358</v>
      </c>
      <c r="J1374" s="10"/>
      <c r="K1374" s="11"/>
      <c r="N1374" s="1"/>
      <c r="O1374" s="1"/>
      <c r="P1374" s="1"/>
      <c r="Q1374" s="1"/>
      <c r="R1374" s="1"/>
      <c r="S1374" s="1"/>
      <c r="T1374" s="1"/>
      <c r="U1374" s="1"/>
      <c r="V1374" s="1"/>
      <c r="W1374" s="6"/>
      <c r="X1374" s="12"/>
      <c r="Y1374" s="1"/>
      <c r="Z1374" s="1"/>
      <c r="AA1374" s="1"/>
      <c r="AB1374" s="1"/>
      <c r="AC1374" s="1"/>
      <c r="AD1374" s="1"/>
      <c r="AE1374" s="1"/>
      <c r="AF1374" s="1"/>
      <c r="AG1374" s="1"/>
      <c r="AH1374" s="1"/>
      <c r="AI1374" s="1"/>
      <c r="AJ1374" s="1"/>
      <c r="AK1374" s="1"/>
      <c r="AL1374" s="2"/>
      <c r="AM1374" s="2"/>
      <c r="AN1374" s="2"/>
      <c r="AO1374" s="2"/>
      <c r="AP1374" s="2"/>
      <c r="AQ1374" s="2"/>
      <c r="AR1374" s="2"/>
      <c r="AS1374" s="2"/>
      <c r="AT1374" s="2"/>
      <c r="AU1374" s="9"/>
      <c r="AV1374" s="7"/>
      <c r="AW1374" s="2"/>
      <c r="AX1374" s="2"/>
      <c r="AY1374" s="2"/>
      <c r="AZ1374" s="2"/>
      <c r="BA1374" s="2"/>
      <c r="BB1374" s="2"/>
      <c r="BC1374" s="2"/>
      <c r="BD1374" s="2"/>
      <c r="BE1374" s="2"/>
      <c r="BF1374" s="2"/>
      <c r="BG1374" s="2"/>
      <c r="BH1374" s="2"/>
      <c r="BI1374" s="2"/>
      <c r="BJ1374" s="2"/>
      <c r="BK1374" s="2"/>
      <c r="BL1374" s="2"/>
      <c r="BM1374" s="2"/>
      <c r="BN1374" s="2"/>
      <c r="BO1374" s="2"/>
      <c r="BP1374" s="2"/>
      <c r="BQ1374" s="2"/>
      <c r="BR1374" s="2"/>
      <c r="BS1374" s="9"/>
      <c r="BT1374" s="7"/>
      <c r="BU1374" s="2"/>
      <c r="BV1374" s="2"/>
      <c r="BW1374" s="2"/>
      <c r="BX1374" s="2"/>
      <c r="BY1374" s="2"/>
      <c r="BZ1374" s="2"/>
      <c r="CA1374" s="2"/>
      <c r="CB1374" s="2"/>
      <c r="CC1374" s="2"/>
    </row>
    <row r="1375" spans="2:81" x14ac:dyDescent="0.2">
      <c r="B1375" s="6">
        <v>45869</v>
      </c>
      <c r="C1375" s="7">
        <v>45869.412511574097</v>
      </c>
      <c r="D1375" s="3" t="s">
        <v>9</v>
      </c>
      <c r="E1375" s="1">
        <v>400</v>
      </c>
      <c r="F1375" s="3">
        <v>18.32</v>
      </c>
      <c r="G1375" s="3" t="s">
        <v>10</v>
      </c>
      <c r="H1375" s="8" t="s">
        <v>11</v>
      </c>
      <c r="I1375" s="3" t="s">
        <v>1359</v>
      </c>
      <c r="J1375" s="10"/>
      <c r="K1375" s="11"/>
      <c r="N1375" s="1"/>
      <c r="O1375" s="1"/>
      <c r="P1375" s="1"/>
      <c r="Q1375" s="1"/>
      <c r="R1375" s="1"/>
      <c r="S1375" s="1"/>
      <c r="T1375" s="1"/>
      <c r="U1375" s="1"/>
      <c r="V1375" s="1"/>
      <c r="W1375" s="6"/>
      <c r="X1375" s="12"/>
      <c r="Y1375" s="1"/>
      <c r="Z1375" s="1"/>
      <c r="AA1375" s="1"/>
      <c r="AB1375" s="1"/>
      <c r="AC1375" s="1"/>
      <c r="AD1375" s="1"/>
      <c r="AE1375" s="1"/>
      <c r="AF1375" s="1"/>
      <c r="AG1375" s="1"/>
      <c r="AH1375" s="1"/>
      <c r="AI1375" s="1"/>
      <c r="AJ1375" s="1"/>
      <c r="AK1375" s="1"/>
      <c r="AL1375" s="2"/>
      <c r="AM1375" s="2"/>
      <c r="AN1375" s="2"/>
      <c r="AO1375" s="2"/>
      <c r="AP1375" s="2"/>
      <c r="AQ1375" s="2"/>
      <c r="AR1375" s="2"/>
      <c r="AS1375" s="2"/>
      <c r="AT1375" s="2"/>
      <c r="AU1375" s="9"/>
      <c r="AV1375" s="7"/>
      <c r="AW1375" s="2"/>
      <c r="AX1375" s="2"/>
      <c r="AY1375" s="2"/>
      <c r="AZ1375" s="2"/>
      <c r="BA1375" s="2"/>
      <c r="BB1375" s="2"/>
      <c r="BC1375" s="2"/>
      <c r="BD1375" s="2"/>
      <c r="BE1375" s="2"/>
      <c r="BF1375" s="2"/>
      <c r="BG1375" s="2"/>
      <c r="BH1375" s="2"/>
      <c r="BI1375" s="2"/>
      <c r="BJ1375" s="2"/>
      <c r="BK1375" s="2"/>
      <c r="BL1375" s="2"/>
      <c r="BM1375" s="2"/>
      <c r="BN1375" s="2"/>
      <c r="BO1375" s="2"/>
      <c r="BP1375" s="2"/>
      <c r="BQ1375" s="2"/>
      <c r="BR1375" s="2"/>
      <c r="BS1375" s="9"/>
      <c r="BT1375" s="7"/>
      <c r="BU1375" s="2"/>
      <c r="BV1375" s="2"/>
      <c r="BW1375" s="2"/>
      <c r="BX1375" s="2"/>
      <c r="BY1375" s="2"/>
      <c r="BZ1375" s="2"/>
      <c r="CA1375" s="2"/>
      <c r="CB1375" s="2"/>
      <c r="CC1375" s="2"/>
    </row>
    <row r="1376" spans="2:81" x14ac:dyDescent="0.2">
      <c r="B1376" s="6">
        <v>45869</v>
      </c>
      <c r="C1376" s="7">
        <v>45869.412511574097</v>
      </c>
      <c r="D1376" s="3" t="s">
        <v>9</v>
      </c>
      <c r="E1376" s="1">
        <v>216</v>
      </c>
      <c r="F1376" s="3">
        <v>18.32</v>
      </c>
      <c r="G1376" s="3" t="s">
        <v>10</v>
      </c>
      <c r="H1376" s="8" t="s">
        <v>11</v>
      </c>
      <c r="I1376" s="3" t="s">
        <v>1360</v>
      </c>
      <c r="J1376" s="10"/>
      <c r="K1376" s="11"/>
      <c r="N1376" s="1"/>
      <c r="O1376" s="1"/>
      <c r="P1376" s="1"/>
      <c r="Q1376" s="1"/>
      <c r="R1376" s="1"/>
      <c r="S1376" s="1"/>
      <c r="T1376" s="1"/>
      <c r="U1376" s="1"/>
      <c r="V1376" s="1"/>
      <c r="W1376" s="6"/>
      <c r="X1376" s="12"/>
      <c r="Y1376" s="1"/>
      <c r="Z1376" s="1"/>
      <c r="AA1376" s="1"/>
      <c r="AB1376" s="1"/>
      <c r="AC1376" s="1"/>
      <c r="AD1376" s="1"/>
      <c r="AE1376" s="1"/>
      <c r="AF1376" s="1"/>
      <c r="AG1376" s="1"/>
      <c r="AH1376" s="1"/>
      <c r="AI1376" s="1"/>
      <c r="AJ1376" s="1"/>
      <c r="AK1376" s="1"/>
      <c r="AL1376" s="2"/>
      <c r="AM1376" s="2"/>
      <c r="AN1376" s="2"/>
      <c r="AO1376" s="2"/>
      <c r="AP1376" s="2"/>
      <c r="AQ1376" s="2"/>
      <c r="AR1376" s="2"/>
      <c r="AS1376" s="2"/>
      <c r="AT1376" s="2"/>
      <c r="AU1376" s="9"/>
      <c r="AV1376" s="7"/>
      <c r="AW1376" s="2"/>
      <c r="AX1376" s="2"/>
      <c r="AY1376" s="2"/>
      <c r="AZ1376" s="2"/>
      <c r="BA1376" s="2"/>
      <c r="BB1376" s="2"/>
      <c r="BC1376" s="2"/>
      <c r="BD1376" s="2"/>
      <c r="BE1376" s="2"/>
      <c r="BF1376" s="2"/>
      <c r="BG1376" s="2"/>
      <c r="BH1376" s="2"/>
      <c r="BI1376" s="2"/>
      <c r="BJ1376" s="2"/>
      <c r="BK1376" s="2"/>
      <c r="BL1376" s="2"/>
      <c r="BM1376" s="2"/>
      <c r="BN1376" s="2"/>
      <c r="BO1376" s="2"/>
      <c r="BP1376" s="2"/>
      <c r="BQ1376" s="2"/>
      <c r="BR1376" s="2"/>
      <c r="BS1376" s="9"/>
      <c r="BT1376" s="7"/>
      <c r="BU1376" s="2"/>
      <c r="BV1376" s="2"/>
      <c r="BW1376" s="2"/>
      <c r="BX1376" s="2"/>
      <c r="BY1376" s="2"/>
      <c r="BZ1376" s="2"/>
      <c r="CA1376" s="2"/>
      <c r="CB1376" s="2"/>
      <c r="CC1376" s="2"/>
    </row>
    <row r="1377" spans="2:81" x14ac:dyDescent="0.2">
      <c r="B1377" s="6">
        <v>45869</v>
      </c>
      <c r="C1377" s="7">
        <v>45869.4136111111</v>
      </c>
      <c r="D1377" s="3" t="s">
        <v>9</v>
      </c>
      <c r="E1377" s="1">
        <v>614</v>
      </c>
      <c r="F1377" s="3">
        <v>18.260000000000002</v>
      </c>
      <c r="G1377" s="3" t="s">
        <v>10</v>
      </c>
      <c r="H1377" s="8" t="s">
        <v>11</v>
      </c>
      <c r="I1377" s="3" t="s">
        <v>1361</v>
      </c>
      <c r="J1377" s="10"/>
      <c r="K1377" s="11"/>
      <c r="N1377" s="1"/>
      <c r="O1377" s="1"/>
      <c r="P1377" s="1"/>
      <c r="Q1377" s="1"/>
      <c r="R1377" s="1"/>
      <c r="S1377" s="1"/>
      <c r="T1377" s="1"/>
      <c r="U1377" s="1"/>
      <c r="V1377" s="1"/>
      <c r="W1377" s="6"/>
      <c r="X1377" s="12"/>
      <c r="Y1377" s="1"/>
      <c r="Z1377" s="1"/>
      <c r="AA1377" s="1"/>
      <c r="AB1377" s="1"/>
      <c r="AC1377" s="1"/>
      <c r="AD1377" s="1"/>
      <c r="AE1377" s="1"/>
      <c r="AF1377" s="1"/>
      <c r="AG1377" s="1"/>
      <c r="AH1377" s="1"/>
      <c r="AI1377" s="1"/>
      <c r="AJ1377" s="1"/>
      <c r="AK1377" s="1"/>
      <c r="AL1377" s="2"/>
      <c r="AM1377" s="2"/>
      <c r="AN1377" s="2"/>
      <c r="AO1377" s="2"/>
      <c r="AP1377" s="2"/>
      <c r="AQ1377" s="2"/>
      <c r="AR1377" s="2"/>
      <c r="AS1377" s="2"/>
      <c r="AT1377" s="2"/>
      <c r="AU1377" s="9"/>
      <c r="AV1377" s="7"/>
      <c r="AW1377" s="2"/>
      <c r="AX1377" s="2"/>
      <c r="AY1377" s="2"/>
      <c r="AZ1377" s="2"/>
      <c r="BA1377" s="2"/>
      <c r="BB1377" s="2"/>
      <c r="BC1377" s="2"/>
      <c r="BD1377" s="2"/>
      <c r="BE1377" s="2"/>
      <c r="BF1377" s="2"/>
      <c r="BG1377" s="2"/>
      <c r="BH1377" s="2"/>
      <c r="BI1377" s="2"/>
      <c r="BJ1377" s="2"/>
      <c r="BK1377" s="2"/>
      <c r="BL1377" s="2"/>
      <c r="BM1377" s="2"/>
      <c r="BN1377" s="2"/>
      <c r="BO1377" s="2"/>
      <c r="BP1377" s="2"/>
      <c r="BQ1377" s="2"/>
      <c r="BR1377" s="2"/>
      <c r="BS1377" s="9"/>
      <c r="BT1377" s="7"/>
      <c r="BU1377" s="2"/>
      <c r="BV1377" s="2"/>
      <c r="BW1377" s="2"/>
      <c r="BX1377" s="2"/>
      <c r="BY1377" s="2"/>
      <c r="BZ1377" s="2"/>
      <c r="CA1377" s="2"/>
      <c r="CB1377" s="2"/>
      <c r="CC1377" s="2"/>
    </row>
    <row r="1378" spans="2:81" x14ac:dyDescent="0.2">
      <c r="B1378" s="6">
        <v>45869</v>
      </c>
      <c r="C1378" s="7">
        <v>45869.418391203697</v>
      </c>
      <c r="D1378" s="3" t="s">
        <v>9</v>
      </c>
      <c r="E1378" s="1">
        <v>400</v>
      </c>
      <c r="F1378" s="3">
        <v>18.28</v>
      </c>
      <c r="G1378" s="3" t="s">
        <v>10</v>
      </c>
      <c r="H1378" s="8" t="s">
        <v>11</v>
      </c>
      <c r="I1378" s="3" t="s">
        <v>1362</v>
      </c>
      <c r="J1378" s="10"/>
      <c r="K1378" s="11"/>
      <c r="N1378" s="1"/>
      <c r="O1378" s="1"/>
      <c r="P1378" s="1"/>
      <c r="Q1378" s="1"/>
      <c r="R1378" s="1"/>
      <c r="S1378" s="1"/>
      <c r="T1378" s="1"/>
      <c r="U1378" s="1"/>
      <c r="V1378" s="1"/>
      <c r="W1378" s="6"/>
      <c r="X1378" s="12"/>
      <c r="Y1378" s="1"/>
      <c r="Z1378" s="1"/>
      <c r="AA1378" s="1"/>
      <c r="AB1378" s="1"/>
      <c r="AC1378" s="1"/>
      <c r="AD1378" s="1"/>
      <c r="AE1378" s="1"/>
      <c r="AF1378" s="1"/>
      <c r="AG1378" s="1"/>
      <c r="AH1378" s="1"/>
      <c r="AI1378" s="1"/>
      <c r="AJ1378" s="1"/>
      <c r="AK1378" s="1"/>
      <c r="AL1378" s="2"/>
      <c r="AM1378" s="2"/>
      <c r="AN1378" s="2"/>
      <c r="AO1378" s="2"/>
      <c r="AP1378" s="2"/>
      <c r="AQ1378" s="2"/>
      <c r="AR1378" s="2"/>
      <c r="AS1378" s="2"/>
      <c r="AT1378" s="2"/>
      <c r="AU1378" s="9"/>
      <c r="AV1378" s="7"/>
      <c r="AW1378" s="2"/>
      <c r="AX1378" s="2"/>
      <c r="AY1378" s="2"/>
      <c r="AZ1378" s="2"/>
      <c r="BA1378" s="2"/>
      <c r="BB1378" s="2"/>
      <c r="BC1378" s="2"/>
      <c r="BD1378" s="2"/>
      <c r="BE1378" s="2"/>
      <c r="BF1378" s="2"/>
      <c r="BG1378" s="2"/>
      <c r="BH1378" s="2"/>
      <c r="BI1378" s="2"/>
      <c r="BJ1378" s="2"/>
      <c r="BK1378" s="2"/>
      <c r="BL1378" s="2"/>
      <c r="BM1378" s="2"/>
      <c r="BN1378" s="2"/>
      <c r="BO1378" s="2"/>
      <c r="BP1378" s="2"/>
      <c r="BQ1378" s="2"/>
      <c r="BR1378" s="2"/>
      <c r="BS1378" s="9"/>
      <c r="BT1378" s="7"/>
      <c r="BU1378" s="2"/>
      <c r="BV1378" s="2"/>
      <c r="BW1378" s="2"/>
      <c r="BX1378" s="2"/>
      <c r="BY1378" s="2"/>
      <c r="BZ1378" s="2"/>
      <c r="CA1378" s="2"/>
      <c r="CB1378" s="2"/>
      <c r="CC1378" s="2"/>
    </row>
    <row r="1379" spans="2:81" x14ac:dyDescent="0.2">
      <c r="B1379" s="6">
        <v>45869</v>
      </c>
      <c r="C1379" s="7">
        <v>45869.423935185201</v>
      </c>
      <c r="D1379" s="3" t="s">
        <v>9</v>
      </c>
      <c r="E1379" s="1">
        <v>553</v>
      </c>
      <c r="F1379" s="3">
        <v>18.2</v>
      </c>
      <c r="G1379" s="3" t="s">
        <v>10</v>
      </c>
      <c r="H1379" s="8" t="s">
        <v>11</v>
      </c>
      <c r="I1379" s="3" t="s">
        <v>1363</v>
      </c>
      <c r="J1379" s="10"/>
      <c r="K1379" s="11"/>
      <c r="N1379" s="1"/>
      <c r="O1379" s="1"/>
      <c r="P1379" s="1"/>
      <c r="Q1379" s="1"/>
      <c r="R1379" s="1"/>
      <c r="S1379" s="1"/>
      <c r="T1379" s="1"/>
      <c r="U1379" s="1"/>
      <c r="V1379" s="1"/>
      <c r="W1379" s="6"/>
      <c r="X1379" s="12"/>
      <c r="Y1379" s="1"/>
      <c r="Z1379" s="1"/>
      <c r="AA1379" s="1"/>
      <c r="AB1379" s="1"/>
      <c r="AC1379" s="1"/>
      <c r="AD1379" s="1"/>
      <c r="AE1379" s="1"/>
      <c r="AF1379" s="1"/>
      <c r="AG1379" s="1"/>
      <c r="AH1379" s="1"/>
      <c r="AI1379" s="1"/>
      <c r="AJ1379" s="1"/>
      <c r="AK1379" s="1"/>
      <c r="AL1379" s="2"/>
      <c r="AM1379" s="2"/>
      <c r="AN1379" s="2"/>
      <c r="AO1379" s="2"/>
      <c r="AP1379" s="2"/>
      <c r="AQ1379" s="2"/>
      <c r="AR1379" s="2"/>
      <c r="AS1379" s="2"/>
      <c r="AT1379" s="2"/>
      <c r="AU1379" s="9"/>
      <c r="AV1379" s="7"/>
      <c r="AW1379" s="2"/>
      <c r="AX1379" s="2"/>
      <c r="AY1379" s="2"/>
      <c r="AZ1379" s="2"/>
      <c r="BA1379" s="2"/>
      <c r="BB1379" s="2"/>
      <c r="BC1379" s="2"/>
      <c r="BD1379" s="2"/>
      <c r="BE1379" s="2"/>
      <c r="BF1379" s="2"/>
      <c r="BG1379" s="2"/>
      <c r="BH1379" s="2"/>
      <c r="BI1379" s="2"/>
      <c r="BJ1379" s="2"/>
      <c r="BK1379" s="2"/>
      <c r="BL1379" s="2"/>
      <c r="BM1379" s="2"/>
      <c r="BN1379" s="2"/>
      <c r="BO1379" s="2"/>
      <c r="BP1379" s="2"/>
      <c r="BQ1379" s="2"/>
      <c r="BR1379" s="2"/>
      <c r="BS1379" s="9"/>
      <c r="BT1379" s="7"/>
      <c r="BU1379" s="2"/>
      <c r="BV1379" s="2"/>
      <c r="BW1379" s="2"/>
      <c r="BX1379" s="2"/>
      <c r="BY1379" s="2"/>
      <c r="BZ1379" s="2"/>
      <c r="CA1379" s="2"/>
      <c r="CB1379" s="2"/>
      <c r="CC1379" s="2"/>
    </row>
    <row r="1380" spans="2:81" x14ac:dyDescent="0.2">
      <c r="B1380" s="6">
        <v>45869</v>
      </c>
      <c r="C1380" s="7">
        <v>45869.428553240701</v>
      </c>
      <c r="D1380" s="3" t="s">
        <v>9</v>
      </c>
      <c r="E1380" s="1">
        <v>310</v>
      </c>
      <c r="F1380" s="3">
        <v>18.260000000000002</v>
      </c>
      <c r="G1380" s="3" t="s">
        <v>10</v>
      </c>
      <c r="H1380" s="8" t="s">
        <v>11</v>
      </c>
      <c r="I1380" s="3" t="s">
        <v>1364</v>
      </c>
      <c r="J1380" s="10"/>
      <c r="K1380" s="11"/>
      <c r="N1380" s="1"/>
      <c r="O1380" s="1"/>
      <c r="P1380" s="1"/>
      <c r="Q1380" s="1"/>
      <c r="R1380" s="1"/>
      <c r="S1380" s="1"/>
      <c r="T1380" s="1"/>
      <c r="U1380" s="1"/>
      <c r="V1380" s="1"/>
      <c r="W1380" s="6"/>
      <c r="X1380" s="12"/>
      <c r="Y1380" s="1"/>
      <c r="Z1380" s="1"/>
      <c r="AA1380" s="1"/>
      <c r="AB1380" s="1"/>
      <c r="AC1380" s="1"/>
      <c r="AD1380" s="1"/>
      <c r="AE1380" s="1"/>
      <c r="AF1380" s="1"/>
      <c r="AG1380" s="1"/>
      <c r="AH1380" s="1"/>
      <c r="AI1380" s="1"/>
      <c r="AJ1380" s="1"/>
      <c r="AK1380" s="1"/>
      <c r="AL1380" s="2"/>
      <c r="AM1380" s="2"/>
      <c r="AN1380" s="2"/>
      <c r="AO1380" s="2"/>
      <c r="AP1380" s="2"/>
      <c r="AQ1380" s="2"/>
      <c r="AR1380" s="2"/>
      <c r="AS1380" s="2"/>
      <c r="AT1380" s="2"/>
      <c r="AU1380" s="9"/>
      <c r="AV1380" s="7"/>
      <c r="AW1380" s="2"/>
      <c r="AX1380" s="2"/>
      <c r="AY1380" s="2"/>
      <c r="AZ1380" s="2"/>
      <c r="BA1380" s="2"/>
      <c r="BB1380" s="2"/>
      <c r="BC1380" s="2"/>
      <c r="BD1380" s="2"/>
      <c r="BE1380" s="2"/>
      <c r="BF1380" s="2"/>
      <c r="BG1380" s="2"/>
      <c r="BH1380" s="2"/>
      <c r="BI1380" s="2"/>
      <c r="BJ1380" s="2"/>
      <c r="BK1380" s="2"/>
      <c r="BL1380" s="2"/>
      <c r="BM1380" s="2"/>
      <c r="BN1380" s="2"/>
      <c r="BO1380" s="2"/>
      <c r="BP1380" s="2"/>
      <c r="BQ1380" s="2"/>
      <c r="BR1380" s="2"/>
      <c r="BS1380" s="9"/>
      <c r="BT1380" s="7"/>
      <c r="BU1380" s="2"/>
      <c r="BV1380" s="2"/>
      <c r="BW1380" s="2"/>
      <c r="BX1380" s="2"/>
      <c r="BY1380" s="2"/>
      <c r="BZ1380" s="2"/>
      <c r="CA1380" s="2"/>
      <c r="CB1380" s="2"/>
      <c r="CC1380" s="2"/>
    </row>
    <row r="1381" spans="2:81" x14ac:dyDescent="0.2">
      <c r="B1381" s="6">
        <v>45869</v>
      </c>
      <c r="C1381" s="7">
        <v>45869.435706018499</v>
      </c>
      <c r="D1381" s="3" t="s">
        <v>9</v>
      </c>
      <c r="E1381" s="1">
        <v>144</v>
      </c>
      <c r="F1381" s="3">
        <v>18.260000000000002</v>
      </c>
      <c r="G1381" s="3" t="s">
        <v>10</v>
      </c>
      <c r="H1381" s="8" t="s">
        <v>11</v>
      </c>
      <c r="I1381" s="3" t="s">
        <v>1365</v>
      </c>
      <c r="J1381" s="10"/>
      <c r="K1381" s="11"/>
      <c r="N1381" s="1"/>
      <c r="O1381" s="1"/>
      <c r="P1381" s="1"/>
      <c r="Q1381" s="1"/>
      <c r="R1381" s="1"/>
      <c r="S1381" s="1"/>
      <c r="T1381" s="1"/>
      <c r="U1381" s="1"/>
      <c r="V1381" s="1"/>
      <c r="W1381" s="6"/>
      <c r="X1381" s="12"/>
      <c r="Y1381" s="1"/>
      <c r="Z1381" s="1"/>
      <c r="AA1381" s="1"/>
      <c r="AB1381" s="1"/>
      <c r="AC1381" s="1"/>
      <c r="AD1381" s="1"/>
      <c r="AE1381" s="1"/>
      <c r="AF1381" s="1"/>
      <c r="AG1381" s="1"/>
      <c r="AH1381" s="1"/>
      <c r="AI1381" s="1"/>
      <c r="AJ1381" s="1"/>
      <c r="AK1381" s="1"/>
      <c r="AL1381" s="2"/>
      <c r="AM1381" s="2"/>
      <c r="AN1381" s="2"/>
      <c r="AO1381" s="2"/>
      <c r="AP1381" s="2"/>
      <c r="AQ1381" s="2"/>
      <c r="AR1381" s="2"/>
      <c r="AS1381" s="2"/>
      <c r="AT1381" s="2"/>
      <c r="AU1381" s="9"/>
      <c r="AV1381" s="7"/>
      <c r="AW1381" s="2"/>
      <c r="AX1381" s="2"/>
      <c r="AY1381" s="2"/>
      <c r="AZ1381" s="2"/>
      <c r="BA1381" s="2"/>
      <c r="BB1381" s="2"/>
      <c r="BC1381" s="2"/>
      <c r="BD1381" s="2"/>
      <c r="BE1381" s="2"/>
      <c r="BF1381" s="2"/>
      <c r="BG1381" s="2"/>
      <c r="BH1381" s="2"/>
      <c r="BI1381" s="2"/>
      <c r="BJ1381" s="2"/>
      <c r="BK1381" s="2"/>
      <c r="BL1381" s="2"/>
      <c r="BM1381" s="2"/>
      <c r="BN1381" s="2"/>
      <c r="BO1381" s="2"/>
      <c r="BP1381" s="2"/>
      <c r="BQ1381" s="2"/>
      <c r="BR1381" s="2"/>
      <c r="BS1381" s="9"/>
      <c r="BT1381" s="7"/>
      <c r="BU1381" s="2"/>
      <c r="BV1381" s="2"/>
      <c r="BW1381" s="2"/>
      <c r="BX1381" s="2"/>
      <c r="BY1381" s="2"/>
      <c r="BZ1381" s="2"/>
      <c r="CA1381" s="2"/>
      <c r="CB1381" s="2"/>
      <c r="CC1381" s="2"/>
    </row>
    <row r="1382" spans="2:81" x14ac:dyDescent="0.2">
      <c r="B1382" s="6">
        <v>45869</v>
      </c>
      <c r="C1382" s="7">
        <v>45869.437523148103</v>
      </c>
      <c r="D1382" s="3" t="s">
        <v>9</v>
      </c>
      <c r="E1382" s="1">
        <v>354</v>
      </c>
      <c r="F1382" s="3">
        <v>18.260000000000002</v>
      </c>
      <c r="G1382" s="3" t="s">
        <v>10</v>
      </c>
      <c r="H1382" s="8" t="s">
        <v>11</v>
      </c>
      <c r="I1382" s="3" t="s">
        <v>1366</v>
      </c>
      <c r="J1382" s="10"/>
      <c r="K1382" s="11"/>
      <c r="N1382" s="1"/>
      <c r="O1382" s="1"/>
      <c r="P1382" s="1"/>
      <c r="Q1382" s="1"/>
      <c r="R1382" s="1"/>
      <c r="S1382" s="1"/>
      <c r="T1382" s="1"/>
      <c r="U1382" s="1"/>
      <c r="V1382" s="1"/>
      <c r="W1382" s="6"/>
      <c r="X1382" s="12"/>
      <c r="Y1382" s="1"/>
      <c r="Z1382" s="1"/>
      <c r="AA1382" s="1"/>
      <c r="AB1382" s="1"/>
      <c r="AC1382" s="1"/>
      <c r="AD1382" s="1"/>
      <c r="AE1382" s="1"/>
      <c r="AF1382" s="1"/>
      <c r="AG1382" s="1"/>
      <c r="AH1382" s="1"/>
      <c r="AI1382" s="1"/>
      <c r="AJ1382" s="1"/>
      <c r="AK1382" s="1"/>
      <c r="AL1382" s="2"/>
      <c r="AM1382" s="2"/>
      <c r="AN1382" s="2"/>
      <c r="AO1382" s="2"/>
      <c r="AP1382" s="2"/>
      <c r="AQ1382" s="2"/>
      <c r="AR1382" s="2"/>
      <c r="AS1382" s="2"/>
      <c r="AT1382" s="2"/>
      <c r="AU1382" s="9"/>
      <c r="AV1382" s="7"/>
      <c r="AW1382" s="2"/>
      <c r="AX1382" s="2"/>
      <c r="AY1382" s="2"/>
      <c r="AZ1382" s="2"/>
      <c r="BA1382" s="2"/>
      <c r="BB1382" s="2"/>
      <c r="BC1382" s="2"/>
      <c r="BD1382" s="2"/>
      <c r="BE1382" s="2"/>
      <c r="BF1382" s="2"/>
      <c r="BG1382" s="2"/>
      <c r="BH1382" s="2"/>
      <c r="BI1382" s="2"/>
      <c r="BJ1382" s="2"/>
      <c r="BK1382" s="2"/>
      <c r="BL1382" s="2"/>
      <c r="BM1382" s="2"/>
      <c r="BN1382" s="2"/>
      <c r="BO1382" s="2"/>
      <c r="BP1382" s="2"/>
      <c r="BQ1382" s="2"/>
      <c r="BR1382" s="2"/>
      <c r="BS1382" s="9"/>
      <c r="BT1382" s="7"/>
      <c r="BU1382" s="2"/>
      <c r="BV1382" s="2"/>
      <c r="BW1382" s="2"/>
      <c r="BX1382" s="2"/>
      <c r="BY1382" s="2"/>
      <c r="BZ1382" s="2"/>
      <c r="CA1382" s="2"/>
      <c r="CB1382" s="2"/>
      <c r="CC1382" s="2"/>
    </row>
    <row r="1383" spans="2:81" x14ac:dyDescent="0.2">
      <c r="B1383" s="6">
        <v>45869</v>
      </c>
      <c r="C1383" s="7">
        <v>45869.4452199074</v>
      </c>
      <c r="D1383" s="3" t="s">
        <v>9</v>
      </c>
      <c r="E1383" s="1">
        <v>130</v>
      </c>
      <c r="F1383" s="3">
        <v>18.260000000000002</v>
      </c>
      <c r="G1383" s="3" t="s">
        <v>10</v>
      </c>
      <c r="H1383" s="8" t="s">
        <v>11</v>
      </c>
      <c r="I1383" s="3" t="s">
        <v>1367</v>
      </c>
      <c r="J1383" s="10"/>
      <c r="K1383" s="11"/>
      <c r="N1383" s="1"/>
      <c r="O1383" s="1"/>
      <c r="P1383" s="1"/>
      <c r="Q1383" s="1"/>
      <c r="R1383" s="1"/>
      <c r="S1383" s="1"/>
      <c r="T1383" s="1"/>
      <c r="U1383" s="1"/>
      <c r="V1383" s="1"/>
      <c r="W1383" s="6"/>
      <c r="X1383" s="12"/>
      <c r="Y1383" s="1"/>
      <c r="Z1383" s="1"/>
      <c r="AA1383" s="1"/>
      <c r="AB1383" s="1"/>
      <c r="AC1383" s="1"/>
      <c r="AD1383" s="1"/>
      <c r="AE1383" s="1"/>
      <c r="AF1383" s="1"/>
      <c r="AG1383" s="1"/>
      <c r="AH1383" s="1"/>
      <c r="AI1383" s="1"/>
      <c r="AJ1383" s="1"/>
      <c r="AK1383" s="1"/>
      <c r="AL1383" s="2"/>
      <c r="AM1383" s="2"/>
      <c r="AN1383" s="2"/>
      <c r="AO1383" s="2"/>
      <c r="AP1383" s="2"/>
      <c r="AQ1383" s="2"/>
      <c r="AR1383" s="2"/>
      <c r="AS1383" s="2"/>
      <c r="AT1383" s="2"/>
      <c r="AU1383" s="9"/>
      <c r="AV1383" s="7"/>
      <c r="AW1383" s="2"/>
      <c r="AX1383" s="2"/>
      <c r="AY1383" s="2"/>
      <c r="AZ1383" s="2"/>
      <c r="BA1383" s="2"/>
      <c r="BB1383" s="2"/>
      <c r="BC1383" s="2"/>
      <c r="BD1383" s="2"/>
      <c r="BE1383" s="2"/>
      <c r="BF1383" s="2"/>
      <c r="BG1383" s="2"/>
      <c r="BH1383" s="2"/>
      <c r="BI1383" s="2"/>
      <c r="BJ1383" s="2"/>
      <c r="BK1383" s="2"/>
      <c r="BL1383" s="2"/>
      <c r="BM1383" s="2"/>
      <c r="BN1383" s="2"/>
      <c r="BO1383" s="2"/>
      <c r="BP1383" s="2"/>
      <c r="BQ1383" s="2"/>
      <c r="BR1383" s="2"/>
      <c r="BS1383" s="9"/>
      <c r="BT1383" s="7"/>
      <c r="BU1383" s="2"/>
      <c r="BV1383" s="2"/>
      <c r="BW1383" s="2"/>
      <c r="BX1383" s="2"/>
      <c r="BY1383" s="2"/>
      <c r="BZ1383" s="2"/>
      <c r="CA1383" s="2"/>
      <c r="CB1383" s="2"/>
      <c r="CC1383" s="2"/>
    </row>
    <row r="1384" spans="2:81" x14ac:dyDescent="0.2">
      <c r="B1384" s="6">
        <v>45869</v>
      </c>
      <c r="C1384" s="7">
        <v>45869.4454050926</v>
      </c>
      <c r="D1384" s="3" t="s">
        <v>9</v>
      </c>
      <c r="E1384" s="1">
        <v>46</v>
      </c>
      <c r="F1384" s="3">
        <v>18.28</v>
      </c>
      <c r="G1384" s="3" t="s">
        <v>10</v>
      </c>
      <c r="H1384" s="8" t="s">
        <v>11</v>
      </c>
      <c r="I1384" s="3" t="s">
        <v>1368</v>
      </c>
      <c r="J1384" s="10"/>
      <c r="K1384" s="11"/>
      <c r="N1384" s="1"/>
      <c r="O1384" s="1"/>
      <c r="P1384" s="1"/>
      <c r="Q1384" s="1"/>
      <c r="R1384" s="1"/>
      <c r="S1384" s="1"/>
      <c r="T1384" s="1"/>
      <c r="U1384" s="1"/>
      <c r="V1384" s="1"/>
      <c r="W1384" s="6"/>
      <c r="X1384" s="12"/>
      <c r="Y1384" s="1"/>
      <c r="Z1384" s="1"/>
      <c r="AA1384" s="1"/>
      <c r="AB1384" s="1"/>
      <c r="AC1384" s="1"/>
      <c r="AD1384" s="1"/>
      <c r="AE1384" s="1"/>
      <c r="AF1384" s="1"/>
      <c r="AG1384" s="1"/>
      <c r="AH1384" s="1"/>
      <c r="AI1384" s="1"/>
      <c r="AJ1384" s="1"/>
      <c r="AK1384" s="1"/>
      <c r="AL1384" s="2"/>
      <c r="AM1384" s="2"/>
      <c r="AN1384" s="2"/>
      <c r="AO1384" s="2"/>
      <c r="AP1384" s="2"/>
      <c r="AQ1384" s="2"/>
      <c r="AR1384" s="2"/>
      <c r="AS1384" s="2"/>
      <c r="AT1384" s="2"/>
      <c r="AU1384" s="9"/>
      <c r="AV1384" s="7"/>
      <c r="AW1384" s="2"/>
      <c r="AX1384" s="2"/>
      <c r="AY1384" s="2"/>
      <c r="AZ1384" s="2"/>
      <c r="BA1384" s="2"/>
      <c r="BB1384" s="2"/>
      <c r="BC1384" s="2"/>
      <c r="BD1384" s="2"/>
      <c r="BE1384" s="2"/>
      <c r="BF1384" s="2"/>
      <c r="BG1384" s="2"/>
      <c r="BH1384" s="2"/>
      <c r="BI1384" s="2"/>
      <c r="BJ1384" s="2"/>
      <c r="BK1384" s="2"/>
      <c r="BL1384" s="2"/>
      <c r="BM1384" s="2"/>
      <c r="BN1384" s="2"/>
      <c r="BO1384" s="2"/>
      <c r="BP1384" s="2"/>
      <c r="BQ1384" s="2"/>
      <c r="BR1384" s="2"/>
      <c r="BS1384" s="9"/>
      <c r="BT1384" s="7"/>
      <c r="BU1384" s="2"/>
      <c r="BV1384" s="2"/>
      <c r="BW1384" s="2"/>
      <c r="BX1384" s="2"/>
      <c r="BY1384" s="2"/>
      <c r="BZ1384" s="2"/>
      <c r="CA1384" s="2"/>
      <c r="CB1384" s="2"/>
      <c r="CC1384" s="2"/>
    </row>
    <row r="1385" spans="2:81" x14ac:dyDescent="0.2">
      <c r="B1385" s="6">
        <v>45869</v>
      </c>
      <c r="C1385" s="7">
        <v>45869.447106481501</v>
      </c>
      <c r="D1385" s="3" t="s">
        <v>9</v>
      </c>
      <c r="E1385" s="1">
        <v>246</v>
      </c>
      <c r="F1385" s="3">
        <v>18.28</v>
      </c>
      <c r="G1385" s="3" t="s">
        <v>10</v>
      </c>
      <c r="H1385" s="8" t="s">
        <v>11</v>
      </c>
      <c r="I1385" s="3" t="s">
        <v>1369</v>
      </c>
      <c r="J1385" s="10"/>
      <c r="K1385" s="11"/>
      <c r="N1385" s="1"/>
      <c r="O1385" s="1"/>
      <c r="P1385" s="1"/>
      <c r="Q1385" s="1"/>
      <c r="R1385" s="1"/>
      <c r="S1385" s="1"/>
      <c r="T1385" s="1"/>
      <c r="U1385" s="1"/>
      <c r="V1385" s="1"/>
      <c r="W1385" s="6"/>
      <c r="X1385" s="12"/>
      <c r="Y1385" s="1"/>
      <c r="Z1385" s="1"/>
      <c r="AA1385" s="1"/>
      <c r="AB1385" s="1"/>
      <c r="AC1385" s="1"/>
      <c r="AD1385" s="1"/>
      <c r="AE1385" s="1"/>
      <c r="AF1385" s="1"/>
      <c r="AG1385" s="1"/>
      <c r="AH1385" s="1"/>
      <c r="AI1385" s="1"/>
      <c r="AJ1385" s="1"/>
      <c r="AK1385" s="1"/>
      <c r="AL1385" s="2"/>
      <c r="AM1385" s="2"/>
      <c r="AN1385" s="2"/>
      <c r="AO1385" s="2"/>
      <c r="AP1385" s="2"/>
      <c r="AQ1385" s="2"/>
      <c r="AR1385" s="2"/>
      <c r="AS1385" s="2"/>
      <c r="AT1385" s="2"/>
      <c r="AU1385" s="9"/>
      <c r="AV1385" s="7"/>
      <c r="AW1385" s="2"/>
      <c r="AX1385" s="2"/>
      <c r="AY1385" s="2"/>
      <c r="AZ1385" s="2"/>
      <c r="BA1385" s="2"/>
      <c r="BB1385" s="2"/>
      <c r="BC1385" s="2"/>
      <c r="BD1385" s="2"/>
      <c r="BE1385" s="2"/>
      <c r="BF1385" s="2"/>
      <c r="BG1385" s="2"/>
      <c r="BH1385" s="2"/>
      <c r="BI1385" s="2"/>
      <c r="BJ1385" s="2"/>
      <c r="BK1385" s="2"/>
      <c r="BL1385" s="2"/>
      <c r="BM1385" s="2"/>
      <c r="BN1385" s="2"/>
      <c r="BO1385" s="2"/>
      <c r="BP1385" s="2"/>
      <c r="BQ1385" s="2"/>
      <c r="BR1385" s="2"/>
      <c r="BS1385" s="9"/>
      <c r="BT1385" s="7"/>
      <c r="BU1385" s="2"/>
      <c r="BV1385" s="2"/>
      <c r="BW1385" s="2"/>
      <c r="BX1385" s="2"/>
      <c r="BY1385" s="2"/>
      <c r="BZ1385" s="2"/>
      <c r="CA1385" s="2"/>
      <c r="CB1385" s="2"/>
      <c r="CC1385" s="2"/>
    </row>
    <row r="1386" spans="2:81" x14ac:dyDescent="0.2">
      <c r="B1386" s="6">
        <v>45869</v>
      </c>
      <c r="C1386" s="7">
        <v>45869.448784722197</v>
      </c>
      <c r="D1386" s="3" t="s">
        <v>9</v>
      </c>
      <c r="E1386" s="1">
        <v>45</v>
      </c>
      <c r="F1386" s="3">
        <v>18.260000000000002</v>
      </c>
      <c r="G1386" s="3" t="s">
        <v>10</v>
      </c>
      <c r="H1386" s="8" t="s">
        <v>11</v>
      </c>
      <c r="I1386" s="3" t="s">
        <v>1370</v>
      </c>
      <c r="J1386" s="10"/>
      <c r="K1386" s="11"/>
      <c r="N1386" s="1"/>
      <c r="O1386" s="1"/>
      <c r="P1386" s="1"/>
      <c r="Q1386" s="1"/>
      <c r="R1386" s="1"/>
      <c r="S1386" s="1"/>
      <c r="T1386" s="1"/>
      <c r="U1386" s="1"/>
      <c r="V1386" s="1"/>
      <c r="W1386" s="6"/>
      <c r="X1386" s="12"/>
      <c r="Y1386" s="1"/>
      <c r="Z1386" s="1"/>
      <c r="AA1386" s="1"/>
      <c r="AB1386" s="1"/>
      <c r="AC1386" s="1"/>
      <c r="AD1386" s="1"/>
      <c r="AE1386" s="1"/>
      <c r="AF1386" s="1"/>
      <c r="AG1386" s="1"/>
      <c r="AH1386" s="1"/>
      <c r="AI1386" s="1"/>
      <c r="AJ1386" s="1"/>
      <c r="AK1386" s="1"/>
      <c r="AL1386" s="2"/>
      <c r="AM1386" s="2"/>
      <c r="AN1386" s="2"/>
      <c r="AO1386" s="2"/>
      <c r="AP1386" s="2"/>
      <c r="AQ1386" s="2"/>
      <c r="AR1386" s="2"/>
      <c r="AS1386" s="2"/>
      <c r="AT1386" s="2"/>
      <c r="AU1386" s="9"/>
      <c r="AV1386" s="7"/>
      <c r="AW1386" s="2"/>
      <c r="AX1386" s="2"/>
      <c r="AY1386" s="2"/>
      <c r="AZ1386" s="2"/>
      <c r="BA1386" s="2"/>
      <c r="BB1386" s="2"/>
      <c r="BC1386" s="2"/>
      <c r="BD1386" s="2"/>
      <c r="BE1386" s="2"/>
      <c r="BF1386" s="2"/>
      <c r="BG1386" s="2"/>
      <c r="BH1386" s="2"/>
      <c r="BI1386" s="2"/>
      <c r="BJ1386" s="2"/>
      <c r="BK1386" s="2"/>
      <c r="BL1386" s="2"/>
      <c r="BM1386" s="2"/>
      <c r="BN1386" s="2"/>
      <c r="BO1386" s="2"/>
      <c r="BP1386" s="2"/>
      <c r="BQ1386" s="2"/>
      <c r="BR1386" s="2"/>
      <c r="BS1386" s="9"/>
      <c r="BT1386" s="7"/>
      <c r="BU1386" s="2"/>
      <c r="BV1386" s="2"/>
      <c r="BW1386" s="2"/>
      <c r="BX1386" s="2"/>
      <c r="BY1386" s="2"/>
      <c r="BZ1386" s="2"/>
      <c r="CA1386" s="2"/>
      <c r="CB1386" s="2"/>
      <c r="CC1386" s="2"/>
    </row>
    <row r="1387" spans="2:81" x14ac:dyDescent="0.2">
      <c r="B1387" s="6">
        <v>45869</v>
      </c>
      <c r="C1387" s="7">
        <v>45869.452731481499</v>
      </c>
      <c r="D1387" s="3" t="s">
        <v>9</v>
      </c>
      <c r="E1387" s="1">
        <v>56</v>
      </c>
      <c r="F1387" s="3">
        <v>18.32</v>
      </c>
      <c r="G1387" s="3" t="s">
        <v>10</v>
      </c>
      <c r="H1387" s="8" t="s">
        <v>11</v>
      </c>
      <c r="I1387" s="3" t="s">
        <v>1371</v>
      </c>
      <c r="J1387" s="10"/>
      <c r="K1387" s="11"/>
      <c r="N1387" s="1"/>
      <c r="O1387" s="1"/>
      <c r="P1387" s="1"/>
      <c r="Q1387" s="1"/>
      <c r="R1387" s="1"/>
      <c r="S1387" s="1"/>
      <c r="T1387" s="1"/>
      <c r="U1387" s="1"/>
      <c r="V1387" s="1"/>
      <c r="W1387" s="6"/>
      <c r="X1387" s="12"/>
      <c r="Y1387" s="1"/>
      <c r="Z1387" s="1"/>
      <c r="AA1387" s="1"/>
      <c r="AB1387" s="1"/>
      <c r="AC1387" s="1"/>
      <c r="AD1387" s="1"/>
      <c r="AE1387" s="1"/>
      <c r="AF1387" s="1"/>
      <c r="AG1387" s="1"/>
      <c r="AH1387" s="1"/>
      <c r="AI1387" s="1"/>
      <c r="AJ1387" s="1"/>
      <c r="AK1387" s="1"/>
      <c r="AL1387" s="2"/>
      <c r="AM1387" s="2"/>
      <c r="AN1387" s="2"/>
      <c r="AO1387" s="2"/>
      <c r="AP1387" s="2"/>
      <c r="AQ1387" s="2"/>
      <c r="AR1387" s="2"/>
      <c r="AS1387" s="2"/>
      <c r="AT1387" s="2"/>
      <c r="AU1387" s="9"/>
      <c r="AV1387" s="7"/>
      <c r="AW1387" s="2"/>
      <c r="AX1387" s="2"/>
      <c r="AY1387" s="2"/>
      <c r="AZ1387" s="2"/>
      <c r="BA1387" s="2"/>
      <c r="BB1387" s="2"/>
      <c r="BC1387" s="2"/>
      <c r="BD1387" s="2"/>
      <c r="BE1387" s="2"/>
      <c r="BF1387" s="2"/>
      <c r="BG1387" s="2"/>
      <c r="BH1387" s="2"/>
      <c r="BI1387" s="2"/>
      <c r="BJ1387" s="2"/>
      <c r="BK1387" s="2"/>
      <c r="BL1387" s="2"/>
      <c r="BM1387" s="2"/>
      <c r="BN1387" s="2"/>
      <c r="BO1387" s="2"/>
      <c r="BP1387" s="2"/>
      <c r="BQ1387" s="2"/>
      <c r="BR1387" s="2"/>
      <c r="BS1387" s="9"/>
      <c r="BT1387" s="7"/>
      <c r="BU1387" s="2"/>
      <c r="BV1387" s="2"/>
      <c r="BW1387" s="2"/>
      <c r="BX1387" s="2"/>
      <c r="BY1387" s="2"/>
      <c r="BZ1387" s="2"/>
      <c r="CA1387" s="2"/>
      <c r="CB1387" s="2"/>
      <c r="CC1387" s="2"/>
    </row>
    <row r="1388" spans="2:81" x14ac:dyDescent="0.2">
      <c r="B1388" s="6">
        <v>45869</v>
      </c>
      <c r="C1388" s="7">
        <v>45869.453564814801</v>
      </c>
      <c r="D1388" s="3" t="s">
        <v>9</v>
      </c>
      <c r="E1388" s="1">
        <v>77</v>
      </c>
      <c r="F1388" s="3">
        <v>18.3</v>
      </c>
      <c r="G1388" s="3" t="s">
        <v>10</v>
      </c>
      <c r="H1388" s="8" t="s">
        <v>11</v>
      </c>
      <c r="I1388" s="3" t="s">
        <v>1372</v>
      </c>
      <c r="J1388" s="10"/>
      <c r="K1388" s="11"/>
      <c r="N1388" s="1"/>
      <c r="O1388" s="1"/>
      <c r="P1388" s="1"/>
      <c r="Q1388" s="1"/>
      <c r="R1388" s="1"/>
      <c r="S1388" s="1"/>
      <c r="T1388" s="1"/>
      <c r="U1388" s="1"/>
      <c r="V1388" s="1"/>
      <c r="W1388" s="6"/>
      <c r="X1388" s="12"/>
      <c r="Y1388" s="1"/>
      <c r="Z1388" s="1"/>
      <c r="AA1388" s="1"/>
      <c r="AB1388" s="1"/>
      <c r="AC1388" s="1"/>
      <c r="AD1388" s="1"/>
      <c r="AE1388" s="1"/>
      <c r="AF1388" s="1"/>
      <c r="AG1388" s="1"/>
      <c r="AH1388" s="1"/>
      <c r="AI1388" s="1"/>
      <c r="AJ1388" s="1"/>
      <c r="AK1388" s="1"/>
      <c r="AL1388" s="2"/>
      <c r="AM1388" s="2"/>
      <c r="AN1388" s="2"/>
      <c r="AO1388" s="2"/>
      <c r="AP1388" s="2"/>
      <c r="AQ1388" s="2"/>
      <c r="AR1388" s="2"/>
      <c r="AS1388" s="2"/>
      <c r="AT1388" s="2"/>
      <c r="AU1388" s="9"/>
      <c r="AV1388" s="7"/>
      <c r="AW1388" s="2"/>
      <c r="AX1388" s="2"/>
      <c r="AY1388" s="2"/>
      <c r="AZ1388" s="2"/>
      <c r="BA1388" s="2"/>
      <c r="BB1388" s="2"/>
      <c r="BC1388" s="2"/>
      <c r="BD1388" s="2"/>
      <c r="BE1388" s="2"/>
      <c r="BF1388" s="2"/>
      <c r="BG1388" s="2"/>
      <c r="BH1388" s="2"/>
      <c r="BI1388" s="2"/>
      <c r="BJ1388" s="2"/>
      <c r="BK1388" s="2"/>
      <c r="BL1388" s="2"/>
      <c r="BM1388" s="2"/>
      <c r="BN1388" s="2"/>
      <c r="BO1388" s="2"/>
      <c r="BP1388" s="2"/>
      <c r="BQ1388" s="2"/>
      <c r="BR1388" s="2"/>
      <c r="BS1388" s="9"/>
      <c r="BT1388" s="7"/>
      <c r="BU1388" s="2"/>
      <c r="BV1388" s="2"/>
      <c r="BW1388" s="2"/>
      <c r="BX1388" s="2"/>
      <c r="BY1388" s="2"/>
      <c r="BZ1388" s="2"/>
      <c r="CA1388" s="2"/>
      <c r="CB1388" s="2"/>
      <c r="CC1388" s="2"/>
    </row>
    <row r="1389" spans="2:81" x14ac:dyDescent="0.2">
      <c r="B1389" s="6">
        <v>45869</v>
      </c>
      <c r="C1389" s="7">
        <v>45869.459571759297</v>
      </c>
      <c r="D1389" s="3" t="s">
        <v>9</v>
      </c>
      <c r="E1389" s="1">
        <v>124</v>
      </c>
      <c r="F1389" s="3">
        <v>18.28</v>
      </c>
      <c r="G1389" s="3" t="s">
        <v>10</v>
      </c>
      <c r="H1389" s="8" t="s">
        <v>11</v>
      </c>
      <c r="I1389" s="3" t="s">
        <v>1373</v>
      </c>
      <c r="J1389" s="10"/>
      <c r="K1389" s="11"/>
      <c r="N1389" s="1"/>
      <c r="O1389" s="1"/>
      <c r="P1389" s="1"/>
      <c r="Q1389" s="1"/>
      <c r="R1389" s="1"/>
      <c r="S1389" s="1"/>
      <c r="T1389" s="1"/>
      <c r="U1389" s="1"/>
      <c r="V1389" s="1"/>
      <c r="W1389" s="6"/>
      <c r="X1389" s="12"/>
      <c r="Y1389" s="1"/>
      <c r="Z1389" s="1"/>
      <c r="AA1389" s="1"/>
      <c r="AB1389" s="1"/>
      <c r="AC1389" s="1"/>
      <c r="AD1389" s="1"/>
      <c r="AE1389" s="1"/>
      <c r="AF1389" s="1"/>
      <c r="AG1389" s="1"/>
      <c r="AH1389" s="1"/>
      <c r="AI1389" s="1"/>
      <c r="AJ1389" s="1"/>
      <c r="AK1389" s="1"/>
      <c r="AL1389" s="2"/>
      <c r="AM1389" s="2"/>
      <c r="AN1389" s="2"/>
      <c r="AO1389" s="2"/>
      <c r="AP1389" s="2"/>
      <c r="AQ1389" s="2"/>
      <c r="AR1389" s="2"/>
      <c r="AS1389" s="2"/>
      <c r="AT1389" s="2"/>
      <c r="AU1389" s="9"/>
      <c r="AV1389" s="7"/>
      <c r="AW1389" s="2"/>
      <c r="AX1389" s="2"/>
      <c r="AY1389" s="2"/>
      <c r="AZ1389" s="2"/>
      <c r="BA1389" s="2"/>
      <c r="BB1389" s="2"/>
      <c r="BC1389" s="2"/>
      <c r="BD1389" s="2"/>
      <c r="BE1389" s="2"/>
      <c r="BF1389" s="2"/>
      <c r="BG1389" s="2"/>
      <c r="BH1389" s="2"/>
      <c r="BI1389" s="2"/>
      <c r="BJ1389" s="2"/>
      <c r="BK1389" s="2"/>
      <c r="BL1389" s="2"/>
      <c r="BM1389" s="2"/>
      <c r="BN1389" s="2"/>
      <c r="BO1389" s="2"/>
      <c r="BP1389" s="2"/>
      <c r="BQ1389" s="2"/>
      <c r="BR1389" s="2"/>
      <c r="BS1389" s="9"/>
      <c r="BT1389" s="7"/>
      <c r="BU1389" s="2"/>
      <c r="BV1389" s="2"/>
      <c r="BW1389" s="2"/>
      <c r="BX1389" s="2"/>
      <c r="BY1389" s="2"/>
      <c r="BZ1389" s="2"/>
      <c r="CA1389" s="2"/>
      <c r="CB1389" s="2"/>
      <c r="CC1389" s="2"/>
    </row>
    <row r="1390" spans="2:81" x14ac:dyDescent="0.2">
      <c r="B1390" s="6">
        <v>45869</v>
      </c>
      <c r="C1390" s="7">
        <v>45869.462986111103</v>
      </c>
      <c r="D1390" s="3" t="s">
        <v>9</v>
      </c>
      <c r="E1390" s="1">
        <v>66</v>
      </c>
      <c r="F1390" s="3">
        <v>18.260000000000002</v>
      </c>
      <c r="G1390" s="3" t="s">
        <v>10</v>
      </c>
      <c r="H1390" s="8" t="s">
        <v>11</v>
      </c>
      <c r="I1390" s="3" t="s">
        <v>1374</v>
      </c>
      <c r="J1390" s="10"/>
      <c r="K1390" s="11"/>
      <c r="N1390" s="1"/>
      <c r="O1390" s="1"/>
      <c r="P1390" s="1"/>
      <c r="Q1390" s="1"/>
      <c r="R1390" s="1"/>
      <c r="S1390" s="1"/>
      <c r="T1390" s="1"/>
      <c r="U1390" s="1"/>
      <c r="V1390" s="1"/>
      <c r="W1390" s="6"/>
      <c r="X1390" s="12"/>
      <c r="Y1390" s="1"/>
      <c r="Z1390" s="1"/>
      <c r="AA1390" s="1"/>
      <c r="AB1390" s="1"/>
      <c r="AC1390" s="1"/>
      <c r="AD1390" s="1"/>
      <c r="AE1390" s="1"/>
      <c r="AF1390" s="1"/>
      <c r="AG1390" s="1"/>
      <c r="AH1390" s="1"/>
      <c r="AI1390" s="1"/>
      <c r="AJ1390" s="1"/>
      <c r="AK1390" s="1"/>
      <c r="AL1390" s="2"/>
      <c r="AM1390" s="2"/>
      <c r="AN1390" s="2"/>
      <c r="AO1390" s="2"/>
      <c r="AP1390" s="2"/>
      <c r="AQ1390" s="2"/>
      <c r="AR1390" s="2"/>
      <c r="AS1390" s="2"/>
      <c r="AT1390" s="2"/>
      <c r="AU1390" s="9"/>
      <c r="AV1390" s="7"/>
      <c r="AW1390" s="2"/>
      <c r="AX1390" s="2"/>
      <c r="AY1390" s="2"/>
      <c r="AZ1390" s="2"/>
      <c r="BA1390" s="2"/>
      <c r="BB1390" s="2"/>
      <c r="BC1390" s="2"/>
      <c r="BD1390" s="2"/>
      <c r="BE1390" s="2"/>
      <c r="BF1390" s="2"/>
      <c r="BG1390" s="2"/>
      <c r="BH1390" s="2"/>
      <c r="BI1390" s="2"/>
      <c r="BJ1390" s="2"/>
      <c r="BK1390" s="2"/>
      <c r="BL1390" s="2"/>
      <c r="BM1390" s="2"/>
      <c r="BN1390" s="2"/>
      <c r="BO1390" s="2"/>
      <c r="BP1390" s="2"/>
      <c r="BQ1390" s="2"/>
      <c r="BR1390" s="2"/>
      <c r="BS1390" s="9"/>
      <c r="BT1390" s="7"/>
      <c r="BU1390" s="2"/>
      <c r="BV1390" s="2"/>
      <c r="BW1390" s="2"/>
      <c r="BX1390" s="2"/>
      <c r="BY1390" s="2"/>
      <c r="BZ1390" s="2"/>
      <c r="CA1390" s="2"/>
      <c r="CB1390" s="2"/>
      <c r="CC1390" s="2"/>
    </row>
    <row r="1391" spans="2:81" x14ac:dyDescent="0.2">
      <c r="B1391" s="6">
        <v>45869</v>
      </c>
      <c r="C1391" s="7">
        <v>45869.4843287037</v>
      </c>
      <c r="D1391" s="3" t="s">
        <v>9</v>
      </c>
      <c r="E1391" s="1">
        <v>114</v>
      </c>
      <c r="F1391" s="3">
        <v>18.18</v>
      </c>
      <c r="G1391" s="3" t="s">
        <v>10</v>
      </c>
      <c r="H1391" s="8" t="s">
        <v>11</v>
      </c>
      <c r="I1391" s="3" t="s">
        <v>1375</v>
      </c>
      <c r="J1391" s="10"/>
      <c r="K1391" s="11"/>
      <c r="N1391" s="1"/>
      <c r="O1391" s="1"/>
      <c r="P1391" s="1"/>
      <c r="Q1391" s="1"/>
      <c r="R1391" s="1"/>
      <c r="S1391" s="1"/>
      <c r="T1391" s="1"/>
      <c r="U1391" s="1"/>
      <c r="V1391" s="1"/>
      <c r="W1391" s="6"/>
      <c r="X1391" s="12"/>
      <c r="Y1391" s="1"/>
      <c r="Z1391" s="1"/>
      <c r="AA1391" s="1"/>
      <c r="AB1391" s="1"/>
      <c r="AC1391" s="1"/>
      <c r="AD1391" s="1"/>
      <c r="AE1391" s="1"/>
      <c r="AF1391" s="1"/>
      <c r="AG1391" s="1"/>
      <c r="AH1391" s="1"/>
      <c r="AI1391" s="1"/>
      <c r="AJ1391" s="1"/>
      <c r="AK1391" s="1"/>
      <c r="AL1391" s="2"/>
      <c r="AM1391" s="2"/>
      <c r="AN1391" s="2"/>
      <c r="AO1391" s="2"/>
      <c r="AP1391" s="2"/>
      <c r="AQ1391" s="2"/>
      <c r="AR1391" s="2"/>
      <c r="AS1391" s="2"/>
      <c r="AT1391" s="2"/>
      <c r="AU1391" s="9"/>
      <c r="AV1391" s="7"/>
      <c r="AW1391" s="2"/>
      <c r="AX1391" s="2"/>
      <c r="AY1391" s="2"/>
      <c r="AZ1391" s="2"/>
      <c r="BA1391" s="2"/>
      <c r="BB1391" s="2"/>
      <c r="BC1391" s="2"/>
      <c r="BD1391" s="2"/>
      <c r="BE1391" s="2"/>
      <c r="BF1391" s="2"/>
      <c r="BG1391" s="2"/>
      <c r="BH1391" s="2"/>
      <c r="BI1391" s="2"/>
      <c r="BJ1391" s="2"/>
      <c r="BK1391" s="2"/>
      <c r="BL1391" s="2"/>
      <c r="BM1391" s="2"/>
      <c r="BN1391" s="2"/>
      <c r="BO1391" s="2"/>
      <c r="BP1391" s="2"/>
      <c r="BQ1391" s="2"/>
      <c r="BR1391" s="2"/>
      <c r="BS1391" s="9"/>
      <c r="BT1391" s="7"/>
      <c r="BU1391" s="2"/>
      <c r="BV1391" s="2"/>
      <c r="BW1391" s="2"/>
      <c r="BX1391" s="2"/>
      <c r="BY1391" s="2"/>
      <c r="BZ1391" s="2"/>
      <c r="CA1391" s="2"/>
      <c r="CB1391" s="2"/>
      <c r="CC1391" s="2"/>
    </row>
    <row r="1392" spans="2:81" x14ac:dyDescent="0.2">
      <c r="B1392" s="6">
        <v>45869</v>
      </c>
      <c r="C1392" s="7">
        <v>45869.499386574098</v>
      </c>
      <c r="D1392" s="3" t="s">
        <v>9</v>
      </c>
      <c r="E1392" s="1">
        <v>414</v>
      </c>
      <c r="F1392" s="3">
        <v>18.239999999999998</v>
      </c>
      <c r="G1392" s="3" t="s">
        <v>10</v>
      </c>
      <c r="H1392" s="8" t="s">
        <v>11</v>
      </c>
      <c r="I1392" s="3" t="s">
        <v>1376</v>
      </c>
      <c r="J1392" s="10"/>
      <c r="K1392" s="11"/>
      <c r="N1392" s="1"/>
      <c r="O1392" s="1"/>
      <c r="P1392" s="1"/>
      <c r="Q1392" s="1"/>
      <c r="R1392" s="1"/>
      <c r="S1392" s="1"/>
      <c r="T1392" s="1"/>
      <c r="U1392" s="1"/>
      <c r="V1392" s="1"/>
      <c r="W1392" s="6"/>
      <c r="X1392" s="12"/>
      <c r="Y1392" s="1"/>
      <c r="Z1392" s="1"/>
      <c r="AA1392" s="1"/>
      <c r="AB1392" s="1"/>
      <c r="AC1392" s="1"/>
      <c r="AD1392" s="1"/>
      <c r="AE1392" s="1"/>
      <c r="AF1392" s="1"/>
      <c r="AG1392" s="1"/>
      <c r="AH1392" s="1"/>
      <c r="AI1392" s="1"/>
      <c r="AJ1392" s="1"/>
      <c r="AK1392" s="1"/>
      <c r="AL1392" s="2"/>
      <c r="AM1392" s="2"/>
      <c r="AN1392" s="2"/>
      <c r="AO1392" s="2"/>
      <c r="AP1392" s="2"/>
      <c r="AQ1392" s="2"/>
      <c r="AR1392" s="2"/>
      <c r="AS1392" s="2"/>
      <c r="AT1392" s="2"/>
      <c r="AU1392" s="9"/>
      <c r="AV1392" s="7"/>
      <c r="AW1392" s="2"/>
      <c r="AX1392" s="2"/>
      <c r="AY1392" s="2"/>
      <c r="AZ1392" s="2"/>
      <c r="BA1392" s="2"/>
      <c r="BB1392" s="2"/>
      <c r="BC1392" s="2"/>
      <c r="BD1392" s="2"/>
      <c r="BE1392" s="2"/>
      <c r="BF1392" s="2"/>
      <c r="BG1392" s="2"/>
      <c r="BH1392" s="2"/>
      <c r="BI1392" s="2"/>
      <c r="BJ1392" s="2"/>
      <c r="BK1392" s="2"/>
      <c r="BL1392" s="2"/>
      <c r="BM1392" s="2"/>
      <c r="BN1392" s="2"/>
      <c r="BO1392" s="2"/>
      <c r="BP1392" s="2"/>
      <c r="BQ1392" s="2"/>
      <c r="BR1392" s="2"/>
      <c r="BS1392" s="9"/>
      <c r="BT1392" s="7"/>
      <c r="BU1392" s="2"/>
      <c r="BV1392" s="2"/>
      <c r="BW1392" s="2"/>
      <c r="BX1392" s="2"/>
      <c r="BY1392" s="2"/>
      <c r="BZ1392" s="2"/>
      <c r="CA1392" s="2"/>
      <c r="CB1392" s="2"/>
      <c r="CC1392" s="2"/>
    </row>
    <row r="1393" spans="2:81" x14ac:dyDescent="0.2">
      <c r="B1393" s="6">
        <v>45869</v>
      </c>
      <c r="C1393" s="7">
        <v>45869.509247685201</v>
      </c>
      <c r="D1393" s="3" t="s">
        <v>9</v>
      </c>
      <c r="E1393" s="1">
        <v>160</v>
      </c>
      <c r="F1393" s="3">
        <v>18.18</v>
      </c>
      <c r="G1393" s="3" t="s">
        <v>10</v>
      </c>
      <c r="H1393" s="8" t="s">
        <v>11</v>
      </c>
      <c r="I1393" s="3" t="s">
        <v>1377</v>
      </c>
      <c r="J1393" s="10"/>
      <c r="K1393" s="11"/>
      <c r="N1393" s="1"/>
      <c r="O1393" s="1"/>
      <c r="P1393" s="1"/>
      <c r="Q1393" s="1"/>
      <c r="R1393" s="1"/>
      <c r="S1393" s="1"/>
      <c r="T1393" s="1"/>
      <c r="U1393" s="1"/>
      <c r="V1393" s="1"/>
      <c r="W1393" s="6"/>
      <c r="X1393" s="12"/>
      <c r="Y1393" s="1"/>
      <c r="Z1393" s="1"/>
      <c r="AA1393" s="1"/>
      <c r="AB1393" s="1"/>
      <c r="AC1393" s="1"/>
      <c r="AD1393" s="1"/>
      <c r="AE1393" s="1"/>
      <c r="AF1393" s="1"/>
      <c r="AG1393" s="1"/>
      <c r="AH1393" s="1"/>
      <c r="AI1393" s="1"/>
      <c r="AJ1393" s="1"/>
      <c r="AK1393" s="1"/>
      <c r="AL1393" s="2"/>
      <c r="AM1393" s="2"/>
      <c r="AN1393" s="2"/>
      <c r="AO1393" s="2"/>
      <c r="AP1393" s="2"/>
      <c r="AQ1393" s="2"/>
      <c r="AR1393" s="2"/>
      <c r="AS1393" s="2"/>
      <c r="AT1393" s="2"/>
      <c r="AU1393" s="9"/>
      <c r="AV1393" s="7"/>
      <c r="AW1393" s="2"/>
      <c r="AX1393" s="2"/>
      <c r="AY1393" s="2"/>
      <c r="AZ1393" s="2"/>
      <c r="BA1393" s="2"/>
      <c r="BB1393" s="2"/>
      <c r="BC1393" s="2"/>
      <c r="BD1393" s="2"/>
      <c r="BE1393" s="2"/>
      <c r="BF1393" s="2"/>
      <c r="BG1393" s="2"/>
      <c r="BH1393" s="2"/>
      <c r="BI1393" s="2"/>
      <c r="BJ1393" s="2"/>
      <c r="BK1393" s="2"/>
      <c r="BL1393" s="2"/>
      <c r="BM1393" s="2"/>
      <c r="BN1393" s="2"/>
      <c r="BO1393" s="2"/>
      <c r="BP1393" s="2"/>
      <c r="BQ1393" s="2"/>
      <c r="BR1393" s="2"/>
      <c r="BS1393" s="9"/>
      <c r="BT1393" s="7"/>
      <c r="BU1393" s="2"/>
      <c r="BV1393" s="2"/>
      <c r="BW1393" s="2"/>
      <c r="BX1393" s="2"/>
      <c r="BY1393" s="2"/>
      <c r="BZ1393" s="2"/>
      <c r="CA1393" s="2"/>
      <c r="CB1393" s="2"/>
      <c r="CC1393" s="2"/>
    </row>
    <row r="1394" spans="2:81" x14ac:dyDescent="0.2">
      <c r="B1394" s="6">
        <v>45869</v>
      </c>
      <c r="C1394" s="7">
        <v>45869.517326388901</v>
      </c>
      <c r="D1394" s="3" t="s">
        <v>9</v>
      </c>
      <c r="E1394" s="1">
        <v>37</v>
      </c>
      <c r="F1394" s="3">
        <v>18.14</v>
      </c>
      <c r="G1394" s="3" t="s">
        <v>10</v>
      </c>
      <c r="H1394" s="8" t="s">
        <v>11</v>
      </c>
      <c r="I1394" s="3" t="s">
        <v>1378</v>
      </c>
      <c r="J1394" s="10"/>
      <c r="K1394" s="11"/>
      <c r="N1394" s="1"/>
      <c r="O1394" s="1"/>
      <c r="P1394" s="1"/>
      <c r="Q1394" s="1"/>
      <c r="R1394" s="1"/>
      <c r="S1394" s="1"/>
      <c r="T1394" s="1"/>
      <c r="U1394" s="1"/>
      <c r="V1394" s="1"/>
      <c r="W1394" s="6"/>
      <c r="X1394" s="12"/>
      <c r="Y1394" s="1"/>
      <c r="Z1394" s="1"/>
      <c r="AA1394" s="1"/>
      <c r="AB1394" s="1"/>
      <c r="AC1394" s="1"/>
      <c r="AD1394" s="1"/>
      <c r="AE1394" s="1"/>
      <c r="AF1394" s="1"/>
      <c r="AG1394" s="1"/>
      <c r="AH1394" s="1"/>
      <c r="AI1394" s="1"/>
      <c r="AJ1394" s="1"/>
      <c r="AK1394" s="1"/>
      <c r="AL1394" s="2"/>
      <c r="AM1394" s="2"/>
      <c r="AN1394" s="2"/>
      <c r="AO1394" s="2"/>
      <c r="AP1394" s="2"/>
      <c r="AQ1394" s="2"/>
      <c r="AR1394" s="2"/>
      <c r="AS1394" s="2"/>
      <c r="AT1394" s="2"/>
      <c r="AU1394" s="9"/>
      <c r="AV1394" s="7"/>
      <c r="AW1394" s="2"/>
      <c r="AX1394" s="2"/>
      <c r="AY1394" s="2"/>
      <c r="AZ1394" s="2"/>
      <c r="BA1394" s="2"/>
      <c r="BB1394" s="2"/>
      <c r="BC1394" s="2"/>
      <c r="BD1394" s="2"/>
      <c r="BE1394" s="2"/>
      <c r="BF1394" s="2"/>
      <c r="BG1394" s="2"/>
      <c r="BH1394" s="2"/>
      <c r="BI1394" s="2"/>
      <c r="BJ1394" s="2"/>
      <c r="BK1394" s="2"/>
      <c r="BL1394" s="2"/>
      <c r="BM1394" s="2"/>
      <c r="BN1394" s="2"/>
      <c r="BO1394" s="2"/>
      <c r="BP1394" s="2"/>
      <c r="BQ1394" s="2"/>
      <c r="BR1394" s="2"/>
      <c r="BS1394" s="9"/>
      <c r="BT1394" s="7"/>
      <c r="BU1394" s="2"/>
      <c r="BV1394" s="2"/>
      <c r="BW1394" s="2"/>
      <c r="BX1394" s="2"/>
      <c r="BY1394" s="2"/>
      <c r="BZ1394" s="2"/>
      <c r="CA1394" s="2"/>
      <c r="CB1394" s="2"/>
      <c r="CC1394" s="2"/>
    </row>
    <row r="1395" spans="2:81" x14ac:dyDescent="0.2">
      <c r="B1395" s="6">
        <v>45869</v>
      </c>
      <c r="C1395" s="7">
        <v>45869.523194444402</v>
      </c>
      <c r="D1395" s="3" t="s">
        <v>9</v>
      </c>
      <c r="E1395" s="1">
        <v>171</v>
      </c>
      <c r="F1395" s="3">
        <v>18.14</v>
      </c>
      <c r="G1395" s="3" t="s">
        <v>10</v>
      </c>
      <c r="H1395" s="8" t="s">
        <v>11</v>
      </c>
      <c r="I1395" s="3" t="s">
        <v>1379</v>
      </c>
      <c r="J1395" s="10"/>
      <c r="K1395" s="11"/>
      <c r="N1395" s="1"/>
      <c r="O1395" s="1"/>
      <c r="P1395" s="1"/>
      <c r="Q1395" s="1"/>
      <c r="R1395" s="1"/>
      <c r="S1395" s="1"/>
      <c r="T1395" s="1"/>
      <c r="U1395" s="1"/>
      <c r="V1395" s="1"/>
      <c r="W1395" s="6"/>
      <c r="X1395" s="12"/>
      <c r="Y1395" s="1"/>
      <c r="Z1395" s="1"/>
      <c r="AA1395" s="1"/>
      <c r="AB1395" s="1"/>
      <c r="AC1395" s="1"/>
      <c r="AD1395" s="1"/>
      <c r="AE1395" s="1"/>
      <c r="AF1395" s="1"/>
      <c r="AG1395" s="1"/>
      <c r="AH1395" s="1"/>
      <c r="AI1395" s="1"/>
      <c r="AJ1395" s="1"/>
      <c r="AK1395" s="1"/>
      <c r="AL1395" s="2"/>
      <c r="AM1395" s="2"/>
      <c r="AN1395" s="2"/>
      <c r="AO1395" s="2"/>
      <c r="AP1395" s="2"/>
      <c r="AQ1395" s="2"/>
      <c r="AR1395" s="2"/>
      <c r="AS1395" s="2"/>
      <c r="AT1395" s="2"/>
      <c r="AU1395" s="9"/>
      <c r="AV1395" s="7"/>
      <c r="AW1395" s="2"/>
      <c r="AX1395" s="2"/>
      <c r="AY1395" s="2"/>
      <c r="AZ1395" s="2"/>
      <c r="BA1395" s="2"/>
      <c r="BB1395" s="2"/>
      <c r="BC1395" s="2"/>
      <c r="BD1395" s="2"/>
      <c r="BE1395" s="2"/>
      <c r="BF1395" s="2"/>
      <c r="BG1395" s="2"/>
      <c r="BH1395" s="2"/>
      <c r="BI1395" s="2"/>
      <c r="BJ1395" s="2"/>
      <c r="BK1395" s="2"/>
      <c r="BL1395" s="2"/>
      <c r="BM1395" s="2"/>
      <c r="BN1395" s="2"/>
      <c r="BO1395" s="2"/>
      <c r="BP1395" s="2"/>
      <c r="BQ1395" s="2"/>
      <c r="BR1395" s="2"/>
      <c r="BS1395" s="9"/>
      <c r="BT1395" s="7"/>
      <c r="BU1395" s="2"/>
      <c r="BV1395" s="2"/>
      <c r="BW1395" s="2"/>
      <c r="BX1395" s="2"/>
      <c r="BY1395" s="2"/>
      <c r="BZ1395" s="2"/>
      <c r="CA1395" s="2"/>
      <c r="CB1395" s="2"/>
      <c r="CC1395" s="2"/>
    </row>
    <row r="1396" spans="2:81" x14ac:dyDescent="0.2">
      <c r="B1396" s="6">
        <v>45869</v>
      </c>
      <c r="C1396" s="7">
        <v>45869.523217592599</v>
      </c>
      <c r="D1396" s="3" t="s">
        <v>9</v>
      </c>
      <c r="E1396" s="1">
        <v>157</v>
      </c>
      <c r="F1396" s="3">
        <v>18.14</v>
      </c>
      <c r="G1396" s="3" t="s">
        <v>10</v>
      </c>
      <c r="H1396" s="8" t="s">
        <v>11</v>
      </c>
      <c r="I1396" s="3" t="s">
        <v>1380</v>
      </c>
      <c r="J1396" s="10"/>
      <c r="K1396" s="11"/>
      <c r="N1396" s="1"/>
      <c r="O1396" s="1"/>
      <c r="P1396" s="1"/>
      <c r="Q1396" s="1"/>
      <c r="R1396" s="1"/>
      <c r="S1396" s="1"/>
      <c r="T1396" s="1"/>
      <c r="U1396" s="1"/>
      <c r="V1396" s="1"/>
      <c r="W1396" s="6"/>
      <c r="X1396" s="12"/>
      <c r="Y1396" s="1"/>
      <c r="Z1396" s="1"/>
      <c r="AA1396" s="1"/>
      <c r="AB1396" s="1"/>
      <c r="AC1396" s="1"/>
      <c r="AD1396" s="1"/>
      <c r="AE1396" s="1"/>
      <c r="AF1396" s="1"/>
      <c r="AG1396" s="1"/>
      <c r="AH1396" s="1"/>
      <c r="AI1396" s="1"/>
      <c r="AJ1396" s="1"/>
      <c r="AK1396" s="1"/>
      <c r="AL1396" s="2"/>
      <c r="AM1396" s="2"/>
      <c r="AN1396" s="2"/>
      <c r="AO1396" s="2"/>
      <c r="AP1396" s="2"/>
      <c r="AQ1396" s="2"/>
      <c r="AR1396" s="2"/>
      <c r="AS1396" s="2"/>
      <c r="AT1396" s="2"/>
      <c r="AU1396" s="9"/>
      <c r="AV1396" s="7"/>
      <c r="AW1396" s="2"/>
      <c r="AX1396" s="2"/>
      <c r="AY1396" s="2"/>
      <c r="AZ1396" s="2"/>
      <c r="BA1396" s="2"/>
      <c r="BB1396" s="2"/>
      <c r="BC1396" s="2"/>
      <c r="BD1396" s="2"/>
      <c r="BE1396" s="2"/>
      <c r="BF1396" s="2"/>
      <c r="BG1396" s="2"/>
      <c r="BH1396" s="2"/>
      <c r="BI1396" s="2"/>
      <c r="BJ1396" s="2"/>
      <c r="BK1396" s="2"/>
      <c r="BL1396" s="2"/>
      <c r="BM1396" s="2"/>
      <c r="BN1396" s="2"/>
      <c r="BO1396" s="2"/>
      <c r="BP1396" s="2"/>
      <c r="BQ1396" s="2"/>
      <c r="BR1396" s="2"/>
      <c r="BS1396" s="9"/>
      <c r="BT1396" s="7"/>
      <c r="BU1396" s="2"/>
      <c r="BV1396" s="2"/>
      <c r="BW1396" s="2"/>
      <c r="BX1396" s="2"/>
      <c r="BY1396" s="2"/>
      <c r="BZ1396" s="2"/>
      <c r="CA1396" s="2"/>
      <c r="CB1396" s="2"/>
      <c r="CC1396" s="2"/>
    </row>
    <row r="1397" spans="2:81" x14ac:dyDescent="0.2">
      <c r="B1397" s="6">
        <v>45869</v>
      </c>
      <c r="C1397" s="7">
        <v>45869.523263888899</v>
      </c>
      <c r="D1397" s="3" t="s">
        <v>9</v>
      </c>
      <c r="E1397" s="1">
        <v>14</v>
      </c>
      <c r="F1397" s="3">
        <v>18.14</v>
      </c>
      <c r="G1397" s="3" t="s">
        <v>10</v>
      </c>
      <c r="H1397" s="8" t="s">
        <v>11</v>
      </c>
      <c r="I1397" s="3" t="s">
        <v>1381</v>
      </c>
      <c r="J1397" s="10"/>
      <c r="K1397" s="11"/>
      <c r="N1397" s="1"/>
      <c r="O1397" s="1"/>
      <c r="P1397" s="1"/>
      <c r="Q1397" s="1"/>
      <c r="R1397" s="1"/>
      <c r="S1397" s="1"/>
      <c r="T1397" s="1"/>
      <c r="U1397" s="1"/>
      <c r="V1397" s="1"/>
      <c r="W1397" s="6"/>
      <c r="X1397" s="12"/>
      <c r="Y1397" s="1"/>
      <c r="Z1397" s="1"/>
      <c r="AA1397" s="1"/>
      <c r="AB1397" s="1"/>
      <c r="AC1397" s="1"/>
      <c r="AD1397" s="1"/>
      <c r="AE1397" s="1"/>
      <c r="AF1397" s="1"/>
      <c r="AG1397" s="1"/>
      <c r="AH1397" s="1"/>
      <c r="AI1397" s="1"/>
      <c r="AJ1397" s="1"/>
      <c r="AK1397" s="1"/>
      <c r="AL1397" s="2"/>
      <c r="AM1397" s="2"/>
      <c r="AN1397" s="2"/>
      <c r="AO1397" s="2"/>
      <c r="AP1397" s="2"/>
      <c r="AQ1397" s="2"/>
      <c r="AR1397" s="2"/>
      <c r="AS1397" s="2"/>
      <c r="AT1397" s="2"/>
      <c r="AU1397" s="9"/>
      <c r="AV1397" s="7"/>
      <c r="AW1397" s="2"/>
      <c r="AX1397" s="2"/>
      <c r="AY1397" s="2"/>
      <c r="AZ1397" s="2"/>
      <c r="BA1397" s="2"/>
      <c r="BB1397" s="2"/>
      <c r="BC1397" s="2"/>
      <c r="BD1397" s="2"/>
      <c r="BE1397" s="2"/>
      <c r="BF1397" s="2"/>
      <c r="BG1397" s="2"/>
      <c r="BH1397" s="2"/>
      <c r="BI1397" s="2"/>
      <c r="BJ1397" s="2"/>
      <c r="BK1397" s="2"/>
      <c r="BL1397" s="2"/>
      <c r="BM1397" s="2"/>
      <c r="BN1397" s="2"/>
      <c r="BO1397" s="2"/>
      <c r="BP1397" s="2"/>
      <c r="BQ1397" s="2"/>
      <c r="BR1397" s="2"/>
      <c r="BS1397" s="9"/>
      <c r="BT1397" s="7"/>
      <c r="BU1397" s="2"/>
      <c r="BV1397" s="2"/>
      <c r="BW1397" s="2"/>
      <c r="BX1397" s="2"/>
      <c r="BY1397" s="2"/>
      <c r="BZ1397" s="2"/>
      <c r="CA1397" s="2"/>
      <c r="CB1397" s="2"/>
      <c r="CC1397" s="2"/>
    </row>
    <row r="1398" spans="2:81" x14ac:dyDescent="0.2">
      <c r="B1398" s="6">
        <v>45869</v>
      </c>
      <c r="C1398" s="7">
        <v>45869.523263888899</v>
      </c>
      <c r="D1398" s="3" t="s">
        <v>9</v>
      </c>
      <c r="E1398" s="1">
        <v>23</v>
      </c>
      <c r="F1398" s="3">
        <v>18.14</v>
      </c>
      <c r="G1398" s="3" t="s">
        <v>10</v>
      </c>
      <c r="H1398" s="8" t="s">
        <v>11</v>
      </c>
      <c r="I1398" s="3" t="s">
        <v>1382</v>
      </c>
      <c r="J1398" s="10"/>
      <c r="K1398" s="11"/>
      <c r="N1398" s="1"/>
      <c r="O1398" s="1"/>
      <c r="P1398" s="1"/>
      <c r="Q1398" s="1"/>
      <c r="R1398" s="1"/>
      <c r="S1398" s="1"/>
      <c r="T1398" s="1"/>
      <c r="U1398" s="1"/>
      <c r="V1398" s="1"/>
      <c r="W1398" s="6"/>
      <c r="X1398" s="12"/>
      <c r="Y1398" s="1"/>
      <c r="Z1398" s="1"/>
      <c r="AA1398" s="1"/>
      <c r="AB1398" s="1"/>
      <c r="AC1398" s="1"/>
      <c r="AD1398" s="1"/>
      <c r="AE1398" s="1"/>
      <c r="AF1398" s="1"/>
      <c r="AG1398" s="1"/>
      <c r="AH1398" s="1"/>
      <c r="AI1398" s="1"/>
      <c r="AJ1398" s="1"/>
      <c r="AK1398" s="1"/>
      <c r="AL1398" s="2"/>
      <c r="AM1398" s="2"/>
      <c r="AN1398" s="2"/>
      <c r="AO1398" s="2"/>
      <c r="AP1398" s="2"/>
      <c r="AQ1398" s="2"/>
      <c r="AR1398" s="2"/>
      <c r="AS1398" s="2"/>
      <c r="AT1398" s="2"/>
      <c r="AU1398" s="9"/>
      <c r="AV1398" s="7"/>
      <c r="AW1398" s="2"/>
      <c r="AX1398" s="2"/>
      <c r="AY1398" s="2"/>
      <c r="AZ1398" s="2"/>
      <c r="BA1398" s="2"/>
      <c r="BB1398" s="2"/>
      <c r="BC1398" s="2"/>
      <c r="BD1398" s="2"/>
      <c r="BE1398" s="2"/>
      <c r="BF1398" s="2"/>
      <c r="BG1398" s="2"/>
      <c r="BH1398" s="2"/>
      <c r="BI1398" s="2"/>
      <c r="BJ1398" s="2"/>
      <c r="BK1398" s="2"/>
      <c r="BL1398" s="2"/>
      <c r="BM1398" s="2"/>
      <c r="BN1398" s="2"/>
      <c r="BO1398" s="2"/>
      <c r="BP1398" s="2"/>
      <c r="BQ1398" s="2"/>
      <c r="BR1398" s="2"/>
      <c r="BS1398" s="9"/>
      <c r="BT1398" s="7"/>
      <c r="BU1398" s="2"/>
      <c r="BV1398" s="2"/>
      <c r="BW1398" s="2"/>
      <c r="BX1398" s="2"/>
      <c r="BY1398" s="2"/>
      <c r="BZ1398" s="2"/>
      <c r="CA1398" s="2"/>
      <c r="CB1398" s="2"/>
      <c r="CC1398" s="2"/>
    </row>
    <row r="1399" spans="2:81" x14ac:dyDescent="0.2">
      <c r="B1399" s="6">
        <v>45869</v>
      </c>
      <c r="C1399" s="7">
        <v>45869.524039351898</v>
      </c>
      <c r="D1399" s="3" t="s">
        <v>9</v>
      </c>
      <c r="E1399" s="1">
        <v>138</v>
      </c>
      <c r="F1399" s="3">
        <v>18.14</v>
      </c>
      <c r="G1399" s="3" t="s">
        <v>10</v>
      </c>
      <c r="H1399" s="8" t="s">
        <v>11</v>
      </c>
      <c r="I1399" s="3" t="s">
        <v>1383</v>
      </c>
      <c r="J1399" s="10"/>
      <c r="K1399" s="11"/>
      <c r="N1399" s="1"/>
      <c r="O1399" s="1"/>
      <c r="P1399" s="1"/>
      <c r="Q1399" s="1"/>
      <c r="R1399" s="1"/>
      <c r="S1399" s="1"/>
      <c r="T1399" s="1"/>
      <c r="U1399" s="1"/>
      <c r="V1399" s="1"/>
      <c r="W1399" s="6"/>
      <c r="X1399" s="12"/>
      <c r="Y1399" s="1"/>
      <c r="Z1399" s="1"/>
      <c r="AA1399" s="1"/>
      <c r="AB1399" s="1"/>
      <c r="AC1399" s="1"/>
      <c r="AD1399" s="1"/>
      <c r="AE1399" s="1"/>
      <c r="AF1399" s="1"/>
      <c r="AG1399" s="1"/>
      <c r="AH1399" s="1"/>
      <c r="AI1399" s="1"/>
      <c r="AJ1399" s="1"/>
      <c r="AK1399" s="1"/>
      <c r="AL1399" s="2"/>
      <c r="AM1399" s="2"/>
      <c r="AN1399" s="2"/>
      <c r="AO1399" s="2"/>
      <c r="AP1399" s="2"/>
      <c r="AQ1399" s="2"/>
      <c r="AR1399" s="2"/>
      <c r="AS1399" s="2"/>
      <c r="AT1399" s="2"/>
      <c r="AU1399" s="9"/>
      <c r="AV1399" s="7"/>
      <c r="AW1399" s="2"/>
      <c r="AX1399" s="2"/>
      <c r="AY1399" s="2"/>
      <c r="AZ1399" s="2"/>
      <c r="BA1399" s="2"/>
      <c r="BB1399" s="2"/>
      <c r="BC1399" s="2"/>
      <c r="BD1399" s="2"/>
      <c r="BE1399" s="2"/>
      <c r="BF1399" s="2"/>
      <c r="BG1399" s="2"/>
      <c r="BH1399" s="2"/>
      <c r="BI1399" s="2"/>
      <c r="BJ1399" s="2"/>
      <c r="BK1399" s="2"/>
      <c r="BL1399" s="2"/>
      <c r="BM1399" s="2"/>
      <c r="BN1399" s="2"/>
      <c r="BO1399" s="2"/>
      <c r="BP1399" s="2"/>
      <c r="BQ1399" s="2"/>
      <c r="BR1399" s="2"/>
      <c r="BS1399" s="9"/>
      <c r="BT1399" s="7"/>
      <c r="BU1399" s="2"/>
      <c r="BV1399" s="2"/>
      <c r="BW1399" s="2"/>
      <c r="BX1399" s="2"/>
      <c r="BY1399" s="2"/>
      <c r="BZ1399" s="2"/>
      <c r="CA1399" s="2"/>
      <c r="CB1399" s="2"/>
      <c r="CC1399" s="2"/>
    </row>
    <row r="1400" spans="2:81" x14ac:dyDescent="0.2">
      <c r="B1400" s="6">
        <v>45869</v>
      </c>
      <c r="C1400" s="7">
        <v>45869.524039351898</v>
      </c>
      <c r="D1400" s="3" t="s">
        <v>9</v>
      </c>
      <c r="E1400" s="1">
        <v>112</v>
      </c>
      <c r="F1400" s="3">
        <v>18.14</v>
      </c>
      <c r="G1400" s="3" t="s">
        <v>10</v>
      </c>
      <c r="H1400" s="8" t="s">
        <v>11</v>
      </c>
      <c r="I1400" s="3" t="s">
        <v>1383</v>
      </c>
      <c r="J1400" s="10"/>
      <c r="K1400" s="11"/>
      <c r="N1400" s="1"/>
      <c r="O1400" s="1"/>
      <c r="P1400" s="1"/>
      <c r="Q1400" s="1"/>
      <c r="R1400" s="1"/>
      <c r="S1400" s="1"/>
      <c r="T1400" s="1"/>
      <c r="U1400" s="1"/>
      <c r="V1400" s="1"/>
      <c r="W1400" s="6"/>
      <c r="X1400" s="12"/>
      <c r="Y1400" s="1"/>
      <c r="Z1400" s="1"/>
      <c r="AA1400" s="1"/>
      <c r="AB1400" s="1"/>
      <c r="AC1400" s="1"/>
      <c r="AD1400" s="1"/>
      <c r="AE1400" s="1"/>
      <c r="AF1400" s="1"/>
      <c r="AG1400" s="1"/>
      <c r="AH1400" s="1"/>
      <c r="AI1400" s="1"/>
      <c r="AJ1400" s="1"/>
      <c r="AK1400" s="1"/>
      <c r="AL1400" s="2"/>
      <c r="AM1400" s="2"/>
      <c r="AN1400" s="2"/>
      <c r="AO1400" s="2"/>
      <c r="AP1400" s="2"/>
      <c r="AQ1400" s="2"/>
      <c r="AR1400" s="2"/>
      <c r="AS1400" s="2"/>
      <c r="AT1400" s="2"/>
      <c r="AU1400" s="9"/>
      <c r="AV1400" s="7"/>
      <c r="AW1400" s="2"/>
      <c r="AX1400" s="2"/>
      <c r="AY1400" s="2"/>
      <c r="AZ1400" s="2"/>
      <c r="BA1400" s="2"/>
      <c r="BB1400" s="2"/>
      <c r="BC1400" s="2"/>
      <c r="BD1400" s="2"/>
      <c r="BE1400" s="2"/>
      <c r="BF1400" s="2"/>
      <c r="BG1400" s="2"/>
      <c r="BH1400" s="2"/>
      <c r="BI1400" s="2"/>
      <c r="BJ1400" s="2"/>
      <c r="BK1400" s="2"/>
      <c r="BL1400" s="2"/>
      <c r="BM1400" s="2"/>
      <c r="BN1400" s="2"/>
      <c r="BO1400" s="2"/>
      <c r="BP1400" s="2"/>
      <c r="BQ1400" s="2"/>
      <c r="BR1400" s="2"/>
      <c r="BS1400" s="9"/>
      <c r="BT1400" s="7"/>
      <c r="BU1400" s="2"/>
      <c r="BV1400" s="2"/>
      <c r="BW1400" s="2"/>
      <c r="BX1400" s="2"/>
      <c r="BY1400" s="2"/>
      <c r="BZ1400" s="2"/>
      <c r="CA1400" s="2"/>
      <c r="CB1400" s="2"/>
      <c r="CC1400" s="2"/>
    </row>
    <row r="1401" spans="2:81" x14ac:dyDescent="0.2">
      <c r="B1401" s="6">
        <v>45869</v>
      </c>
      <c r="C1401" s="7">
        <v>45869.524039351898</v>
      </c>
      <c r="D1401" s="3" t="s">
        <v>9</v>
      </c>
      <c r="E1401" s="1">
        <v>59</v>
      </c>
      <c r="F1401" s="3">
        <v>18.14</v>
      </c>
      <c r="G1401" s="3" t="s">
        <v>10</v>
      </c>
      <c r="H1401" s="8" t="s">
        <v>11</v>
      </c>
      <c r="I1401" s="3" t="s">
        <v>1384</v>
      </c>
      <c r="J1401" s="10"/>
      <c r="K1401" s="11"/>
      <c r="N1401" s="1"/>
      <c r="O1401" s="1"/>
      <c r="P1401" s="1"/>
      <c r="Q1401" s="1"/>
      <c r="R1401" s="1"/>
      <c r="S1401" s="1"/>
      <c r="T1401" s="1"/>
      <c r="U1401" s="1"/>
      <c r="V1401" s="1"/>
      <c r="W1401" s="6"/>
      <c r="X1401" s="12"/>
      <c r="Y1401" s="1"/>
      <c r="Z1401" s="1"/>
      <c r="AA1401" s="1"/>
      <c r="AB1401" s="1"/>
      <c r="AC1401" s="1"/>
      <c r="AD1401" s="1"/>
      <c r="AE1401" s="1"/>
      <c r="AF1401" s="1"/>
      <c r="AG1401" s="1"/>
      <c r="AH1401" s="1"/>
      <c r="AI1401" s="1"/>
      <c r="AJ1401" s="1"/>
      <c r="AK1401" s="1"/>
      <c r="AL1401" s="2"/>
      <c r="AM1401" s="2"/>
      <c r="AN1401" s="2"/>
      <c r="AO1401" s="2"/>
      <c r="AP1401" s="2"/>
      <c r="AQ1401" s="2"/>
      <c r="AR1401" s="2"/>
      <c r="AS1401" s="2"/>
      <c r="AT1401" s="2"/>
      <c r="AU1401" s="9"/>
      <c r="AV1401" s="7"/>
      <c r="AW1401" s="2"/>
      <c r="AX1401" s="2"/>
      <c r="AY1401" s="2"/>
      <c r="AZ1401" s="2"/>
      <c r="BA1401" s="2"/>
      <c r="BB1401" s="2"/>
      <c r="BC1401" s="2"/>
      <c r="BD1401" s="2"/>
      <c r="BE1401" s="2"/>
      <c r="BF1401" s="2"/>
      <c r="BG1401" s="2"/>
      <c r="BH1401" s="2"/>
      <c r="BI1401" s="2"/>
      <c r="BJ1401" s="2"/>
      <c r="BK1401" s="2"/>
      <c r="BL1401" s="2"/>
      <c r="BM1401" s="2"/>
      <c r="BN1401" s="2"/>
      <c r="BO1401" s="2"/>
      <c r="BP1401" s="2"/>
      <c r="BQ1401" s="2"/>
      <c r="BR1401" s="2"/>
      <c r="BS1401" s="9"/>
      <c r="BT1401" s="7"/>
      <c r="BU1401" s="2"/>
      <c r="BV1401" s="2"/>
      <c r="BW1401" s="2"/>
      <c r="BX1401" s="2"/>
      <c r="BY1401" s="2"/>
      <c r="BZ1401" s="2"/>
      <c r="CA1401" s="2"/>
      <c r="CB1401" s="2"/>
      <c r="CC1401" s="2"/>
    </row>
    <row r="1402" spans="2:81" x14ac:dyDescent="0.2">
      <c r="B1402" s="6">
        <v>45869</v>
      </c>
      <c r="C1402" s="7">
        <v>45869.524039351898</v>
      </c>
      <c r="D1402" s="3" t="s">
        <v>9</v>
      </c>
      <c r="E1402" s="1">
        <v>171</v>
      </c>
      <c r="F1402" s="3">
        <v>18.14</v>
      </c>
      <c r="G1402" s="3" t="s">
        <v>10</v>
      </c>
      <c r="H1402" s="8" t="s">
        <v>11</v>
      </c>
      <c r="I1402" s="3" t="s">
        <v>1385</v>
      </c>
      <c r="J1402" s="10"/>
      <c r="K1402" s="11"/>
      <c r="N1402" s="1"/>
      <c r="O1402" s="1"/>
      <c r="P1402" s="1"/>
      <c r="Q1402" s="1"/>
      <c r="R1402" s="1"/>
      <c r="S1402" s="1"/>
      <c r="T1402" s="1"/>
      <c r="U1402" s="1"/>
      <c r="V1402" s="1"/>
      <c r="W1402" s="6"/>
      <c r="X1402" s="12"/>
      <c r="Y1402" s="1"/>
      <c r="Z1402" s="1"/>
      <c r="AA1402" s="1"/>
      <c r="AB1402" s="1"/>
      <c r="AC1402" s="1"/>
      <c r="AD1402" s="1"/>
      <c r="AE1402" s="1"/>
      <c r="AF1402" s="1"/>
      <c r="AG1402" s="1"/>
      <c r="AH1402" s="1"/>
      <c r="AI1402" s="1"/>
      <c r="AJ1402" s="1"/>
      <c r="AK1402" s="1"/>
      <c r="AL1402" s="2"/>
      <c r="AM1402" s="2"/>
      <c r="AN1402" s="2"/>
      <c r="AO1402" s="2"/>
      <c r="AP1402" s="2"/>
      <c r="AQ1402" s="2"/>
      <c r="AR1402" s="2"/>
      <c r="AS1402" s="2"/>
      <c r="AT1402" s="2"/>
      <c r="AU1402" s="9"/>
      <c r="AV1402" s="7"/>
      <c r="AW1402" s="2"/>
      <c r="AX1402" s="2"/>
      <c r="AY1402" s="2"/>
      <c r="AZ1402" s="2"/>
      <c r="BA1402" s="2"/>
      <c r="BB1402" s="2"/>
      <c r="BC1402" s="2"/>
      <c r="BD1402" s="2"/>
      <c r="BE1402" s="2"/>
      <c r="BF1402" s="2"/>
      <c r="BG1402" s="2"/>
      <c r="BH1402" s="2"/>
      <c r="BI1402" s="2"/>
      <c r="BJ1402" s="2"/>
      <c r="BK1402" s="2"/>
      <c r="BL1402" s="2"/>
      <c r="BM1402" s="2"/>
      <c r="BN1402" s="2"/>
      <c r="BO1402" s="2"/>
      <c r="BP1402" s="2"/>
      <c r="BQ1402" s="2"/>
      <c r="BR1402" s="2"/>
      <c r="BS1402" s="9"/>
      <c r="BT1402" s="7"/>
      <c r="BU1402" s="2"/>
      <c r="BV1402" s="2"/>
      <c r="BW1402" s="2"/>
      <c r="BX1402" s="2"/>
      <c r="BY1402" s="2"/>
      <c r="BZ1402" s="2"/>
      <c r="CA1402" s="2"/>
      <c r="CB1402" s="2"/>
      <c r="CC1402" s="2"/>
    </row>
    <row r="1403" spans="2:81" x14ac:dyDescent="0.2">
      <c r="B1403" s="6">
        <v>45869</v>
      </c>
      <c r="C1403" s="7">
        <v>45869.524062500001</v>
      </c>
      <c r="D1403" s="3" t="s">
        <v>9</v>
      </c>
      <c r="E1403" s="1">
        <v>171</v>
      </c>
      <c r="F1403" s="3">
        <v>18.14</v>
      </c>
      <c r="G1403" s="3" t="s">
        <v>10</v>
      </c>
      <c r="H1403" s="8" t="s">
        <v>11</v>
      </c>
      <c r="I1403" s="3" t="s">
        <v>1386</v>
      </c>
      <c r="J1403" s="10"/>
      <c r="K1403" s="11"/>
      <c r="N1403" s="1"/>
      <c r="O1403" s="1"/>
      <c r="P1403" s="1"/>
      <c r="Q1403" s="1"/>
      <c r="R1403" s="1"/>
      <c r="S1403" s="1"/>
      <c r="T1403" s="1"/>
      <c r="U1403" s="1"/>
      <c r="V1403" s="1"/>
      <c r="W1403" s="6"/>
      <c r="X1403" s="12"/>
      <c r="Y1403" s="1"/>
      <c r="Z1403" s="1"/>
      <c r="AA1403" s="1"/>
      <c r="AB1403" s="1"/>
      <c r="AC1403" s="1"/>
      <c r="AD1403" s="1"/>
      <c r="AE1403" s="1"/>
      <c r="AF1403" s="1"/>
      <c r="AG1403" s="1"/>
      <c r="AH1403" s="1"/>
      <c r="AI1403" s="1"/>
      <c r="AJ1403" s="1"/>
      <c r="AK1403" s="1"/>
      <c r="AL1403" s="2"/>
      <c r="AM1403" s="2"/>
      <c r="AN1403" s="2"/>
      <c r="AO1403" s="2"/>
      <c r="AP1403" s="2"/>
      <c r="AQ1403" s="2"/>
      <c r="AR1403" s="2"/>
      <c r="AS1403" s="2"/>
      <c r="AT1403" s="2"/>
      <c r="AU1403" s="9"/>
      <c r="AV1403" s="7"/>
      <c r="AW1403" s="2"/>
      <c r="AX1403" s="2"/>
      <c r="AY1403" s="2"/>
      <c r="AZ1403" s="2"/>
      <c r="BA1403" s="2"/>
      <c r="BB1403" s="2"/>
      <c r="BC1403" s="2"/>
      <c r="BD1403" s="2"/>
      <c r="BE1403" s="2"/>
      <c r="BF1403" s="2"/>
      <c r="BG1403" s="2"/>
      <c r="BH1403" s="2"/>
      <c r="BI1403" s="2"/>
      <c r="BJ1403" s="2"/>
      <c r="BK1403" s="2"/>
      <c r="BL1403" s="2"/>
      <c r="BM1403" s="2"/>
      <c r="BN1403" s="2"/>
      <c r="BO1403" s="2"/>
      <c r="BP1403" s="2"/>
      <c r="BQ1403" s="2"/>
      <c r="BR1403" s="2"/>
      <c r="BS1403" s="9"/>
      <c r="BT1403" s="7"/>
      <c r="BU1403" s="2"/>
      <c r="BV1403" s="2"/>
      <c r="BW1403" s="2"/>
      <c r="BX1403" s="2"/>
      <c r="BY1403" s="2"/>
      <c r="BZ1403" s="2"/>
      <c r="CA1403" s="2"/>
      <c r="CB1403" s="2"/>
      <c r="CC1403" s="2"/>
    </row>
    <row r="1404" spans="2:81" x14ac:dyDescent="0.2">
      <c r="B1404" s="6">
        <v>45869</v>
      </c>
      <c r="C1404" s="7">
        <v>45869.524062500001</v>
      </c>
      <c r="D1404" s="3" t="s">
        <v>9</v>
      </c>
      <c r="E1404" s="1">
        <v>171</v>
      </c>
      <c r="F1404" s="3">
        <v>18.14</v>
      </c>
      <c r="G1404" s="3" t="s">
        <v>10</v>
      </c>
      <c r="H1404" s="8" t="s">
        <v>11</v>
      </c>
      <c r="I1404" s="3" t="s">
        <v>1387</v>
      </c>
      <c r="J1404" s="10"/>
      <c r="K1404" s="11"/>
      <c r="N1404" s="1"/>
      <c r="O1404" s="1"/>
      <c r="P1404" s="1"/>
      <c r="Q1404" s="1"/>
      <c r="R1404" s="1"/>
      <c r="S1404" s="1"/>
      <c r="T1404" s="1"/>
      <c r="U1404" s="1"/>
      <c r="V1404" s="1"/>
      <c r="W1404" s="6"/>
      <c r="X1404" s="12"/>
      <c r="Y1404" s="1"/>
      <c r="Z1404" s="1"/>
      <c r="AA1404" s="1"/>
      <c r="AB1404" s="1"/>
      <c r="AC1404" s="1"/>
      <c r="AD1404" s="1"/>
      <c r="AE1404" s="1"/>
      <c r="AF1404" s="1"/>
      <c r="AG1404" s="1"/>
      <c r="AH1404" s="1"/>
      <c r="AI1404" s="1"/>
      <c r="AJ1404" s="1"/>
      <c r="AK1404" s="1"/>
      <c r="AL1404" s="2"/>
      <c r="AM1404" s="2"/>
      <c r="AN1404" s="2"/>
      <c r="AO1404" s="2"/>
      <c r="AP1404" s="2"/>
      <c r="AQ1404" s="2"/>
      <c r="AR1404" s="2"/>
      <c r="AS1404" s="2"/>
      <c r="AT1404" s="2"/>
      <c r="AU1404" s="9"/>
      <c r="AV1404" s="7"/>
      <c r="AW1404" s="2"/>
      <c r="AX1404" s="2"/>
      <c r="AY1404" s="2"/>
      <c r="AZ1404" s="2"/>
      <c r="BA1404" s="2"/>
      <c r="BB1404" s="2"/>
      <c r="BC1404" s="2"/>
      <c r="BD1404" s="2"/>
      <c r="BE1404" s="2"/>
      <c r="BF1404" s="2"/>
      <c r="BG1404" s="2"/>
      <c r="BH1404" s="2"/>
      <c r="BI1404" s="2"/>
      <c r="BJ1404" s="2"/>
      <c r="BK1404" s="2"/>
      <c r="BL1404" s="2"/>
      <c r="BM1404" s="2"/>
      <c r="BN1404" s="2"/>
      <c r="BO1404" s="2"/>
      <c r="BP1404" s="2"/>
      <c r="BQ1404" s="2"/>
      <c r="BR1404" s="2"/>
      <c r="BS1404" s="9"/>
      <c r="BT1404" s="7"/>
      <c r="BU1404" s="2"/>
      <c r="BV1404" s="2"/>
      <c r="BW1404" s="2"/>
      <c r="BX1404" s="2"/>
      <c r="BY1404" s="2"/>
      <c r="BZ1404" s="2"/>
      <c r="CA1404" s="2"/>
      <c r="CB1404" s="2"/>
      <c r="CC1404" s="2"/>
    </row>
    <row r="1405" spans="2:81" x14ac:dyDescent="0.2">
      <c r="B1405" s="6">
        <v>45869</v>
      </c>
      <c r="C1405" s="7">
        <v>45869.524062500001</v>
      </c>
      <c r="D1405" s="3" t="s">
        <v>9</v>
      </c>
      <c r="E1405" s="1">
        <v>171</v>
      </c>
      <c r="F1405" s="3">
        <v>18.14</v>
      </c>
      <c r="G1405" s="3" t="s">
        <v>10</v>
      </c>
      <c r="H1405" s="8" t="s">
        <v>11</v>
      </c>
      <c r="I1405" s="3" t="s">
        <v>1388</v>
      </c>
      <c r="J1405" s="10"/>
      <c r="K1405" s="11"/>
      <c r="N1405" s="1"/>
      <c r="O1405" s="1"/>
      <c r="P1405" s="1"/>
      <c r="Q1405" s="1"/>
      <c r="R1405" s="1"/>
      <c r="S1405" s="1"/>
      <c r="T1405" s="1"/>
      <c r="U1405" s="1"/>
      <c r="V1405" s="1"/>
      <c r="W1405" s="6"/>
      <c r="X1405" s="12"/>
      <c r="Y1405" s="1"/>
      <c r="Z1405" s="1"/>
      <c r="AA1405" s="1"/>
      <c r="AB1405" s="1"/>
      <c r="AC1405" s="1"/>
      <c r="AD1405" s="1"/>
      <c r="AE1405" s="1"/>
      <c r="AF1405" s="1"/>
      <c r="AG1405" s="1"/>
      <c r="AH1405" s="1"/>
      <c r="AI1405" s="1"/>
      <c r="AJ1405" s="1"/>
      <c r="AK1405" s="1"/>
      <c r="AL1405" s="2"/>
      <c r="AM1405" s="2"/>
      <c r="AN1405" s="2"/>
      <c r="AO1405" s="2"/>
      <c r="AP1405" s="2"/>
      <c r="AQ1405" s="2"/>
      <c r="AR1405" s="2"/>
      <c r="AS1405" s="2"/>
      <c r="AT1405" s="2"/>
      <c r="AU1405" s="9"/>
      <c r="AV1405" s="7"/>
      <c r="AW1405" s="2"/>
      <c r="AX1405" s="2"/>
      <c r="AY1405" s="2"/>
      <c r="AZ1405" s="2"/>
      <c r="BA1405" s="2"/>
      <c r="BB1405" s="2"/>
      <c r="BC1405" s="2"/>
      <c r="BD1405" s="2"/>
      <c r="BE1405" s="2"/>
      <c r="BF1405" s="2"/>
      <c r="BG1405" s="2"/>
      <c r="BH1405" s="2"/>
      <c r="BI1405" s="2"/>
      <c r="BJ1405" s="2"/>
      <c r="BK1405" s="2"/>
      <c r="BL1405" s="2"/>
      <c r="BM1405" s="2"/>
      <c r="BN1405" s="2"/>
      <c r="BO1405" s="2"/>
      <c r="BP1405" s="2"/>
      <c r="BQ1405" s="2"/>
      <c r="BR1405" s="2"/>
      <c r="BS1405" s="9"/>
      <c r="BT1405" s="7"/>
      <c r="BU1405" s="2"/>
      <c r="BV1405" s="2"/>
      <c r="BW1405" s="2"/>
      <c r="BX1405" s="2"/>
      <c r="BY1405" s="2"/>
      <c r="BZ1405" s="2"/>
      <c r="CA1405" s="2"/>
      <c r="CB1405" s="2"/>
      <c r="CC1405" s="2"/>
    </row>
    <row r="1406" spans="2:81" x14ac:dyDescent="0.2">
      <c r="B1406" s="6">
        <v>45869</v>
      </c>
      <c r="C1406" s="7">
        <v>45869.524062500001</v>
      </c>
      <c r="D1406" s="3" t="s">
        <v>9</v>
      </c>
      <c r="E1406" s="1">
        <v>171</v>
      </c>
      <c r="F1406" s="3">
        <v>18.14</v>
      </c>
      <c r="G1406" s="3" t="s">
        <v>10</v>
      </c>
      <c r="H1406" s="8" t="s">
        <v>11</v>
      </c>
      <c r="I1406" s="3" t="s">
        <v>1389</v>
      </c>
      <c r="J1406" s="10"/>
      <c r="K1406" s="11"/>
      <c r="N1406" s="1"/>
      <c r="O1406" s="1"/>
      <c r="P1406" s="1"/>
      <c r="Q1406" s="1"/>
      <c r="R1406" s="1"/>
      <c r="S1406" s="1"/>
      <c r="T1406" s="1"/>
      <c r="U1406" s="1"/>
      <c r="V1406" s="1"/>
      <c r="W1406" s="6"/>
      <c r="X1406" s="12"/>
      <c r="Y1406" s="1"/>
      <c r="Z1406" s="1"/>
      <c r="AA1406" s="1"/>
      <c r="AB1406" s="1"/>
      <c r="AC1406" s="1"/>
      <c r="AD1406" s="1"/>
      <c r="AE1406" s="1"/>
      <c r="AF1406" s="1"/>
      <c r="AG1406" s="1"/>
      <c r="AH1406" s="1"/>
      <c r="AI1406" s="1"/>
      <c r="AJ1406" s="1"/>
      <c r="AK1406" s="1"/>
      <c r="AL1406" s="2"/>
      <c r="AM1406" s="2"/>
      <c r="AN1406" s="2"/>
      <c r="AO1406" s="2"/>
      <c r="AP1406" s="2"/>
      <c r="AQ1406" s="2"/>
      <c r="AR1406" s="2"/>
      <c r="AS1406" s="2"/>
      <c r="AT1406" s="2"/>
      <c r="AU1406" s="9"/>
      <c r="AV1406" s="7"/>
      <c r="AW1406" s="2"/>
      <c r="AX1406" s="2"/>
      <c r="AY1406" s="2"/>
      <c r="AZ1406" s="2"/>
      <c r="BA1406" s="2"/>
      <c r="BB1406" s="2"/>
      <c r="BC1406" s="2"/>
      <c r="BD1406" s="2"/>
      <c r="BE1406" s="2"/>
      <c r="BF1406" s="2"/>
      <c r="BG1406" s="2"/>
      <c r="BH1406" s="2"/>
      <c r="BI1406" s="2"/>
      <c r="BJ1406" s="2"/>
      <c r="BK1406" s="2"/>
      <c r="BL1406" s="2"/>
      <c r="BM1406" s="2"/>
      <c r="BN1406" s="2"/>
      <c r="BO1406" s="2"/>
      <c r="BP1406" s="2"/>
      <c r="BQ1406" s="2"/>
      <c r="BR1406" s="2"/>
      <c r="BS1406" s="9"/>
      <c r="BT1406" s="7"/>
      <c r="BU1406" s="2"/>
      <c r="BV1406" s="2"/>
      <c r="BW1406" s="2"/>
      <c r="BX1406" s="2"/>
      <c r="BY1406" s="2"/>
      <c r="BZ1406" s="2"/>
      <c r="CA1406" s="2"/>
      <c r="CB1406" s="2"/>
      <c r="CC1406" s="2"/>
    </row>
    <row r="1407" spans="2:81" x14ac:dyDescent="0.2">
      <c r="B1407" s="6">
        <v>45869</v>
      </c>
      <c r="C1407" s="7">
        <v>45869.525000000001</v>
      </c>
      <c r="D1407" s="3" t="s">
        <v>9</v>
      </c>
      <c r="E1407" s="1">
        <v>41</v>
      </c>
      <c r="F1407" s="3">
        <v>18.14</v>
      </c>
      <c r="G1407" s="3" t="s">
        <v>10</v>
      </c>
      <c r="H1407" s="8" t="s">
        <v>11</v>
      </c>
      <c r="I1407" s="3" t="s">
        <v>1390</v>
      </c>
      <c r="J1407" s="10"/>
      <c r="K1407" s="11"/>
      <c r="N1407" s="1"/>
      <c r="O1407" s="1"/>
      <c r="P1407" s="1"/>
      <c r="Q1407" s="1"/>
      <c r="R1407" s="1"/>
      <c r="S1407" s="1"/>
      <c r="T1407" s="1"/>
      <c r="U1407" s="1"/>
      <c r="V1407" s="1"/>
      <c r="W1407" s="6"/>
      <c r="X1407" s="12"/>
      <c r="Y1407" s="1"/>
      <c r="Z1407" s="1"/>
      <c r="AA1407" s="1"/>
      <c r="AB1407" s="1"/>
      <c r="AC1407" s="1"/>
      <c r="AD1407" s="1"/>
      <c r="AE1407" s="1"/>
      <c r="AF1407" s="1"/>
      <c r="AG1407" s="1"/>
      <c r="AH1407" s="1"/>
      <c r="AI1407" s="1"/>
      <c r="AJ1407" s="1"/>
      <c r="AK1407" s="1"/>
      <c r="AL1407" s="2"/>
      <c r="AM1407" s="2"/>
      <c r="AN1407" s="2"/>
      <c r="AO1407" s="2"/>
      <c r="AP1407" s="2"/>
      <c r="AQ1407" s="2"/>
      <c r="AR1407" s="2"/>
      <c r="AS1407" s="2"/>
      <c r="AT1407" s="2"/>
      <c r="AU1407" s="9"/>
      <c r="AV1407" s="7"/>
      <c r="AW1407" s="2"/>
      <c r="AX1407" s="2"/>
      <c r="AY1407" s="2"/>
      <c r="AZ1407" s="2"/>
      <c r="BA1407" s="2"/>
      <c r="BB1407" s="2"/>
      <c r="BC1407" s="2"/>
      <c r="BD1407" s="2"/>
      <c r="BE1407" s="2"/>
      <c r="BF1407" s="2"/>
      <c r="BG1407" s="2"/>
      <c r="BH1407" s="2"/>
      <c r="BI1407" s="2"/>
      <c r="BJ1407" s="2"/>
      <c r="BK1407" s="2"/>
      <c r="BL1407" s="2"/>
      <c r="BM1407" s="2"/>
      <c r="BN1407" s="2"/>
      <c r="BO1407" s="2"/>
      <c r="BP1407" s="2"/>
      <c r="BQ1407" s="2"/>
      <c r="BR1407" s="2"/>
      <c r="BS1407" s="9"/>
      <c r="BT1407" s="7"/>
      <c r="BU1407" s="2"/>
      <c r="BV1407" s="2"/>
      <c r="BW1407" s="2"/>
      <c r="BX1407" s="2"/>
      <c r="BY1407" s="2"/>
      <c r="BZ1407" s="2"/>
      <c r="CA1407" s="2"/>
      <c r="CB1407" s="2"/>
      <c r="CC1407" s="2"/>
    </row>
    <row r="1408" spans="2:81" x14ac:dyDescent="0.2">
      <c r="B1408" s="6">
        <v>45869</v>
      </c>
      <c r="C1408" s="7">
        <v>45869.526458333297</v>
      </c>
      <c r="D1408" s="3" t="s">
        <v>9</v>
      </c>
      <c r="E1408" s="1">
        <v>110</v>
      </c>
      <c r="F1408" s="3">
        <v>18.14</v>
      </c>
      <c r="G1408" s="3" t="s">
        <v>10</v>
      </c>
      <c r="H1408" s="8" t="s">
        <v>11</v>
      </c>
      <c r="I1408" s="3" t="s">
        <v>1391</v>
      </c>
      <c r="J1408" s="10"/>
      <c r="K1408" s="11"/>
      <c r="N1408" s="1"/>
      <c r="O1408" s="1"/>
      <c r="P1408" s="1"/>
      <c r="Q1408" s="1"/>
      <c r="R1408" s="1"/>
      <c r="S1408" s="1"/>
      <c r="T1408" s="1"/>
      <c r="U1408" s="1"/>
      <c r="V1408" s="1"/>
      <c r="W1408" s="6"/>
      <c r="X1408" s="12"/>
      <c r="Y1408" s="1"/>
      <c r="Z1408" s="1"/>
      <c r="AA1408" s="1"/>
      <c r="AB1408" s="1"/>
      <c r="AC1408" s="1"/>
      <c r="AD1408" s="1"/>
      <c r="AE1408" s="1"/>
      <c r="AF1408" s="1"/>
      <c r="AG1408" s="1"/>
      <c r="AH1408" s="1"/>
      <c r="AI1408" s="1"/>
      <c r="AJ1408" s="1"/>
      <c r="AK1408" s="1"/>
      <c r="AL1408" s="2"/>
      <c r="AM1408" s="2"/>
      <c r="AN1408" s="2"/>
      <c r="AO1408" s="2"/>
      <c r="AP1408" s="2"/>
      <c r="AQ1408" s="2"/>
      <c r="AR1408" s="2"/>
      <c r="AS1408" s="2"/>
      <c r="AT1408" s="2"/>
      <c r="AU1408" s="9"/>
      <c r="AV1408" s="7"/>
      <c r="AW1408" s="2"/>
      <c r="AX1408" s="2"/>
      <c r="AY1408" s="2"/>
      <c r="AZ1408" s="2"/>
      <c r="BA1408" s="2"/>
      <c r="BB1408" s="2"/>
      <c r="BC1408" s="2"/>
      <c r="BD1408" s="2"/>
      <c r="BE1408" s="2"/>
      <c r="BF1408" s="2"/>
      <c r="BG1408" s="2"/>
      <c r="BH1408" s="2"/>
      <c r="BI1408" s="2"/>
      <c r="BJ1408" s="2"/>
      <c r="BK1408" s="2"/>
      <c r="BL1408" s="2"/>
      <c r="BM1408" s="2"/>
      <c r="BN1408" s="2"/>
      <c r="BO1408" s="2"/>
      <c r="BP1408" s="2"/>
      <c r="BQ1408" s="2"/>
      <c r="BR1408" s="2"/>
      <c r="BS1408" s="9"/>
      <c r="BT1408" s="7"/>
      <c r="BU1408" s="2"/>
      <c r="BV1408" s="2"/>
      <c r="BW1408" s="2"/>
      <c r="BX1408" s="2"/>
      <c r="BY1408" s="2"/>
      <c r="BZ1408" s="2"/>
      <c r="CA1408" s="2"/>
      <c r="CB1408" s="2"/>
      <c r="CC1408" s="2"/>
    </row>
    <row r="1409" spans="2:81" x14ac:dyDescent="0.2">
      <c r="B1409" s="6">
        <v>45869</v>
      </c>
      <c r="C1409" s="7">
        <v>45869.526458333297</v>
      </c>
      <c r="D1409" s="3" t="s">
        <v>9</v>
      </c>
      <c r="E1409" s="1">
        <v>20</v>
      </c>
      <c r="F1409" s="3">
        <v>18.14</v>
      </c>
      <c r="G1409" s="3" t="s">
        <v>10</v>
      </c>
      <c r="H1409" s="8" t="s">
        <v>11</v>
      </c>
      <c r="I1409" s="3" t="s">
        <v>1392</v>
      </c>
      <c r="J1409" s="10"/>
      <c r="K1409" s="11"/>
      <c r="N1409" s="1"/>
      <c r="O1409" s="1"/>
      <c r="P1409" s="1"/>
      <c r="Q1409" s="1"/>
      <c r="R1409" s="1"/>
      <c r="S1409" s="1"/>
      <c r="T1409" s="1"/>
      <c r="U1409" s="1"/>
      <c r="V1409" s="1"/>
      <c r="W1409" s="6"/>
      <c r="X1409" s="12"/>
      <c r="Y1409" s="1"/>
      <c r="Z1409" s="1"/>
      <c r="AA1409" s="1"/>
      <c r="AB1409" s="1"/>
      <c r="AC1409" s="1"/>
      <c r="AD1409" s="1"/>
      <c r="AE1409" s="1"/>
      <c r="AF1409" s="1"/>
      <c r="AG1409" s="1"/>
      <c r="AH1409" s="1"/>
      <c r="AI1409" s="1"/>
      <c r="AJ1409" s="1"/>
      <c r="AK1409" s="1"/>
      <c r="AL1409" s="2"/>
      <c r="AM1409" s="2"/>
      <c r="AN1409" s="2"/>
      <c r="AO1409" s="2"/>
      <c r="AP1409" s="2"/>
      <c r="AQ1409" s="2"/>
      <c r="AR1409" s="2"/>
      <c r="AS1409" s="2"/>
      <c r="AT1409" s="2"/>
      <c r="AU1409" s="9"/>
      <c r="AV1409" s="7"/>
      <c r="AW1409" s="2"/>
      <c r="AX1409" s="2"/>
      <c r="AY1409" s="2"/>
      <c r="AZ1409" s="2"/>
      <c r="BA1409" s="2"/>
      <c r="BB1409" s="2"/>
      <c r="BC1409" s="2"/>
      <c r="BD1409" s="2"/>
      <c r="BE1409" s="2"/>
      <c r="BF1409" s="2"/>
      <c r="BG1409" s="2"/>
      <c r="BH1409" s="2"/>
      <c r="BI1409" s="2"/>
      <c r="BJ1409" s="2"/>
      <c r="BK1409" s="2"/>
      <c r="BL1409" s="2"/>
      <c r="BM1409" s="2"/>
      <c r="BN1409" s="2"/>
      <c r="BO1409" s="2"/>
      <c r="BP1409" s="2"/>
      <c r="BQ1409" s="2"/>
      <c r="BR1409" s="2"/>
      <c r="BS1409" s="9"/>
      <c r="BT1409" s="7"/>
      <c r="BU1409" s="2"/>
      <c r="BV1409" s="2"/>
      <c r="BW1409" s="2"/>
      <c r="BX1409" s="2"/>
      <c r="BY1409" s="2"/>
      <c r="BZ1409" s="2"/>
      <c r="CA1409" s="2"/>
      <c r="CB1409" s="2"/>
      <c r="CC1409" s="2"/>
    </row>
    <row r="1410" spans="2:81" x14ac:dyDescent="0.2">
      <c r="B1410" s="6">
        <v>45869</v>
      </c>
      <c r="C1410" s="7">
        <v>45869.526458333297</v>
      </c>
      <c r="D1410" s="3" t="s">
        <v>9</v>
      </c>
      <c r="E1410" s="1">
        <v>171</v>
      </c>
      <c r="F1410" s="3">
        <v>18.14</v>
      </c>
      <c r="G1410" s="3" t="s">
        <v>10</v>
      </c>
      <c r="H1410" s="8" t="s">
        <v>11</v>
      </c>
      <c r="I1410" s="3" t="s">
        <v>1393</v>
      </c>
      <c r="J1410" s="10"/>
      <c r="K1410" s="11"/>
      <c r="N1410" s="1"/>
      <c r="O1410" s="1"/>
      <c r="P1410" s="1"/>
      <c r="Q1410" s="1"/>
      <c r="R1410" s="1"/>
      <c r="S1410" s="1"/>
      <c r="T1410" s="1"/>
      <c r="U1410" s="1"/>
      <c r="V1410" s="1"/>
      <c r="W1410" s="6"/>
      <c r="X1410" s="12"/>
      <c r="Y1410" s="1"/>
      <c r="Z1410" s="1"/>
      <c r="AA1410" s="1"/>
      <c r="AB1410" s="1"/>
      <c r="AC1410" s="1"/>
      <c r="AD1410" s="1"/>
      <c r="AE1410" s="1"/>
      <c r="AF1410" s="1"/>
      <c r="AG1410" s="1"/>
      <c r="AH1410" s="1"/>
      <c r="AI1410" s="1"/>
      <c r="AJ1410" s="1"/>
      <c r="AK1410" s="1"/>
      <c r="AL1410" s="2"/>
      <c r="AM1410" s="2"/>
      <c r="AN1410" s="2"/>
      <c r="AO1410" s="2"/>
      <c r="AP1410" s="2"/>
      <c r="AQ1410" s="2"/>
      <c r="AR1410" s="2"/>
      <c r="AS1410" s="2"/>
      <c r="AT1410" s="2"/>
      <c r="AU1410" s="9"/>
      <c r="AV1410" s="7"/>
      <c r="AW1410" s="2"/>
      <c r="AX1410" s="2"/>
      <c r="AY1410" s="2"/>
      <c r="AZ1410" s="2"/>
      <c r="BA1410" s="2"/>
      <c r="BB1410" s="2"/>
      <c r="BC1410" s="2"/>
      <c r="BD1410" s="2"/>
      <c r="BE1410" s="2"/>
      <c r="BF1410" s="2"/>
      <c r="BG1410" s="2"/>
      <c r="BH1410" s="2"/>
      <c r="BI1410" s="2"/>
      <c r="BJ1410" s="2"/>
      <c r="BK1410" s="2"/>
      <c r="BL1410" s="2"/>
      <c r="BM1410" s="2"/>
      <c r="BN1410" s="2"/>
      <c r="BO1410" s="2"/>
      <c r="BP1410" s="2"/>
      <c r="BQ1410" s="2"/>
      <c r="BR1410" s="2"/>
      <c r="BS1410" s="9"/>
      <c r="BT1410" s="7"/>
      <c r="BU1410" s="2"/>
      <c r="BV1410" s="2"/>
      <c r="BW1410" s="2"/>
      <c r="BX1410" s="2"/>
      <c r="BY1410" s="2"/>
      <c r="BZ1410" s="2"/>
      <c r="CA1410" s="2"/>
      <c r="CB1410" s="2"/>
      <c r="CC1410" s="2"/>
    </row>
    <row r="1411" spans="2:81" x14ac:dyDescent="0.2">
      <c r="B1411" s="6">
        <v>45869</v>
      </c>
      <c r="C1411" s="7">
        <v>45869.526550925897</v>
      </c>
      <c r="D1411" s="3" t="s">
        <v>9</v>
      </c>
      <c r="E1411" s="1">
        <v>171</v>
      </c>
      <c r="F1411" s="3">
        <v>18.14</v>
      </c>
      <c r="G1411" s="3" t="s">
        <v>10</v>
      </c>
      <c r="H1411" s="8" t="s">
        <v>11</v>
      </c>
      <c r="I1411" s="3" t="s">
        <v>1394</v>
      </c>
      <c r="J1411" s="10"/>
      <c r="K1411" s="11"/>
      <c r="N1411" s="1"/>
      <c r="O1411" s="1"/>
      <c r="P1411" s="1"/>
      <c r="Q1411" s="1"/>
      <c r="R1411" s="1"/>
      <c r="S1411" s="1"/>
      <c r="T1411" s="1"/>
      <c r="U1411" s="1"/>
      <c r="V1411" s="1"/>
      <c r="W1411" s="6"/>
      <c r="X1411" s="12"/>
      <c r="Y1411" s="1"/>
      <c r="Z1411" s="1"/>
      <c r="AA1411" s="1"/>
      <c r="AB1411" s="1"/>
      <c r="AC1411" s="1"/>
      <c r="AD1411" s="1"/>
      <c r="AE1411" s="1"/>
      <c r="AF1411" s="1"/>
      <c r="AG1411" s="1"/>
      <c r="AH1411" s="1"/>
      <c r="AI1411" s="1"/>
      <c r="AJ1411" s="1"/>
      <c r="AK1411" s="1"/>
      <c r="AL1411" s="2"/>
      <c r="AM1411" s="2"/>
      <c r="AN1411" s="2"/>
      <c r="AO1411" s="2"/>
      <c r="AP1411" s="2"/>
      <c r="AQ1411" s="2"/>
      <c r="AR1411" s="2"/>
      <c r="AS1411" s="2"/>
      <c r="AT1411" s="2"/>
      <c r="AU1411" s="9"/>
      <c r="AV1411" s="7"/>
      <c r="AW1411" s="2"/>
      <c r="AX1411" s="2"/>
      <c r="AY1411" s="2"/>
      <c r="AZ1411" s="2"/>
      <c r="BA1411" s="2"/>
      <c r="BB1411" s="2"/>
      <c r="BC1411" s="2"/>
      <c r="BD1411" s="2"/>
      <c r="BE1411" s="2"/>
      <c r="BF1411" s="2"/>
      <c r="BG1411" s="2"/>
      <c r="BH1411" s="2"/>
      <c r="BI1411" s="2"/>
      <c r="BJ1411" s="2"/>
      <c r="BK1411" s="2"/>
      <c r="BL1411" s="2"/>
      <c r="BM1411" s="2"/>
      <c r="BN1411" s="2"/>
      <c r="BO1411" s="2"/>
      <c r="BP1411" s="2"/>
      <c r="BQ1411" s="2"/>
      <c r="BR1411" s="2"/>
      <c r="BS1411" s="9"/>
      <c r="BT1411" s="7"/>
      <c r="BU1411" s="2"/>
      <c r="BV1411" s="2"/>
      <c r="BW1411" s="2"/>
      <c r="BX1411" s="2"/>
      <c r="BY1411" s="2"/>
      <c r="BZ1411" s="2"/>
      <c r="CA1411" s="2"/>
      <c r="CB1411" s="2"/>
      <c r="CC1411" s="2"/>
    </row>
    <row r="1412" spans="2:81" x14ac:dyDescent="0.2">
      <c r="B1412" s="6">
        <v>45869</v>
      </c>
      <c r="C1412" s="7">
        <v>45869.526550925897</v>
      </c>
      <c r="D1412" s="3" t="s">
        <v>9</v>
      </c>
      <c r="E1412" s="1">
        <v>160</v>
      </c>
      <c r="F1412" s="3">
        <v>18.14</v>
      </c>
      <c r="G1412" s="3" t="s">
        <v>10</v>
      </c>
      <c r="H1412" s="8" t="s">
        <v>11</v>
      </c>
      <c r="I1412" s="3" t="s">
        <v>1395</v>
      </c>
      <c r="J1412" s="10"/>
      <c r="K1412" s="11"/>
      <c r="N1412" s="1"/>
      <c r="O1412" s="1"/>
      <c r="P1412" s="1"/>
      <c r="Q1412" s="1"/>
      <c r="R1412" s="1"/>
      <c r="S1412" s="1"/>
      <c r="T1412" s="1"/>
      <c r="U1412" s="1"/>
      <c r="V1412" s="1"/>
      <c r="W1412" s="6"/>
      <c r="X1412" s="12"/>
      <c r="Y1412" s="1"/>
      <c r="Z1412" s="1"/>
      <c r="AA1412" s="1"/>
      <c r="AB1412" s="1"/>
      <c r="AC1412" s="1"/>
      <c r="AD1412" s="1"/>
      <c r="AE1412" s="1"/>
      <c r="AF1412" s="1"/>
      <c r="AG1412" s="1"/>
      <c r="AH1412" s="1"/>
      <c r="AI1412" s="1"/>
      <c r="AJ1412" s="1"/>
      <c r="AK1412" s="1"/>
      <c r="AL1412" s="2"/>
      <c r="AM1412" s="2"/>
      <c r="AN1412" s="2"/>
      <c r="AO1412" s="2"/>
      <c r="AP1412" s="2"/>
      <c r="AQ1412" s="2"/>
      <c r="AR1412" s="2"/>
      <c r="AS1412" s="2"/>
      <c r="AT1412" s="2"/>
      <c r="AU1412" s="9"/>
      <c r="AV1412" s="7"/>
      <c r="AW1412" s="2"/>
      <c r="AX1412" s="2"/>
      <c r="AY1412" s="2"/>
      <c r="AZ1412" s="2"/>
      <c r="BA1412" s="2"/>
      <c r="BB1412" s="2"/>
      <c r="BC1412" s="2"/>
      <c r="BD1412" s="2"/>
      <c r="BE1412" s="2"/>
      <c r="BF1412" s="2"/>
      <c r="BG1412" s="2"/>
      <c r="BH1412" s="2"/>
      <c r="BI1412" s="2"/>
      <c r="BJ1412" s="2"/>
      <c r="BK1412" s="2"/>
      <c r="BL1412" s="2"/>
      <c r="BM1412" s="2"/>
      <c r="BN1412" s="2"/>
      <c r="BO1412" s="2"/>
      <c r="BP1412" s="2"/>
      <c r="BQ1412" s="2"/>
      <c r="BR1412" s="2"/>
      <c r="BS1412" s="9"/>
      <c r="BT1412" s="7"/>
      <c r="BU1412" s="2"/>
      <c r="BV1412" s="2"/>
      <c r="BW1412" s="2"/>
      <c r="BX1412" s="2"/>
      <c r="BY1412" s="2"/>
      <c r="BZ1412" s="2"/>
      <c r="CA1412" s="2"/>
      <c r="CB1412" s="2"/>
      <c r="CC1412" s="2"/>
    </row>
    <row r="1413" spans="2:81" x14ac:dyDescent="0.2">
      <c r="B1413" s="6">
        <v>45869</v>
      </c>
      <c r="C1413" s="7">
        <v>45869.526990740698</v>
      </c>
      <c r="D1413" s="3" t="s">
        <v>9</v>
      </c>
      <c r="E1413" s="1">
        <v>11</v>
      </c>
      <c r="F1413" s="3">
        <v>18.14</v>
      </c>
      <c r="G1413" s="3" t="s">
        <v>10</v>
      </c>
      <c r="H1413" s="8" t="s">
        <v>11</v>
      </c>
      <c r="I1413" s="3" t="s">
        <v>1396</v>
      </c>
      <c r="J1413" s="10"/>
      <c r="K1413" s="11"/>
      <c r="N1413" s="1"/>
      <c r="O1413" s="1"/>
      <c r="P1413" s="1"/>
      <c r="Q1413" s="1"/>
      <c r="R1413" s="1"/>
      <c r="S1413" s="1"/>
      <c r="T1413" s="1"/>
      <c r="U1413" s="1"/>
      <c r="V1413" s="1"/>
      <c r="W1413" s="6"/>
      <c r="X1413" s="12"/>
      <c r="Y1413" s="1"/>
      <c r="Z1413" s="1"/>
      <c r="AA1413" s="1"/>
      <c r="AB1413" s="1"/>
      <c r="AC1413" s="1"/>
      <c r="AD1413" s="1"/>
      <c r="AE1413" s="1"/>
      <c r="AF1413" s="1"/>
      <c r="AG1413" s="1"/>
      <c r="AH1413" s="1"/>
      <c r="AI1413" s="1"/>
      <c r="AJ1413" s="1"/>
      <c r="AK1413" s="1"/>
      <c r="AL1413" s="2"/>
      <c r="AM1413" s="2"/>
      <c r="AN1413" s="2"/>
      <c r="AO1413" s="2"/>
      <c r="AP1413" s="2"/>
      <c r="AQ1413" s="2"/>
      <c r="AR1413" s="2"/>
      <c r="AS1413" s="2"/>
      <c r="AT1413" s="2"/>
      <c r="AU1413" s="9"/>
      <c r="AV1413" s="7"/>
      <c r="AW1413" s="2"/>
      <c r="AX1413" s="2"/>
      <c r="AY1413" s="2"/>
      <c r="AZ1413" s="2"/>
      <c r="BA1413" s="2"/>
      <c r="BB1413" s="2"/>
      <c r="BC1413" s="2"/>
      <c r="BD1413" s="2"/>
      <c r="BE1413" s="2"/>
      <c r="BF1413" s="2"/>
      <c r="BG1413" s="2"/>
      <c r="BH1413" s="2"/>
      <c r="BI1413" s="2"/>
      <c r="BJ1413" s="2"/>
      <c r="BK1413" s="2"/>
      <c r="BL1413" s="2"/>
      <c r="BM1413" s="2"/>
      <c r="BN1413" s="2"/>
      <c r="BO1413" s="2"/>
      <c r="BP1413" s="2"/>
      <c r="BQ1413" s="2"/>
      <c r="BR1413" s="2"/>
      <c r="BS1413" s="9"/>
      <c r="BT1413" s="7"/>
      <c r="BU1413" s="2"/>
      <c r="BV1413" s="2"/>
      <c r="BW1413" s="2"/>
      <c r="BX1413" s="2"/>
      <c r="BY1413" s="2"/>
      <c r="BZ1413" s="2"/>
      <c r="CA1413" s="2"/>
      <c r="CB1413" s="2"/>
      <c r="CC1413" s="2"/>
    </row>
    <row r="1414" spans="2:81" x14ac:dyDescent="0.2">
      <c r="B1414" s="6">
        <v>45869</v>
      </c>
      <c r="C1414" s="7">
        <v>45869.526990740698</v>
      </c>
      <c r="D1414" s="3" t="s">
        <v>9</v>
      </c>
      <c r="E1414" s="1">
        <v>160</v>
      </c>
      <c r="F1414" s="3">
        <v>18.14</v>
      </c>
      <c r="G1414" s="3" t="s">
        <v>10</v>
      </c>
      <c r="H1414" s="8" t="s">
        <v>11</v>
      </c>
      <c r="I1414" s="3" t="s">
        <v>1397</v>
      </c>
      <c r="J1414" s="10"/>
      <c r="K1414" s="11"/>
      <c r="N1414" s="1"/>
      <c r="O1414" s="1"/>
      <c r="P1414" s="1"/>
      <c r="Q1414" s="1"/>
      <c r="R1414" s="1"/>
      <c r="S1414" s="1"/>
      <c r="T1414" s="1"/>
      <c r="U1414" s="1"/>
      <c r="V1414" s="1"/>
      <c r="W1414" s="6"/>
      <c r="X1414" s="12"/>
      <c r="Y1414" s="1"/>
      <c r="Z1414" s="1"/>
      <c r="AA1414" s="1"/>
      <c r="AB1414" s="1"/>
      <c r="AC1414" s="1"/>
      <c r="AD1414" s="1"/>
      <c r="AE1414" s="1"/>
      <c r="AF1414" s="1"/>
      <c r="AG1414" s="1"/>
      <c r="AH1414" s="1"/>
      <c r="AI1414" s="1"/>
      <c r="AJ1414" s="1"/>
      <c r="AK1414" s="1"/>
      <c r="AL1414" s="2"/>
      <c r="AM1414" s="2"/>
      <c r="AN1414" s="2"/>
      <c r="AO1414" s="2"/>
      <c r="AP1414" s="2"/>
      <c r="AQ1414" s="2"/>
      <c r="AR1414" s="2"/>
      <c r="AS1414" s="2"/>
      <c r="AT1414" s="2"/>
      <c r="AU1414" s="9"/>
      <c r="AV1414" s="7"/>
      <c r="AW1414" s="2"/>
      <c r="AX1414" s="2"/>
      <c r="AY1414" s="2"/>
      <c r="AZ1414" s="2"/>
      <c r="BA1414" s="2"/>
      <c r="BB1414" s="2"/>
      <c r="BC1414" s="2"/>
      <c r="BD1414" s="2"/>
      <c r="BE1414" s="2"/>
      <c r="BF1414" s="2"/>
      <c r="BG1414" s="2"/>
      <c r="BH1414" s="2"/>
      <c r="BI1414" s="2"/>
      <c r="BJ1414" s="2"/>
      <c r="BK1414" s="2"/>
      <c r="BL1414" s="2"/>
      <c r="BM1414" s="2"/>
      <c r="BN1414" s="2"/>
      <c r="BO1414" s="2"/>
      <c r="BP1414" s="2"/>
      <c r="BQ1414" s="2"/>
      <c r="BR1414" s="2"/>
      <c r="BS1414" s="9"/>
      <c r="BT1414" s="7"/>
      <c r="BU1414" s="2"/>
      <c r="BV1414" s="2"/>
      <c r="BW1414" s="2"/>
      <c r="BX1414" s="2"/>
      <c r="BY1414" s="2"/>
      <c r="BZ1414" s="2"/>
      <c r="CA1414" s="2"/>
      <c r="CB1414" s="2"/>
      <c r="CC1414" s="2"/>
    </row>
    <row r="1415" spans="2:81" x14ac:dyDescent="0.2">
      <c r="B1415" s="6">
        <v>45869</v>
      </c>
      <c r="C1415" s="7">
        <v>45869.526990740698</v>
      </c>
      <c r="D1415" s="3" t="s">
        <v>9</v>
      </c>
      <c r="E1415" s="1">
        <v>11</v>
      </c>
      <c r="F1415" s="3">
        <v>18.14</v>
      </c>
      <c r="G1415" s="3" t="s">
        <v>10</v>
      </c>
      <c r="H1415" s="8" t="s">
        <v>11</v>
      </c>
      <c r="I1415" s="3" t="s">
        <v>1398</v>
      </c>
      <c r="J1415" s="10"/>
      <c r="K1415" s="11"/>
      <c r="N1415" s="1"/>
      <c r="O1415" s="1"/>
      <c r="P1415" s="1"/>
      <c r="Q1415" s="1"/>
      <c r="R1415" s="1"/>
      <c r="S1415" s="1"/>
      <c r="T1415" s="1"/>
      <c r="U1415" s="1"/>
      <c r="V1415" s="1"/>
      <c r="W1415" s="6"/>
      <c r="X1415" s="12"/>
      <c r="Y1415" s="1"/>
      <c r="Z1415" s="1"/>
      <c r="AA1415" s="1"/>
      <c r="AB1415" s="1"/>
      <c r="AC1415" s="1"/>
      <c r="AD1415" s="1"/>
      <c r="AE1415" s="1"/>
      <c r="AF1415" s="1"/>
      <c r="AG1415" s="1"/>
      <c r="AH1415" s="1"/>
      <c r="AI1415" s="1"/>
      <c r="AJ1415" s="1"/>
      <c r="AK1415" s="1"/>
      <c r="AL1415" s="2"/>
      <c r="AM1415" s="2"/>
      <c r="AN1415" s="2"/>
      <c r="AO1415" s="2"/>
      <c r="AP1415" s="2"/>
      <c r="AQ1415" s="2"/>
      <c r="AR1415" s="2"/>
      <c r="AS1415" s="2"/>
      <c r="AT1415" s="2"/>
      <c r="AU1415" s="9"/>
      <c r="AV1415" s="7"/>
      <c r="AW1415" s="2"/>
      <c r="AX1415" s="2"/>
      <c r="AY1415" s="2"/>
      <c r="AZ1415" s="2"/>
      <c r="BA1415" s="2"/>
      <c r="BB1415" s="2"/>
      <c r="BC1415" s="2"/>
      <c r="BD1415" s="2"/>
      <c r="BE1415" s="2"/>
      <c r="BF1415" s="2"/>
      <c r="BG1415" s="2"/>
      <c r="BH1415" s="2"/>
      <c r="BI1415" s="2"/>
      <c r="BJ1415" s="2"/>
      <c r="BK1415" s="2"/>
      <c r="BL1415" s="2"/>
      <c r="BM1415" s="2"/>
      <c r="BN1415" s="2"/>
      <c r="BO1415" s="2"/>
      <c r="BP1415" s="2"/>
      <c r="BQ1415" s="2"/>
      <c r="BR1415" s="2"/>
      <c r="BS1415" s="9"/>
      <c r="BT1415" s="7"/>
      <c r="BU1415" s="2"/>
      <c r="BV1415" s="2"/>
      <c r="BW1415" s="2"/>
      <c r="BX1415" s="2"/>
      <c r="BY1415" s="2"/>
      <c r="BZ1415" s="2"/>
      <c r="CA1415" s="2"/>
      <c r="CB1415" s="2"/>
      <c r="CC1415" s="2"/>
    </row>
    <row r="1416" spans="2:81" x14ac:dyDescent="0.2">
      <c r="B1416" s="6">
        <v>45869</v>
      </c>
      <c r="C1416" s="7">
        <v>45869.526990740698</v>
      </c>
      <c r="D1416" s="3" t="s">
        <v>9</v>
      </c>
      <c r="E1416" s="1">
        <v>160</v>
      </c>
      <c r="F1416" s="3">
        <v>18.14</v>
      </c>
      <c r="G1416" s="3" t="s">
        <v>10</v>
      </c>
      <c r="H1416" s="8" t="s">
        <v>11</v>
      </c>
      <c r="I1416" s="3" t="s">
        <v>1399</v>
      </c>
      <c r="J1416" s="10"/>
      <c r="K1416" s="11"/>
      <c r="N1416" s="1"/>
      <c r="O1416" s="1"/>
      <c r="P1416" s="1"/>
      <c r="Q1416" s="1"/>
      <c r="R1416" s="1"/>
      <c r="S1416" s="1"/>
      <c r="T1416" s="1"/>
      <c r="U1416" s="1"/>
      <c r="V1416" s="1"/>
      <c r="W1416" s="6"/>
      <c r="X1416" s="12"/>
      <c r="Y1416" s="1"/>
      <c r="Z1416" s="1"/>
      <c r="AA1416" s="1"/>
      <c r="AB1416" s="1"/>
      <c r="AC1416" s="1"/>
      <c r="AD1416" s="1"/>
      <c r="AE1416" s="1"/>
      <c r="AF1416" s="1"/>
      <c r="AG1416" s="1"/>
      <c r="AH1416" s="1"/>
      <c r="AI1416" s="1"/>
      <c r="AJ1416" s="1"/>
      <c r="AK1416" s="1"/>
      <c r="AL1416" s="2"/>
      <c r="AM1416" s="2"/>
      <c r="AN1416" s="2"/>
      <c r="AO1416" s="2"/>
      <c r="AP1416" s="2"/>
      <c r="AQ1416" s="2"/>
      <c r="AR1416" s="2"/>
      <c r="AS1416" s="2"/>
      <c r="AT1416" s="2"/>
      <c r="AU1416" s="9"/>
      <c r="AV1416" s="7"/>
      <c r="AW1416" s="2"/>
      <c r="AX1416" s="2"/>
      <c r="AY1416" s="2"/>
      <c r="AZ1416" s="2"/>
      <c r="BA1416" s="2"/>
      <c r="BB1416" s="2"/>
      <c r="BC1416" s="2"/>
      <c r="BD1416" s="2"/>
      <c r="BE1416" s="2"/>
      <c r="BF1416" s="2"/>
      <c r="BG1416" s="2"/>
      <c r="BH1416" s="2"/>
      <c r="BI1416" s="2"/>
      <c r="BJ1416" s="2"/>
      <c r="BK1416" s="2"/>
      <c r="BL1416" s="2"/>
      <c r="BM1416" s="2"/>
      <c r="BN1416" s="2"/>
      <c r="BO1416" s="2"/>
      <c r="BP1416" s="2"/>
      <c r="BQ1416" s="2"/>
      <c r="BR1416" s="2"/>
      <c r="BS1416" s="9"/>
      <c r="BT1416" s="7"/>
      <c r="BU1416" s="2"/>
      <c r="BV1416" s="2"/>
      <c r="BW1416" s="2"/>
      <c r="BX1416" s="2"/>
      <c r="BY1416" s="2"/>
      <c r="BZ1416" s="2"/>
      <c r="CA1416" s="2"/>
      <c r="CB1416" s="2"/>
      <c r="CC1416" s="2"/>
    </row>
    <row r="1417" spans="2:81" x14ac:dyDescent="0.2">
      <c r="B1417" s="6">
        <v>45869</v>
      </c>
      <c r="C1417" s="7">
        <v>45869.527743055602</v>
      </c>
      <c r="D1417" s="3" t="s">
        <v>9</v>
      </c>
      <c r="E1417" s="1">
        <v>11</v>
      </c>
      <c r="F1417" s="3">
        <v>18.14</v>
      </c>
      <c r="G1417" s="3" t="s">
        <v>10</v>
      </c>
      <c r="H1417" s="8" t="s">
        <v>11</v>
      </c>
      <c r="I1417" s="3" t="s">
        <v>1400</v>
      </c>
      <c r="J1417" s="10"/>
      <c r="K1417" s="11"/>
      <c r="N1417" s="1"/>
      <c r="O1417" s="1"/>
      <c r="P1417" s="1"/>
      <c r="Q1417" s="1"/>
      <c r="R1417" s="1"/>
      <c r="S1417" s="1"/>
      <c r="T1417" s="1"/>
      <c r="U1417" s="1"/>
      <c r="V1417" s="1"/>
      <c r="W1417" s="6"/>
      <c r="X1417" s="12"/>
      <c r="Y1417" s="1"/>
      <c r="Z1417" s="1"/>
      <c r="AA1417" s="1"/>
      <c r="AB1417" s="1"/>
      <c r="AC1417" s="1"/>
      <c r="AD1417" s="1"/>
      <c r="AE1417" s="1"/>
      <c r="AF1417" s="1"/>
      <c r="AG1417" s="1"/>
      <c r="AH1417" s="1"/>
      <c r="AI1417" s="1"/>
      <c r="AJ1417" s="1"/>
      <c r="AK1417" s="1"/>
      <c r="AL1417" s="2"/>
      <c r="AM1417" s="2"/>
      <c r="AN1417" s="2"/>
      <c r="AO1417" s="2"/>
      <c r="AP1417" s="2"/>
      <c r="AQ1417" s="2"/>
      <c r="AR1417" s="2"/>
      <c r="AS1417" s="2"/>
      <c r="AT1417" s="2"/>
      <c r="AU1417" s="9"/>
      <c r="AV1417" s="7"/>
      <c r="AW1417" s="2"/>
      <c r="AX1417" s="2"/>
      <c r="AY1417" s="2"/>
      <c r="AZ1417" s="2"/>
      <c r="BA1417" s="2"/>
      <c r="BB1417" s="2"/>
      <c r="BC1417" s="2"/>
      <c r="BD1417" s="2"/>
      <c r="BE1417" s="2"/>
      <c r="BF1417" s="2"/>
      <c r="BG1417" s="2"/>
      <c r="BH1417" s="2"/>
      <c r="BI1417" s="2"/>
      <c r="BJ1417" s="2"/>
      <c r="BK1417" s="2"/>
      <c r="BL1417" s="2"/>
      <c r="BM1417" s="2"/>
      <c r="BN1417" s="2"/>
      <c r="BO1417" s="2"/>
      <c r="BP1417" s="2"/>
      <c r="BQ1417" s="2"/>
      <c r="BR1417" s="2"/>
      <c r="BS1417" s="9"/>
      <c r="BT1417" s="7"/>
      <c r="BU1417" s="2"/>
      <c r="BV1417" s="2"/>
      <c r="BW1417" s="2"/>
      <c r="BX1417" s="2"/>
      <c r="BY1417" s="2"/>
      <c r="BZ1417" s="2"/>
      <c r="CA1417" s="2"/>
      <c r="CB1417" s="2"/>
      <c r="CC1417" s="2"/>
    </row>
    <row r="1418" spans="2:81" x14ac:dyDescent="0.2">
      <c r="B1418" s="6">
        <v>45869</v>
      </c>
      <c r="C1418" s="7">
        <v>45869.527743055602</v>
      </c>
      <c r="D1418" s="3" t="s">
        <v>9</v>
      </c>
      <c r="E1418" s="1">
        <v>130</v>
      </c>
      <c r="F1418" s="3">
        <v>18.14</v>
      </c>
      <c r="G1418" s="3" t="s">
        <v>10</v>
      </c>
      <c r="H1418" s="8" t="s">
        <v>11</v>
      </c>
      <c r="I1418" s="3" t="s">
        <v>1401</v>
      </c>
      <c r="J1418" s="10"/>
      <c r="K1418" s="11"/>
      <c r="N1418" s="1"/>
      <c r="O1418" s="1"/>
      <c r="P1418" s="1"/>
      <c r="Q1418" s="1"/>
      <c r="R1418" s="1"/>
      <c r="S1418" s="1"/>
      <c r="T1418" s="1"/>
      <c r="U1418" s="1"/>
      <c r="V1418" s="1"/>
      <c r="W1418" s="6"/>
      <c r="X1418" s="12"/>
      <c r="Y1418" s="1"/>
      <c r="Z1418" s="1"/>
      <c r="AA1418" s="1"/>
      <c r="AB1418" s="1"/>
      <c r="AC1418" s="1"/>
      <c r="AD1418" s="1"/>
      <c r="AE1418" s="1"/>
      <c r="AF1418" s="1"/>
      <c r="AG1418" s="1"/>
      <c r="AH1418" s="1"/>
      <c r="AI1418" s="1"/>
      <c r="AJ1418" s="1"/>
      <c r="AK1418" s="1"/>
      <c r="AL1418" s="2"/>
      <c r="AM1418" s="2"/>
      <c r="AN1418" s="2"/>
      <c r="AO1418" s="2"/>
      <c r="AP1418" s="2"/>
      <c r="AQ1418" s="2"/>
      <c r="AR1418" s="2"/>
      <c r="AS1418" s="2"/>
      <c r="AT1418" s="2"/>
      <c r="AU1418" s="9"/>
      <c r="AV1418" s="7"/>
      <c r="AW1418" s="2"/>
      <c r="AX1418" s="2"/>
      <c r="AY1418" s="2"/>
      <c r="AZ1418" s="2"/>
      <c r="BA1418" s="2"/>
      <c r="BB1418" s="2"/>
      <c r="BC1418" s="2"/>
      <c r="BD1418" s="2"/>
      <c r="BE1418" s="2"/>
      <c r="BF1418" s="2"/>
      <c r="BG1418" s="2"/>
      <c r="BH1418" s="2"/>
      <c r="BI1418" s="2"/>
      <c r="BJ1418" s="2"/>
      <c r="BK1418" s="2"/>
      <c r="BL1418" s="2"/>
      <c r="BM1418" s="2"/>
      <c r="BN1418" s="2"/>
      <c r="BO1418" s="2"/>
      <c r="BP1418" s="2"/>
      <c r="BQ1418" s="2"/>
      <c r="BR1418" s="2"/>
      <c r="BS1418" s="9"/>
      <c r="BT1418" s="7"/>
      <c r="BU1418" s="2"/>
      <c r="BV1418" s="2"/>
      <c r="BW1418" s="2"/>
      <c r="BX1418" s="2"/>
      <c r="BY1418" s="2"/>
      <c r="BZ1418" s="2"/>
      <c r="CA1418" s="2"/>
      <c r="CB1418" s="2"/>
      <c r="CC1418" s="2"/>
    </row>
    <row r="1419" spans="2:81" x14ac:dyDescent="0.2">
      <c r="B1419" s="6">
        <v>45869</v>
      </c>
      <c r="C1419" s="7">
        <v>45869.527743055602</v>
      </c>
      <c r="D1419" s="3" t="s">
        <v>9</v>
      </c>
      <c r="E1419" s="1">
        <v>41</v>
      </c>
      <c r="F1419" s="3">
        <v>18.14</v>
      </c>
      <c r="G1419" s="3" t="s">
        <v>10</v>
      </c>
      <c r="H1419" s="8" t="s">
        <v>11</v>
      </c>
      <c r="I1419" s="3" t="s">
        <v>1402</v>
      </c>
      <c r="J1419" s="10"/>
      <c r="K1419" s="11"/>
      <c r="N1419" s="1"/>
      <c r="O1419" s="1"/>
      <c r="P1419" s="1"/>
      <c r="Q1419" s="1"/>
      <c r="R1419" s="1"/>
      <c r="S1419" s="1"/>
      <c r="T1419" s="1"/>
      <c r="U1419" s="1"/>
      <c r="V1419" s="1"/>
      <c r="W1419" s="6"/>
      <c r="X1419" s="12"/>
      <c r="Y1419" s="1"/>
      <c r="Z1419" s="1"/>
      <c r="AA1419" s="1"/>
      <c r="AB1419" s="1"/>
      <c r="AC1419" s="1"/>
      <c r="AD1419" s="1"/>
      <c r="AE1419" s="1"/>
      <c r="AF1419" s="1"/>
      <c r="AG1419" s="1"/>
      <c r="AH1419" s="1"/>
      <c r="AI1419" s="1"/>
      <c r="AJ1419" s="1"/>
      <c r="AK1419" s="1"/>
      <c r="AL1419" s="2"/>
      <c r="AM1419" s="2"/>
      <c r="AN1419" s="2"/>
      <c r="AO1419" s="2"/>
      <c r="AP1419" s="2"/>
      <c r="AQ1419" s="2"/>
      <c r="AR1419" s="2"/>
      <c r="AS1419" s="2"/>
      <c r="AT1419" s="2"/>
      <c r="AU1419" s="9"/>
      <c r="AV1419" s="7"/>
      <c r="AW1419" s="2"/>
      <c r="AX1419" s="2"/>
      <c r="AY1419" s="2"/>
      <c r="AZ1419" s="2"/>
      <c r="BA1419" s="2"/>
      <c r="BB1419" s="2"/>
      <c r="BC1419" s="2"/>
      <c r="BD1419" s="2"/>
      <c r="BE1419" s="2"/>
      <c r="BF1419" s="2"/>
      <c r="BG1419" s="2"/>
      <c r="BH1419" s="2"/>
      <c r="BI1419" s="2"/>
      <c r="BJ1419" s="2"/>
      <c r="BK1419" s="2"/>
      <c r="BL1419" s="2"/>
      <c r="BM1419" s="2"/>
      <c r="BN1419" s="2"/>
      <c r="BO1419" s="2"/>
      <c r="BP1419" s="2"/>
      <c r="BQ1419" s="2"/>
      <c r="BR1419" s="2"/>
      <c r="BS1419" s="9"/>
      <c r="BT1419" s="7"/>
      <c r="BU1419" s="2"/>
      <c r="BV1419" s="2"/>
      <c r="BW1419" s="2"/>
      <c r="BX1419" s="2"/>
      <c r="BY1419" s="2"/>
      <c r="BZ1419" s="2"/>
      <c r="CA1419" s="2"/>
      <c r="CB1419" s="2"/>
      <c r="CC1419" s="2"/>
    </row>
    <row r="1420" spans="2:81" x14ac:dyDescent="0.2">
      <c r="B1420" s="6">
        <v>45869</v>
      </c>
      <c r="C1420" s="7">
        <v>45869.527743055602</v>
      </c>
      <c r="D1420" s="3" t="s">
        <v>9</v>
      </c>
      <c r="E1420" s="1">
        <v>171</v>
      </c>
      <c r="F1420" s="3">
        <v>18.14</v>
      </c>
      <c r="G1420" s="3" t="s">
        <v>10</v>
      </c>
      <c r="H1420" s="8" t="s">
        <v>11</v>
      </c>
      <c r="I1420" s="3" t="s">
        <v>1403</v>
      </c>
      <c r="J1420" s="10"/>
      <c r="K1420" s="11"/>
      <c r="N1420" s="1"/>
      <c r="O1420" s="1"/>
      <c r="P1420" s="1"/>
      <c r="Q1420" s="1"/>
      <c r="R1420" s="1"/>
      <c r="S1420" s="1"/>
      <c r="T1420" s="1"/>
      <c r="U1420" s="1"/>
      <c r="V1420" s="1"/>
      <c r="W1420" s="6"/>
      <c r="X1420" s="12"/>
      <c r="Y1420" s="1"/>
      <c r="Z1420" s="1"/>
      <c r="AA1420" s="1"/>
      <c r="AB1420" s="1"/>
      <c r="AC1420" s="1"/>
      <c r="AD1420" s="1"/>
      <c r="AE1420" s="1"/>
      <c r="AF1420" s="1"/>
      <c r="AG1420" s="1"/>
      <c r="AH1420" s="1"/>
      <c r="AI1420" s="1"/>
      <c r="AJ1420" s="1"/>
      <c r="AK1420" s="1"/>
      <c r="AL1420" s="2"/>
      <c r="AM1420" s="2"/>
      <c r="AN1420" s="2"/>
      <c r="AO1420" s="2"/>
      <c r="AP1420" s="2"/>
      <c r="AQ1420" s="2"/>
      <c r="AR1420" s="2"/>
      <c r="AS1420" s="2"/>
      <c r="AT1420" s="2"/>
      <c r="AU1420" s="9"/>
      <c r="AV1420" s="7"/>
      <c r="AW1420" s="2"/>
      <c r="AX1420" s="2"/>
      <c r="AY1420" s="2"/>
      <c r="AZ1420" s="2"/>
      <c r="BA1420" s="2"/>
      <c r="BB1420" s="2"/>
      <c r="BC1420" s="2"/>
      <c r="BD1420" s="2"/>
      <c r="BE1420" s="2"/>
      <c r="BF1420" s="2"/>
      <c r="BG1420" s="2"/>
      <c r="BH1420" s="2"/>
      <c r="BI1420" s="2"/>
      <c r="BJ1420" s="2"/>
      <c r="BK1420" s="2"/>
      <c r="BL1420" s="2"/>
      <c r="BM1420" s="2"/>
      <c r="BN1420" s="2"/>
      <c r="BO1420" s="2"/>
      <c r="BP1420" s="2"/>
      <c r="BQ1420" s="2"/>
      <c r="BR1420" s="2"/>
      <c r="BS1420" s="9"/>
      <c r="BT1420" s="7"/>
      <c r="BU1420" s="2"/>
      <c r="BV1420" s="2"/>
      <c r="BW1420" s="2"/>
      <c r="BX1420" s="2"/>
      <c r="BY1420" s="2"/>
      <c r="BZ1420" s="2"/>
      <c r="CA1420" s="2"/>
      <c r="CB1420" s="2"/>
      <c r="CC1420" s="2"/>
    </row>
    <row r="1421" spans="2:81" x14ac:dyDescent="0.2">
      <c r="B1421" s="6">
        <v>45869</v>
      </c>
      <c r="C1421" s="7">
        <v>45869.527743055602</v>
      </c>
      <c r="D1421" s="3" t="s">
        <v>9</v>
      </c>
      <c r="E1421" s="1">
        <v>117</v>
      </c>
      <c r="F1421" s="3">
        <v>18.14</v>
      </c>
      <c r="G1421" s="3" t="s">
        <v>10</v>
      </c>
      <c r="H1421" s="8" t="s">
        <v>11</v>
      </c>
      <c r="I1421" s="3" t="s">
        <v>1404</v>
      </c>
      <c r="J1421" s="10"/>
      <c r="K1421" s="11"/>
      <c r="N1421" s="1"/>
      <c r="O1421" s="1"/>
      <c r="P1421" s="1"/>
      <c r="Q1421" s="1"/>
      <c r="R1421" s="1"/>
      <c r="S1421" s="1"/>
      <c r="T1421" s="1"/>
      <c r="U1421" s="1"/>
      <c r="V1421" s="1"/>
      <c r="W1421" s="6"/>
      <c r="X1421" s="12"/>
      <c r="Y1421" s="1"/>
      <c r="Z1421" s="1"/>
      <c r="AA1421" s="1"/>
      <c r="AB1421" s="1"/>
      <c r="AC1421" s="1"/>
      <c r="AD1421" s="1"/>
      <c r="AE1421" s="1"/>
      <c r="AF1421" s="1"/>
      <c r="AG1421" s="1"/>
      <c r="AH1421" s="1"/>
      <c r="AI1421" s="1"/>
      <c r="AJ1421" s="1"/>
      <c r="AK1421" s="1"/>
      <c r="AL1421" s="2"/>
      <c r="AM1421" s="2"/>
      <c r="AN1421" s="2"/>
      <c r="AO1421" s="2"/>
      <c r="AP1421" s="2"/>
      <c r="AQ1421" s="2"/>
      <c r="AR1421" s="2"/>
      <c r="AS1421" s="2"/>
      <c r="AT1421" s="2"/>
      <c r="AU1421" s="9"/>
      <c r="AV1421" s="7"/>
      <c r="AW1421" s="2"/>
      <c r="AX1421" s="2"/>
      <c r="AY1421" s="2"/>
      <c r="AZ1421" s="2"/>
      <c r="BA1421" s="2"/>
      <c r="BB1421" s="2"/>
      <c r="BC1421" s="2"/>
      <c r="BD1421" s="2"/>
      <c r="BE1421" s="2"/>
      <c r="BF1421" s="2"/>
      <c r="BG1421" s="2"/>
      <c r="BH1421" s="2"/>
      <c r="BI1421" s="2"/>
      <c r="BJ1421" s="2"/>
      <c r="BK1421" s="2"/>
      <c r="BL1421" s="2"/>
      <c r="BM1421" s="2"/>
      <c r="BN1421" s="2"/>
      <c r="BO1421" s="2"/>
      <c r="BP1421" s="2"/>
      <c r="BQ1421" s="2"/>
      <c r="BR1421" s="2"/>
      <c r="BS1421" s="9"/>
      <c r="BT1421" s="7"/>
      <c r="BU1421" s="2"/>
      <c r="BV1421" s="2"/>
      <c r="BW1421" s="2"/>
      <c r="BX1421" s="2"/>
      <c r="BY1421" s="2"/>
      <c r="BZ1421" s="2"/>
      <c r="CA1421" s="2"/>
      <c r="CB1421" s="2"/>
      <c r="CC1421" s="2"/>
    </row>
    <row r="1422" spans="2:81" x14ac:dyDescent="0.2">
      <c r="B1422" s="6">
        <v>45869</v>
      </c>
      <c r="C1422" s="7">
        <v>45869.527858796297</v>
      </c>
      <c r="D1422" s="3" t="s">
        <v>9</v>
      </c>
      <c r="E1422" s="1">
        <v>54</v>
      </c>
      <c r="F1422" s="3">
        <v>18.14</v>
      </c>
      <c r="G1422" s="3" t="s">
        <v>10</v>
      </c>
      <c r="H1422" s="8" t="s">
        <v>11</v>
      </c>
      <c r="I1422" s="3" t="s">
        <v>1405</v>
      </c>
      <c r="J1422" s="10"/>
      <c r="K1422" s="11"/>
      <c r="N1422" s="1"/>
      <c r="O1422" s="1"/>
      <c r="P1422" s="1"/>
      <c r="Q1422" s="1"/>
      <c r="R1422" s="1"/>
      <c r="S1422" s="1"/>
      <c r="T1422" s="1"/>
      <c r="U1422" s="1"/>
      <c r="V1422" s="1"/>
      <c r="W1422" s="6"/>
      <c r="X1422" s="12"/>
      <c r="Y1422" s="1"/>
      <c r="Z1422" s="1"/>
      <c r="AA1422" s="1"/>
      <c r="AB1422" s="1"/>
      <c r="AC1422" s="1"/>
      <c r="AD1422" s="1"/>
      <c r="AE1422" s="1"/>
      <c r="AF1422" s="1"/>
      <c r="AG1422" s="1"/>
      <c r="AH1422" s="1"/>
      <c r="AI1422" s="1"/>
      <c r="AJ1422" s="1"/>
      <c r="AK1422" s="1"/>
      <c r="AL1422" s="2"/>
      <c r="AM1422" s="2"/>
      <c r="AN1422" s="2"/>
      <c r="AO1422" s="2"/>
      <c r="AP1422" s="2"/>
      <c r="AQ1422" s="2"/>
      <c r="AR1422" s="2"/>
      <c r="AS1422" s="2"/>
      <c r="AT1422" s="2"/>
      <c r="AU1422" s="9"/>
      <c r="AV1422" s="7"/>
      <c r="AW1422" s="2"/>
      <c r="AX1422" s="2"/>
      <c r="AY1422" s="2"/>
      <c r="AZ1422" s="2"/>
      <c r="BA1422" s="2"/>
      <c r="BB1422" s="2"/>
      <c r="BC1422" s="2"/>
      <c r="BD1422" s="2"/>
      <c r="BE1422" s="2"/>
      <c r="BF1422" s="2"/>
      <c r="BG1422" s="2"/>
      <c r="BH1422" s="2"/>
      <c r="BI1422" s="2"/>
      <c r="BJ1422" s="2"/>
      <c r="BK1422" s="2"/>
      <c r="BL1422" s="2"/>
      <c r="BM1422" s="2"/>
      <c r="BN1422" s="2"/>
      <c r="BO1422" s="2"/>
      <c r="BP1422" s="2"/>
      <c r="BQ1422" s="2"/>
      <c r="BR1422" s="2"/>
      <c r="BS1422" s="9"/>
      <c r="BT1422" s="7"/>
      <c r="BU1422" s="2"/>
      <c r="BV1422" s="2"/>
      <c r="BW1422" s="2"/>
      <c r="BX1422" s="2"/>
      <c r="BY1422" s="2"/>
      <c r="BZ1422" s="2"/>
      <c r="CA1422" s="2"/>
      <c r="CB1422" s="2"/>
      <c r="CC1422" s="2"/>
    </row>
    <row r="1423" spans="2:81" x14ac:dyDescent="0.2">
      <c r="B1423" s="6">
        <v>45869</v>
      </c>
      <c r="C1423" s="7">
        <v>45869.527858796297</v>
      </c>
      <c r="D1423" s="3" t="s">
        <v>9</v>
      </c>
      <c r="E1423" s="1">
        <v>171</v>
      </c>
      <c r="F1423" s="3">
        <v>18.14</v>
      </c>
      <c r="G1423" s="3" t="s">
        <v>10</v>
      </c>
      <c r="H1423" s="8" t="s">
        <v>11</v>
      </c>
      <c r="I1423" s="3" t="s">
        <v>1406</v>
      </c>
      <c r="J1423" s="10"/>
      <c r="K1423" s="11"/>
      <c r="N1423" s="1"/>
      <c r="O1423" s="1"/>
      <c r="P1423" s="1"/>
      <c r="Q1423" s="1"/>
      <c r="R1423" s="1"/>
      <c r="S1423" s="1"/>
      <c r="T1423" s="1"/>
      <c r="U1423" s="1"/>
      <c r="V1423" s="1"/>
      <c r="W1423" s="6"/>
      <c r="X1423" s="12"/>
      <c r="Y1423" s="1"/>
      <c r="Z1423" s="1"/>
      <c r="AA1423" s="1"/>
      <c r="AB1423" s="1"/>
      <c r="AC1423" s="1"/>
      <c r="AD1423" s="1"/>
      <c r="AE1423" s="1"/>
      <c r="AF1423" s="1"/>
      <c r="AG1423" s="1"/>
      <c r="AH1423" s="1"/>
      <c r="AI1423" s="1"/>
      <c r="AJ1423" s="1"/>
      <c r="AK1423" s="1"/>
      <c r="AL1423" s="2"/>
      <c r="AM1423" s="2"/>
      <c r="AN1423" s="2"/>
      <c r="AO1423" s="2"/>
      <c r="AP1423" s="2"/>
      <c r="AQ1423" s="2"/>
      <c r="AR1423" s="2"/>
      <c r="AS1423" s="2"/>
      <c r="AT1423" s="2"/>
      <c r="AU1423" s="9"/>
      <c r="AV1423" s="7"/>
      <c r="AW1423" s="2"/>
      <c r="AX1423" s="2"/>
      <c r="AY1423" s="2"/>
      <c r="AZ1423" s="2"/>
      <c r="BA1423" s="2"/>
      <c r="BB1423" s="2"/>
      <c r="BC1423" s="2"/>
      <c r="BD1423" s="2"/>
      <c r="BE1423" s="2"/>
      <c r="BF1423" s="2"/>
      <c r="BG1423" s="2"/>
      <c r="BH1423" s="2"/>
      <c r="BI1423" s="2"/>
      <c r="BJ1423" s="2"/>
      <c r="BK1423" s="2"/>
      <c r="BL1423" s="2"/>
      <c r="BM1423" s="2"/>
      <c r="BN1423" s="2"/>
      <c r="BO1423" s="2"/>
      <c r="BP1423" s="2"/>
      <c r="BQ1423" s="2"/>
      <c r="BR1423" s="2"/>
      <c r="BS1423" s="9"/>
      <c r="BT1423" s="7"/>
      <c r="BU1423" s="2"/>
      <c r="BV1423" s="2"/>
      <c r="BW1423" s="2"/>
      <c r="BX1423" s="2"/>
      <c r="BY1423" s="2"/>
      <c r="BZ1423" s="2"/>
      <c r="CA1423" s="2"/>
      <c r="CB1423" s="2"/>
      <c r="CC1423" s="2"/>
    </row>
    <row r="1424" spans="2:81" x14ac:dyDescent="0.2">
      <c r="B1424" s="6">
        <v>45869</v>
      </c>
      <c r="C1424" s="7">
        <v>45869.527858796297</v>
      </c>
      <c r="D1424" s="3" t="s">
        <v>9</v>
      </c>
      <c r="E1424" s="1">
        <v>59</v>
      </c>
      <c r="F1424" s="3">
        <v>18.14</v>
      </c>
      <c r="G1424" s="3" t="s">
        <v>10</v>
      </c>
      <c r="H1424" s="8" t="s">
        <v>11</v>
      </c>
      <c r="I1424" s="3" t="s">
        <v>1407</v>
      </c>
      <c r="J1424" s="10"/>
      <c r="K1424" s="11"/>
      <c r="N1424" s="1"/>
      <c r="O1424" s="1"/>
      <c r="P1424" s="1"/>
      <c r="Q1424" s="1"/>
      <c r="R1424" s="1"/>
      <c r="S1424" s="1"/>
      <c r="T1424" s="1"/>
      <c r="U1424" s="1"/>
      <c r="V1424" s="1"/>
      <c r="W1424" s="6"/>
      <c r="X1424" s="12"/>
      <c r="Y1424" s="1"/>
      <c r="Z1424" s="1"/>
      <c r="AA1424" s="1"/>
      <c r="AB1424" s="1"/>
      <c r="AC1424" s="1"/>
      <c r="AD1424" s="1"/>
      <c r="AE1424" s="1"/>
      <c r="AF1424" s="1"/>
      <c r="AG1424" s="1"/>
      <c r="AH1424" s="1"/>
      <c r="AI1424" s="1"/>
      <c r="AJ1424" s="1"/>
      <c r="AK1424" s="1"/>
      <c r="AL1424" s="2"/>
      <c r="AM1424" s="2"/>
      <c r="AN1424" s="2"/>
      <c r="AO1424" s="2"/>
      <c r="AP1424" s="2"/>
      <c r="AQ1424" s="2"/>
      <c r="AR1424" s="2"/>
      <c r="AS1424" s="2"/>
      <c r="AT1424" s="2"/>
      <c r="AU1424" s="9"/>
      <c r="AV1424" s="7"/>
      <c r="AW1424" s="2"/>
      <c r="AX1424" s="2"/>
      <c r="AY1424" s="2"/>
      <c r="AZ1424" s="2"/>
      <c r="BA1424" s="2"/>
      <c r="BB1424" s="2"/>
      <c r="BC1424" s="2"/>
      <c r="BD1424" s="2"/>
      <c r="BE1424" s="2"/>
      <c r="BF1424" s="2"/>
      <c r="BG1424" s="2"/>
      <c r="BH1424" s="2"/>
      <c r="BI1424" s="2"/>
      <c r="BJ1424" s="2"/>
      <c r="BK1424" s="2"/>
      <c r="BL1424" s="2"/>
      <c r="BM1424" s="2"/>
      <c r="BN1424" s="2"/>
      <c r="BO1424" s="2"/>
      <c r="BP1424" s="2"/>
      <c r="BQ1424" s="2"/>
      <c r="BR1424" s="2"/>
      <c r="BS1424" s="9"/>
      <c r="BT1424" s="7"/>
      <c r="BU1424" s="2"/>
      <c r="BV1424" s="2"/>
      <c r="BW1424" s="2"/>
      <c r="BX1424" s="2"/>
      <c r="BY1424" s="2"/>
      <c r="BZ1424" s="2"/>
      <c r="CA1424" s="2"/>
      <c r="CB1424" s="2"/>
      <c r="CC1424" s="2"/>
    </row>
    <row r="1425" spans="2:81" x14ac:dyDescent="0.2">
      <c r="B1425" s="6">
        <v>45869</v>
      </c>
      <c r="C1425" s="7">
        <v>45869.527858796297</v>
      </c>
      <c r="D1425" s="3" t="s">
        <v>9</v>
      </c>
      <c r="E1425" s="1">
        <v>112</v>
      </c>
      <c r="F1425" s="3">
        <v>18.14</v>
      </c>
      <c r="G1425" s="3" t="s">
        <v>10</v>
      </c>
      <c r="H1425" s="8" t="s">
        <v>11</v>
      </c>
      <c r="I1425" s="3" t="s">
        <v>1408</v>
      </c>
      <c r="J1425" s="10"/>
      <c r="K1425" s="11"/>
      <c r="N1425" s="1"/>
      <c r="O1425" s="1"/>
      <c r="P1425" s="1"/>
      <c r="Q1425" s="1"/>
      <c r="R1425" s="1"/>
      <c r="S1425" s="1"/>
      <c r="T1425" s="1"/>
      <c r="U1425" s="1"/>
      <c r="V1425" s="1"/>
      <c r="W1425" s="6"/>
      <c r="X1425" s="12"/>
      <c r="Y1425" s="1"/>
      <c r="Z1425" s="1"/>
      <c r="AA1425" s="1"/>
      <c r="AB1425" s="1"/>
      <c r="AC1425" s="1"/>
      <c r="AD1425" s="1"/>
      <c r="AE1425" s="1"/>
      <c r="AF1425" s="1"/>
      <c r="AG1425" s="1"/>
      <c r="AH1425" s="1"/>
      <c r="AI1425" s="1"/>
      <c r="AJ1425" s="1"/>
      <c r="AK1425" s="1"/>
      <c r="AL1425" s="2"/>
      <c r="AM1425" s="2"/>
      <c r="AN1425" s="2"/>
      <c r="AO1425" s="2"/>
      <c r="AP1425" s="2"/>
      <c r="AQ1425" s="2"/>
      <c r="AR1425" s="2"/>
      <c r="AS1425" s="2"/>
      <c r="AT1425" s="2"/>
      <c r="AU1425" s="9"/>
      <c r="AV1425" s="7"/>
      <c r="AW1425" s="2"/>
      <c r="AX1425" s="2"/>
      <c r="AY1425" s="2"/>
      <c r="AZ1425" s="2"/>
      <c r="BA1425" s="2"/>
      <c r="BB1425" s="2"/>
      <c r="BC1425" s="2"/>
      <c r="BD1425" s="2"/>
      <c r="BE1425" s="2"/>
      <c r="BF1425" s="2"/>
      <c r="BG1425" s="2"/>
      <c r="BH1425" s="2"/>
      <c r="BI1425" s="2"/>
      <c r="BJ1425" s="2"/>
      <c r="BK1425" s="2"/>
      <c r="BL1425" s="2"/>
      <c r="BM1425" s="2"/>
      <c r="BN1425" s="2"/>
      <c r="BO1425" s="2"/>
      <c r="BP1425" s="2"/>
      <c r="BQ1425" s="2"/>
      <c r="BR1425" s="2"/>
      <c r="BS1425" s="9"/>
      <c r="BT1425" s="7"/>
      <c r="BU1425" s="2"/>
      <c r="BV1425" s="2"/>
      <c r="BW1425" s="2"/>
      <c r="BX1425" s="2"/>
      <c r="BY1425" s="2"/>
      <c r="BZ1425" s="2"/>
      <c r="CA1425" s="2"/>
      <c r="CB1425" s="2"/>
      <c r="CC1425" s="2"/>
    </row>
    <row r="1426" spans="2:81" x14ac:dyDescent="0.2">
      <c r="B1426" s="6">
        <v>45869</v>
      </c>
      <c r="C1426" s="7">
        <v>45869.527870370403</v>
      </c>
      <c r="D1426" s="3" t="s">
        <v>9</v>
      </c>
      <c r="E1426" s="1">
        <v>109</v>
      </c>
      <c r="F1426" s="3">
        <v>18.14</v>
      </c>
      <c r="G1426" s="3" t="s">
        <v>10</v>
      </c>
      <c r="H1426" s="8" t="s">
        <v>11</v>
      </c>
      <c r="I1426" s="3" t="s">
        <v>1409</v>
      </c>
      <c r="J1426" s="10"/>
      <c r="K1426" s="11"/>
      <c r="N1426" s="1"/>
      <c r="O1426" s="1"/>
      <c r="P1426" s="1"/>
      <c r="Q1426" s="1"/>
      <c r="R1426" s="1"/>
      <c r="S1426" s="1"/>
      <c r="T1426" s="1"/>
      <c r="U1426" s="1"/>
      <c r="V1426" s="1"/>
      <c r="W1426" s="6"/>
      <c r="X1426" s="12"/>
      <c r="Y1426" s="1"/>
      <c r="Z1426" s="1"/>
      <c r="AA1426" s="1"/>
      <c r="AB1426" s="1"/>
      <c r="AC1426" s="1"/>
      <c r="AD1426" s="1"/>
      <c r="AE1426" s="1"/>
      <c r="AF1426" s="1"/>
      <c r="AG1426" s="1"/>
      <c r="AH1426" s="1"/>
      <c r="AI1426" s="1"/>
      <c r="AJ1426" s="1"/>
      <c r="AK1426" s="1"/>
      <c r="AL1426" s="2"/>
      <c r="AM1426" s="2"/>
      <c r="AN1426" s="2"/>
      <c r="AO1426" s="2"/>
      <c r="AP1426" s="2"/>
      <c r="AQ1426" s="2"/>
      <c r="AR1426" s="2"/>
      <c r="AS1426" s="2"/>
      <c r="AT1426" s="2"/>
      <c r="AU1426" s="9"/>
      <c r="AV1426" s="7"/>
      <c r="AW1426" s="2"/>
      <c r="AX1426" s="2"/>
      <c r="AY1426" s="2"/>
      <c r="AZ1426" s="2"/>
      <c r="BA1426" s="2"/>
      <c r="BB1426" s="2"/>
      <c r="BC1426" s="2"/>
      <c r="BD1426" s="2"/>
      <c r="BE1426" s="2"/>
      <c r="BF1426" s="2"/>
      <c r="BG1426" s="2"/>
      <c r="BH1426" s="2"/>
      <c r="BI1426" s="2"/>
      <c r="BJ1426" s="2"/>
      <c r="BK1426" s="2"/>
      <c r="BL1426" s="2"/>
      <c r="BM1426" s="2"/>
      <c r="BN1426" s="2"/>
      <c r="BO1426" s="2"/>
      <c r="BP1426" s="2"/>
      <c r="BQ1426" s="2"/>
      <c r="BR1426" s="2"/>
      <c r="BS1426" s="9"/>
      <c r="BT1426" s="7"/>
      <c r="BU1426" s="2"/>
      <c r="BV1426" s="2"/>
      <c r="BW1426" s="2"/>
      <c r="BX1426" s="2"/>
      <c r="BY1426" s="2"/>
      <c r="BZ1426" s="2"/>
      <c r="CA1426" s="2"/>
      <c r="CB1426" s="2"/>
      <c r="CC1426" s="2"/>
    </row>
    <row r="1427" spans="2:81" x14ac:dyDescent="0.2">
      <c r="B1427" s="6">
        <v>45869</v>
      </c>
      <c r="C1427" s="7">
        <v>45869.527870370403</v>
      </c>
      <c r="D1427" s="3" t="s">
        <v>9</v>
      </c>
      <c r="E1427" s="1">
        <v>62</v>
      </c>
      <c r="F1427" s="3">
        <v>18.14</v>
      </c>
      <c r="G1427" s="3" t="s">
        <v>10</v>
      </c>
      <c r="H1427" s="8" t="s">
        <v>11</v>
      </c>
      <c r="I1427" s="3" t="s">
        <v>1410</v>
      </c>
      <c r="J1427" s="10"/>
      <c r="K1427" s="11"/>
      <c r="N1427" s="1"/>
      <c r="O1427" s="1"/>
      <c r="P1427" s="1"/>
      <c r="Q1427" s="1"/>
      <c r="R1427" s="1"/>
      <c r="S1427" s="1"/>
      <c r="T1427" s="1"/>
      <c r="U1427" s="1"/>
      <c r="V1427" s="1"/>
      <c r="W1427" s="6"/>
      <c r="X1427" s="12"/>
      <c r="Y1427" s="1"/>
      <c r="Z1427" s="1"/>
      <c r="AA1427" s="1"/>
      <c r="AB1427" s="1"/>
      <c r="AC1427" s="1"/>
      <c r="AD1427" s="1"/>
      <c r="AE1427" s="1"/>
      <c r="AF1427" s="1"/>
      <c r="AG1427" s="1"/>
      <c r="AH1427" s="1"/>
      <c r="AI1427" s="1"/>
      <c r="AJ1427" s="1"/>
      <c r="AK1427" s="1"/>
      <c r="AL1427" s="2"/>
      <c r="AM1427" s="2"/>
      <c r="AN1427" s="2"/>
      <c r="AO1427" s="2"/>
      <c r="AP1427" s="2"/>
      <c r="AQ1427" s="2"/>
      <c r="AR1427" s="2"/>
      <c r="AS1427" s="2"/>
      <c r="AT1427" s="2"/>
      <c r="AU1427" s="9"/>
      <c r="AV1427" s="7"/>
      <c r="AW1427" s="2"/>
      <c r="AX1427" s="2"/>
      <c r="AY1427" s="2"/>
      <c r="AZ1427" s="2"/>
      <c r="BA1427" s="2"/>
      <c r="BB1427" s="2"/>
      <c r="BC1427" s="2"/>
      <c r="BD1427" s="2"/>
      <c r="BE1427" s="2"/>
      <c r="BF1427" s="2"/>
      <c r="BG1427" s="2"/>
      <c r="BH1427" s="2"/>
      <c r="BI1427" s="2"/>
      <c r="BJ1427" s="2"/>
      <c r="BK1427" s="2"/>
      <c r="BL1427" s="2"/>
      <c r="BM1427" s="2"/>
      <c r="BN1427" s="2"/>
      <c r="BO1427" s="2"/>
      <c r="BP1427" s="2"/>
      <c r="BQ1427" s="2"/>
      <c r="BR1427" s="2"/>
      <c r="BS1427" s="9"/>
      <c r="BT1427" s="7"/>
      <c r="BU1427" s="2"/>
      <c r="BV1427" s="2"/>
      <c r="BW1427" s="2"/>
      <c r="BX1427" s="2"/>
      <c r="BY1427" s="2"/>
      <c r="BZ1427" s="2"/>
      <c r="CA1427" s="2"/>
      <c r="CB1427" s="2"/>
      <c r="CC1427" s="2"/>
    </row>
    <row r="1428" spans="2:81" x14ac:dyDescent="0.2">
      <c r="B1428" s="6">
        <v>45869</v>
      </c>
      <c r="C1428" s="7">
        <v>45869.527870370403</v>
      </c>
      <c r="D1428" s="3" t="s">
        <v>9</v>
      </c>
      <c r="E1428" s="1">
        <v>171</v>
      </c>
      <c r="F1428" s="3">
        <v>18.14</v>
      </c>
      <c r="G1428" s="3" t="s">
        <v>10</v>
      </c>
      <c r="H1428" s="8" t="s">
        <v>11</v>
      </c>
      <c r="I1428" s="3" t="s">
        <v>1411</v>
      </c>
      <c r="J1428" s="10"/>
      <c r="K1428" s="11"/>
      <c r="N1428" s="1"/>
      <c r="O1428" s="1"/>
      <c r="P1428" s="1"/>
      <c r="Q1428" s="1"/>
      <c r="R1428" s="1"/>
      <c r="S1428" s="1"/>
      <c r="T1428" s="1"/>
      <c r="U1428" s="1"/>
      <c r="V1428" s="1"/>
      <c r="W1428" s="6"/>
      <c r="X1428" s="12"/>
      <c r="Y1428" s="1"/>
      <c r="Z1428" s="1"/>
      <c r="AA1428" s="1"/>
      <c r="AB1428" s="1"/>
      <c r="AC1428" s="1"/>
      <c r="AD1428" s="1"/>
      <c r="AE1428" s="1"/>
      <c r="AF1428" s="1"/>
      <c r="AG1428" s="1"/>
      <c r="AH1428" s="1"/>
      <c r="AI1428" s="1"/>
      <c r="AJ1428" s="1"/>
      <c r="AK1428" s="1"/>
      <c r="AL1428" s="2"/>
      <c r="AM1428" s="2"/>
      <c r="AN1428" s="2"/>
      <c r="AO1428" s="2"/>
      <c r="AP1428" s="2"/>
      <c r="AQ1428" s="2"/>
      <c r="AR1428" s="2"/>
      <c r="AS1428" s="2"/>
      <c r="AT1428" s="2"/>
      <c r="AU1428" s="9"/>
      <c r="AV1428" s="7"/>
      <c r="AW1428" s="2"/>
      <c r="AX1428" s="2"/>
      <c r="AY1428" s="2"/>
      <c r="AZ1428" s="2"/>
      <c r="BA1428" s="2"/>
      <c r="BB1428" s="2"/>
      <c r="BC1428" s="2"/>
      <c r="BD1428" s="2"/>
      <c r="BE1428" s="2"/>
      <c r="BF1428" s="2"/>
      <c r="BG1428" s="2"/>
      <c r="BH1428" s="2"/>
      <c r="BI1428" s="2"/>
      <c r="BJ1428" s="2"/>
      <c r="BK1428" s="2"/>
      <c r="BL1428" s="2"/>
      <c r="BM1428" s="2"/>
      <c r="BN1428" s="2"/>
      <c r="BO1428" s="2"/>
      <c r="BP1428" s="2"/>
      <c r="BQ1428" s="2"/>
      <c r="BR1428" s="2"/>
      <c r="BS1428" s="9"/>
      <c r="BT1428" s="7"/>
      <c r="BU1428" s="2"/>
      <c r="BV1428" s="2"/>
      <c r="BW1428" s="2"/>
      <c r="BX1428" s="2"/>
      <c r="BY1428" s="2"/>
      <c r="BZ1428" s="2"/>
      <c r="CA1428" s="2"/>
      <c r="CB1428" s="2"/>
      <c r="CC1428" s="2"/>
    </row>
    <row r="1429" spans="2:81" x14ac:dyDescent="0.2">
      <c r="B1429" s="6">
        <v>45869</v>
      </c>
      <c r="C1429" s="7">
        <v>45869.527870370403</v>
      </c>
      <c r="D1429" s="3" t="s">
        <v>9</v>
      </c>
      <c r="E1429" s="1">
        <v>171</v>
      </c>
      <c r="F1429" s="3">
        <v>18.14</v>
      </c>
      <c r="G1429" s="3" t="s">
        <v>10</v>
      </c>
      <c r="H1429" s="8" t="s">
        <v>11</v>
      </c>
      <c r="I1429" s="3" t="s">
        <v>1412</v>
      </c>
      <c r="J1429" s="10"/>
      <c r="K1429" s="11"/>
      <c r="N1429" s="1"/>
      <c r="O1429" s="1"/>
      <c r="P1429" s="1"/>
      <c r="Q1429" s="1"/>
      <c r="R1429" s="1"/>
      <c r="S1429" s="1"/>
      <c r="T1429" s="1"/>
      <c r="U1429" s="1"/>
      <c r="V1429" s="1"/>
      <c r="W1429" s="6"/>
      <c r="X1429" s="12"/>
      <c r="Y1429" s="1"/>
      <c r="Z1429" s="1"/>
      <c r="AA1429" s="1"/>
      <c r="AB1429" s="1"/>
      <c r="AC1429" s="1"/>
      <c r="AD1429" s="1"/>
      <c r="AE1429" s="1"/>
      <c r="AF1429" s="1"/>
      <c r="AG1429" s="1"/>
      <c r="AH1429" s="1"/>
      <c r="AI1429" s="1"/>
      <c r="AJ1429" s="1"/>
      <c r="AK1429" s="1"/>
      <c r="AL1429" s="2"/>
      <c r="AM1429" s="2"/>
      <c r="AN1429" s="2"/>
      <c r="AO1429" s="2"/>
      <c r="AP1429" s="2"/>
      <c r="AQ1429" s="2"/>
      <c r="AR1429" s="2"/>
      <c r="AS1429" s="2"/>
      <c r="AT1429" s="2"/>
      <c r="AU1429" s="9"/>
      <c r="AV1429" s="7"/>
      <c r="AW1429" s="2"/>
      <c r="AX1429" s="2"/>
      <c r="AY1429" s="2"/>
      <c r="AZ1429" s="2"/>
      <c r="BA1429" s="2"/>
      <c r="BB1429" s="2"/>
      <c r="BC1429" s="2"/>
      <c r="BD1429" s="2"/>
      <c r="BE1429" s="2"/>
      <c r="BF1429" s="2"/>
      <c r="BG1429" s="2"/>
      <c r="BH1429" s="2"/>
      <c r="BI1429" s="2"/>
      <c r="BJ1429" s="2"/>
      <c r="BK1429" s="2"/>
      <c r="BL1429" s="2"/>
      <c r="BM1429" s="2"/>
      <c r="BN1429" s="2"/>
      <c r="BO1429" s="2"/>
      <c r="BP1429" s="2"/>
      <c r="BQ1429" s="2"/>
      <c r="BR1429" s="2"/>
      <c r="BS1429" s="9"/>
      <c r="BT1429" s="7"/>
      <c r="BU1429" s="2"/>
      <c r="BV1429" s="2"/>
      <c r="BW1429" s="2"/>
      <c r="BX1429" s="2"/>
      <c r="BY1429" s="2"/>
      <c r="BZ1429" s="2"/>
      <c r="CA1429" s="2"/>
      <c r="CB1429" s="2"/>
      <c r="CC1429" s="2"/>
    </row>
    <row r="1430" spans="2:81" x14ac:dyDescent="0.2">
      <c r="B1430" s="6">
        <v>45869</v>
      </c>
      <c r="C1430" s="7">
        <v>45869.527870370403</v>
      </c>
      <c r="D1430" s="3" t="s">
        <v>9</v>
      </c>
      <c r="E1430" s="1">
        <v>171</v>
      </c>
      <c r="F1430" s="3">
        <v>18.14</v>
      </c>
      <c r="G1430" s="3" t="s">
        <v>10</v>
      </c>
      <c r="H1430" s="8" t="s">
        <v>11</v>
      </c>
      <c r="I1430" s="3" t="s">
        <v>1413</v>
      </c>
      <c r="J1430" s="10"/>
      <c r="K1430" s="11"/>
      <c r="N1430" s="1"/>
      <c r="O1430" s="1"/>
      <c r="P1430" s="1"/>
      <c r="Q1430" s="1"/>
      <c r="R1430" s="1"/>
      <c r="S1430" s="1"/>
      <c r="T1430" s="1"/>
      <c r="U1430" s="1"/>
      <c r="V1430" s="1"/>
      <c r="W1430" s="6"/>
      <c r="X1430" s="12"/>
      <c r="Y1430" s="1"/>
      <c r="Z1430" s="1"/>
      <c r="AA1430" s="1"/>
      <c r="AB1430" s="1"/>
      <c r="AC1430" s="1"/>
      <c r="AD1430" s="1"/>
      <c r="AE1430" s="1"/>
      <c r="AF1430" s="1"/>
      <c r="AG1430" s="1"/>
      <c r="AH1430" s="1"/>
      <c r="AI1430" s="1"/>
      <c r="AJ1430" s="1"/>
      <c r="AK1430" s="1"/>
      <c r="AL1430" s="2"/>
      <c r="AM1430" s="2"/>
      <c r="AN1430" s="2"/>
      <c r="AO1430" s="2"/>
      <c r="AP1430" s="2"/>
      <c r="AQ1430" s="2"/>
      <c r="AR1430" s="2"/>
      <c r="AS1430" s="2"/>
      <c r="AT1430" s="2"/>
      <c r="AU1430" s="9"/>
      <c r="AV1430" s="7"/>
      <c r="AW1430" s="2"/>
      <c r="AX1430" s="2"/>
      <c r="AY1430" s="2"/>
      <c r="AZ1430" s="2"/>
      <c r="BA1430" s="2"/>
      <c r="BB1430" s="2"/>
      <c r="BC1430" s="2"/>
      <c r="BD1430" s="2"/>
      <c r="BE1430" s="2"/>
      <c r="BF1430" s="2"/>
      <c r="BG1430" s="2"/>
      <c r="BH1430" s="2"/>
      <c r="BI1430" s="2"/>
      <c r="BJ1430" s="2"/>
      <c r="BK1430" s="2"/>
      <c r="BL1430" s="2"/>
      <c r="BM1430" s="2"/>
      <c r="BN1430" s="2"/>
      <c r="BO1430" s="2"/>
      <c r="BP1430" s="2"/>
      <c r="BQ1430" s="2"/>
      <c r="BR1430" s="2"/>
      <c r="BS1430" s="9"/>
      <c r="BT1430" s="7"/>
      <c r="BU1430" s="2"/>
      <c r="BV1430" s="2"/>
      <c r="BW1430" s="2"/>
      <c r="BX1430" s="2"/>
      <c r="BY1430" s="2"/>
      <c r="BZ1430" s="2"/>
      <c r="CA1430" s="2"/>
      <c r="CB1430" s="2"/>
      <c r="CC1430" s="2"/>
    </row>
    <row r="1431" spans="2:81" x14ac:dyDescent="0.2">
      <c r="B1431" s="6">
        <v>45869</v>
      </c>
      <c r="C1431" s="7">
        <v>45869.527870370403</v>
      </c>
      <c r="D1431" s="3" t="s">
        <v>9</v>
      </c>
      <c r="E1431" s="1">
        <v>171</v>
      </c>
      <c r="F1431" s="3">
        <v>18.14</v>
      </c>
      <c r="G1431" s="3" t="s">
        <v>10</v>
      </c>
      <c r="H1431" s="8" t="s">
        <v>11</v>
      </c>
      <c r="I1431" s="3" t="s">
        <v>1414</v>
      </c>
      <c r="J1431" s="10"/>
      <c r="K1431" s="11"/>
      <c r="N1431" s="1"/>
      <c r="O1431" s="1"/>
      <c r="P1431" s="1"/>
      <c r="Q1431" s="1"/>
      <c r="R1431" s="1"/>
      <c r="S1431" s="1"/>
      <c r="T1431" s="1"/>
      <c r="U1431" s="1"/>
      <c r="V1431" s="1"/>
      <c r="W1431" s="6"/>
      <c r="X1431" s="12"/>
      <c r="Y1431" s="1"/>
      <c r="Z1431" s="1"/>
      <c r="AA1431" s="1"/>
      <c r="AB1431" s="1"/>
      <c r="AC1431" s="1"/>
      <c r="AD1431" s="1"/>
      <c r="AE1431" s="1"/>
      <c r="AF1431" s="1"/>
      <c r="AG1431" s="1"/>
      <c r="AH1431" s="1"/>
      <c r="AI1431" s="1"/>
      <c r="AJ1431" s="1"/>
      <c r="AK1431" s="1"/>
      <c r="AL1431" s="2"/>
      <c r="AM1431" s="2"/>
      <c r="AN1431" s="2"/>
      <c r="AO1431" s="2"/>
      <c r="AP1431" s="2"/>
      <c r="AQ1431" s="2"/>
      <c r="AR1431" s="2"/>
      <c r="AS1431" s="2"/>
      <c r="AT1431" s="2"/>
      <c r="AU1431" s="9"/>
      <c r="AV1431" s="7"/>
      <c r="AW1431" s="2"/>
      <c r="AX1431" s="2"/>
      <c r="AY1431" s="2"/>
      <c r="AZ1431" s="2"/>
      <c r="BA1431" s="2"/>
      <c r="BB1431" s="2"/>
      <c r="BC1431" s="2"/>
      <c r="BD1431" s="2"/>
      <c r="BE1431" s="2"/>
      <c r="BF1431" s="2"/>
      <c r="BG1431" s="2"/>
      <c r="BH1431" s="2"/>
      <c r="BI1431" s="2"/>
      <c r="BJ1431" s="2"/>
      <c r="BK1431" s="2"/>
      <c r="BL1431" s="2"/>
      <c r="BM1431" s="2"/>
      <c r="BN1431" s="2"/>
      <c r="BO1431" s="2"/>
      <c r="BP1431" s="2"/>
      <c r="BQ1431" s="2"/>
      <c r="BR1431" s="2"/>
      <c r="BS1431" s="9"/>
      <c r="BT1431" s="7"/>
      <c r="BU1431" s="2"/>
      <c r="BV1431" s="2"/>
      <c r="BW1431" s="2"/>
      <c r="BX1431" s="2"/>
      <c r="BY1431" s="2"/>
      <c r="BZ1431" s="2"/>
      <c r="CA1431" s="2"/>
      <c r="CB1431" s="2"/>
      <c r="CC1431" s="2"/>
    </row>
    <row r="1432" spans="2:81" x14ac:dyDescent="0.2">
      <c r="B1432" s="6">
        <v>45869</v>
      </c>
      <c r="C1432" s="7">
        <v>45869.527881944399</v>
      </c>
      <c r="D1432" s="3" t="s">
        <v>9</v>
      </c>
      <c r="E1432" s="1">
        <v>50</v>
      </c>
      <c r="F1432" s="3">
        <v>18.14</v>
      </c>
      <c r="G1432" s="3" t="s">
        <v>10</v>
      </c>
      <c r="H1432" s="8" t="s">
        <v>11</v>
      </c>
      <c r="I1432" s="3" t="s">
        <v>1415</v>
      </c>
      <c r="J1432" s="10"/>
      <c r="K1432" s="11"/>
      <c r="N1432" s="1"/>
      <c r="O1432" s="1"/>
      <c r="P1432" s="1"/>
      <c r="Q1432" s="1"/>
      <c r="R1432" s="1"/>
      <c r="S1432" s="1"/>
      <c r="T1432" s="1"/>
      <c r="U1432" s="1"/>
      <c r="V1432" s="1"/>
      <c r="W1432" s="6"/>
      <c r="X1432" s="12"/>
      <c r="Y1432" s="1"/>
      <c r="Z1432" s="1"/>
      <c r="AA1432" s="1"/>
      <c r="AB1432" s="1"/>
      <c r="AC1432" s="1"/>
      <c r="AD1432" s="1"/>
      <c r="AE1432" s="1"/>
      <c r="AF1432" s="1"/>
      <c r="AG1432" s="1"/>
      <c r="AH1432" s="1"/>
      <c r="AI1432" s="1"/>
      <c r="AJ1432" s="1"/>
      <c r="AK1432" s="1"/>
      <c r="AL1432" s="2"/>
      <c r="AM1432" s="2"/>
      <c r="AN1432" s="2"/>
      <c r="AO1432" s="2"/>
      <c r="AP1432" s="2"/>
      <c r="AQ1432" s="2"/>
      <c r="AR1432" s="2"/>
      <c r="AS1432" s="2"/>
      <c r="AT1432" s="2"/>
      <c r="AU1432" s="9"/>
      <c r="AV1432" s="7"/>
      <c r="AW1432" s="2"/>
      <c r="AX1432" s="2"/>
      <c r="AY1432" s="2"/>
      <c r="AZ1432" s="2"/>
      <c r="BA1432" s="2"/>
      <c r="BB1432" s="2"/>
      <c r="BC1432" s="2"/>
      <c r="BD1432" s="2"/>
      <c r="BE1432" s="2"/>
      <c r="BF1432" s="2"/>
      <c r="BG1432" s="2"/>
      <c r="BH1432" s="2"/>
      <c r="BI1432" s="2"/>
      <c r="BJ1432" s="2"/>
      <c r="BK1432" s="2"/>
      <c r="BL1432" s="2"/>
      <c r="BM1432" s="2"/>
      <c r="BN1432" s="2"/>
      <c r="BO1432" s="2"/>
      <c r="BP1432" s="2"/>
      <c r="BQ1432" s="2"/>
      <c r="BR1432" s="2"/>
      <c r="BS1432" s="9"/>
      <c r="BT1432" s="7"/>
      <c r="BU1432" s="2"/>
      <c r="BV1432" s="2"/>
      <c r="BW1432" s="2"/>
      <c r="BX1432" s="2"/>
      <c r="BY1432" s="2"/>
      <c r="BZ1432" s="2"/>
      <c r="CA1432" s="2"/>
      <c r="CB1432" s="2"/>
      <c r="CC1432" s="2"/>
    </row>
    <row r="1433" spans="2:81" x14ac:dyDescent="0.2">
      <c r="B1433" s="6">
        <v>45869</v>
      </c>
      <c r="C1433" s="7">
        <v>45869.527893518498</v>
      </c>
      <c r="D1433" s="3" t="s">
        <v>9</v>
      </c>
      <c r="E1433" s="1">
        <v>121</v>
      </c>
      <c r="F1433" s="3">
        <v>18.14</v>
      </c>
      <c r="G1433" s="3" t="s">
        <v>10</v>
      </c>
      <c r="H1433" s="8" t="s">
        <v>11</v>
      </c>
      <c r="I1433" s="3" t="s">
        <v>1416</v>
      </c>
      <c r="J1433" s="10"/>
      <c r="K1433" s="11"/>
      <c r="N1433" s="1"/>
      <c r="O1433" s="1"/>
      <c r="P1433" s="1"/>
      <c r="Q1433" s="1"/>
      <c r="R1433" s="1"/>
      <c r="S1433" s="1"/>
      <c r="T1433" s="1"/>
      <c r="U1433" s="1"/>
      <c r="V1433" s="1"/>
      <c r="W1433" s="6"/>
      <c r="X1433" s="12"/>
      <c r="Y1433" s="1"/>
      <c r="Z1433" s="1"/>
      <c r="AA1433" s="1"/>
      <c r="AB1433" s="1"/>
      <c r="AC1433" s="1"/>
      <c r="AD1433" s="1"/>
      <c r="AE1433" s="1"/>
      <c r="AF1433" s="1"/>
      <c r="AG1433" s="1"/>
      <c r="AH1433" s="1"/>
      <c r="AI1433" s="1"/>
      <c r="AJ1433" s="1"/>
      <c r="AK1433" s="1"/>
      <c r="AL1433" s="2"/>
      <c r="AM1433" s="2"/>
      <c r="AN1433" s="2"/>
      <c r="AO1433" s="2"/>
      <c r="AP1433" s="2"/>
      <c r="AQ1433" s="2"/>
      <c r="AR1433" s="2"/>
      <c r="AS1433" s="2"/>
      <c r="AT1433" s="2"/>
      <c r="AU1433" s="9"/>
      <c r="AV1433" s="7"/>
      <c r="AW1433" s="2"/>
      <c r="AX1433" s="2"/>
      <c r="AY1433" s="2"/>
      <c r="AZ1433" s="2"/>
      <c r="BA1433" s="2"/>
      <c r="BB1433" s="2"/>
      <c r="BC1433" s="2"/>
      <c r="BD1433" s="2"/>
      <c r="BE1433" s="2"/>
      <c r="BF1433" s="2"/>
      <c r="BG1433" s="2"/>
      <c r="BH1433" s="2"/>
      <c r="BI1433" s="2"/>
      <c r="BJ1433" s="2"/>
      <c r="BK1433" s="2"/>
      <c r="BL1433" s="2"/>
      <c r="BM1433" s="2"/>
      <c r="BN1433" s="2"/>
      <c r="BO1433" s="2"/>
      <c r="BP1433" s="2"/>
      <c r="BQ1433" s="2"/>
      <c r="BR1433" s="2"/>
      <c r="BS1433" s="9"/>
      <c r="BT1433" s="7"/>
      <c r="BU1433" s="2"/>
      <c r="BV1433" s="2"/>
      <c r="BW1433" s="2"/>
      <c r="BX1433" s="2"/>
      <c r="BY1433" s="2"/>
      <c r="BZ1433" s="2"/>
      <c r="CA1433" s="2"/>
      <c r="CB1433" s="2"/>
      <c r="CC1433" s="2"/>
    </row>
    <row r="1434" spans="2:81" x14ac:dyDescent="0.2">
      <c r="B1434" s="6">
        <v>45869</v>
      </c>
      <c r="C1434" s="7">
        <v>45869.529189814799</v>
      </c>
      <c r="D1434" s="3" t="s">
        <v>9</v>
      </c>
      <c r="E1434" s="1">
        <v>171</v>
      </c>
      <c r="F1434" s="3">
        <v>18.14</v>
      </c>
      <c r="G1434" s="3" t="s">
        <v>10</v>
      </c>
      <c r="H1434" s="8" t="s">
        <v>11</v>
      </c>
      <c r="I1434" s="3" t="s">
        <v>1417</v>
      </c>
      <c r="J1434" s="10"/>
      <c r="K1434" s="11"/>
      <c r="N1434" s="1"/>
      <c r="O1434" s="1"/>
      <c r="P1434" s="1"/>
      <c r="Q1434" s="1"/>
      <c r="R1434" s="1"/>
      <c r="S1434" s="1"/>
      <c r="T1434" s="1"/>
      <c r="U1434" s="1"/>
      <c r="V1434" s="1"/>
      <c r="W1434" s="6"/>
      <c r="X1434" s="12"/>
      <c r="Y1434" s="1"/>
      <c r="Z1434" s="1"/>
      <c r="AA1434" s="1"/>
      <c r="AB1434" s="1"/>
      <c r="AC1434" s="1"/>
      <c r="AD1434" s="1"/>
      <c r="AE1434" s="1"/>
      <c r="AF1434" s="1"/>
      <c r="AG1434" s="1"/>
      <c r="AH1434" s="1"/>
      <c r="AI1434" s="1"/>
      <c r="AJ1434" s="1"/>
      <c r="AK1434" s="1"/>
      <c r="AL1434" s="2"/>
      <c r="AM1434" s="2"/>
      <c r="AN1434" s="2"/>
      <c r="AO1434" s="2"/>
      <c r="AP1434" s="2"/>
      <c r="AQ1434" s="2"/>
      <c r="AR1434" s="2"/>
      <c r="AS1434" s="2"/>
      <c r="AT1434" s="2"/>
      <c r="AU1434" s="9"/>
      <c r="AV1434" s="7"/>
      <c r="AW1434" s="2"/>
      <c r="AX1434" s="2"/>
      <c r="AY1434" s="2"/>
      <c r="AZ1434" s="2"/>
      <c r="BA1434" s="2"/>
      <c r="BB1434" s="2"/>
      <c r="BC1434" s="2"/>
      <c r="BD1434" s="2"/>
      <c r="BE1434" s="2"/>
      <c r="BF1434" s="2"/>
      <c r="BG1434" s="2"/>
      <c r="BH1434" s="2"/>
      <c r="BI1434" s="2"/>
      <c r="BJ1434" s="2"/>
      <c r="BK1434" s="2"/>
      <c r="BL1434" s="2"/>
      <c r="BM1434" s="2"/>
      <c r="BN1434" s="2"/>
      <c r="BO1434" s="2"/>
      <c r="BP1434" s="2"/>
      <c r="BQ1434" s="2"/>
      <c r="BR1434" s="2"/>
      <c r="BS1434" s="9"/>
      <c r="BT1434" s="7"/>
      <c r="BU1434" s="2"/>
      <c r="BV1434" s="2"/>
      <c r="BW1434" s="2"/>
      <c r="BX1434" s="2"/>
      <c r="BY1434" s="2"/>
      <c r="BZ1434" s="2"/>
      <c r="CA1434" s="2"/>
      <c r="CB1434" s="2"/>
      <c r="CC1434" s="2"/>
    </row>
    <row r="1435" spans="2:81" x14ac:dyDescent="0.2">
      <c r="B1435" s="6">
        <v>45869</v>
      </c>
      <c r="C1435" s="7">
        <v>45869.529189814799</v>
      </c>
      <c r="D1435" s="3" t="s">
        <v>9</v>
      </c>
      <c r="E1435" s="1">
        <v>119</v>
      </c>
      <c r="F1435" s="3">
        <v>18.14</v>
      </c>
      <c r="G1435" s="3" t="s">
        <v>10</v>
      </c>
      <c r="H1435" s="8" t="s">
        <v>11</v>
      </c>
      <c r="I1435" s="3" t="s">
        <v>1417</v>
      </c>
      <c r="J1435" s="10"/>
      <c r="K1435" s="11"/>
      <c r="N1435" s="1"/>
      <c r="O1435" s="1"/>
      <c r="P1435" s="1"/>
      <c r="Q1435" s="1"/>
      <c r="R1435" s="1"/>
      <c r="S1435" s="1"/>
      <c r="T1435" s="1"/>
      <c r="U1435" s="1"/>
      <c r="V1435" s="1"/>
      <c r="W1435" s="6"/>
      <c r="X1435" s="12"/>
      <c r="Y1435" s="1"/>
      <c r="Z1435" s="1"/>
      <c r="AA1435" s="1"/>
      <c r="AB1435" s="1"/>
      <c r="AC1435" s="1"/>
      <c r="AD1435" s="1"/>
      <c r="AE1435" s="1"/>
      <c r="AF1435" s="1"/>
      <c r="AG1435" s="1"/>
      <c r="AH1435" s="1"/>
      <c r="AI1435" s="1"/>
      <c r="AJ1435" s="1"/>
      <c r="AK1435" s="1"/>
      <c r="AL1435" s="2"/>
      <c r="AM1435" s="2"/>
      <c r="AN1435" s="2"/>
      <c r="AO1435" s="2"/>
      <c r="AP1435" s="2"/>
      <c r="AQ1435" s="2"/>
      <c r="AR1435" s="2"/>
      <c r="AS1435" s="2"/>
      <c r="AT1435" s="2"/>
      <c r="AU1435" s="9"/>
      <c r="AV1435" s="7"/>
      <c r="AW1435" s="2"/>
      <c r="AX1435" s="2"/>
      <c r="AY1435" s="2"/>
      <c r="AZ1435" s="2"/>
      <c r="BA1435" s="2"/>
      <c r="BB1435" s="2"/>
      <c r="BC1435" s="2"/>
      <c r="BD1435" s="2"/>
      <c r="BE1435" s="2"/>
      <c r="BF1435" s="2"/>
      <c r="BG1435" s="2"/>
      <c r="BH1435" s="2"/>
      <c r="BI1435" s="2"/>
      <c r="BJ1435" s="2"/>
      <c r="BK1435" s="2"/>
      <c r="BL1435" s="2"/>
      <c r="BM1435" s="2"/>
      <c r="BN1435" s="2"/>
      <c r="BO1435" s="2"/>
      <c r="BP1435" s="2"/>
      <c r="BQ1435" s="2"/>
      <c r="BR1435" s="2"/>
      <c r="BS1435" s="9"/>
      <c r="BT1435" s="7"/>
      <c r="BU1435" s="2"/>
      <c r="BV1435" s="2"/>
      <c r="BW1435" s="2"/>
      <c r="BX1435" s="2"/>
      <c r="BY1435" s="2"/>
      <c r="BZ1435" s="2"/>
      <c r="CA1435" s="2"/>
      <c r="CB1435" s="2"/>
      <c r="CC1435" s="2"/>
    </row>
    <row r="1436" spans="2:81" x14ac:dyDescent="0.2">
      <c r="B1436" s="6">
        <v>45869</v>
      </c>
      <c r="C1436" s="7">
        <v>45869.535879629599</v>
      </c>
      <c r="D1436" s="3" t="s">
        <v>9</v>
      </c>
      <c r="E1436" s="1">
        <v>171</v>
      </c>
      <c r="F1436" s="3">
        <v>18.14</v>
      </c>
      <c r="G1436" s="3" t="s">
        <v>10</v>
      </c>
      <c r="H1436" s="8" t="s">
        <v>11</v>
      </c>
      <c r="I1436" s="3" t="s">
        <v>1418</v>
      </c>
      <c r="J1436" s="10"/>
      <c r="K1436" s="11"/>
      <c r="N1436" s="1"/>
      <c r="O1436" s="1"/>
      <c r="P1436" s="1"/>
      <c r="Q1436" s="1"/>
      <c r="R1436" s="1"/>
      <c r="S1436" s="1"/>
      <c r="T1436" s="1"/>
      <c r="U1436" s="1"/>
      <c r="V1436" s="1"/>
      <c r="W1436" s="6"/>
      <c r="X1436" s="12"/>
      <c r="Y1436" s="1"/>
      <c r="Z1436" s="1"/>
      <c r="AA1436" s="1"/>
      <c r="AB1436" s="1"/>
      <c r="AC1436" s="1"/>
      <c r="AD1436" s="1"/>
      <c r="AE1436" s="1"/>
      <c r="AF1436" s="1"/>
      <c r="AG1436" s="1"/>
      <c r="AH1436" s="1"/>
      <c r="AI1436" s="1"/>
      <c r="AJ1436" s="1"/>
      <c r="AK1436" s="1"/>
      <c r="AL1436" s="2"/>
      <c r="AM1436" s="2"/>
      <c r="AN1436" s="2"/>
      <c r="AO1436" s="2"/>
      <c r="AP1436" s="2"/>
      <c r="AQ1436" s="2"/>
      <c r="AR1436" s="2"/>
      <c r="AS1436" s="2"/>
      <c r="AT1436" s="2"/>
      <c r="AU1436" s="9"/>
      <c r="AV1436" s="7"/>
      <c r="AW1436" s="2"/>
      <c r="AX1436" s="2"/>
      <c r="AY1436" s="2"/>
      <c r="AZ1436" s="2"/>
      <c r="BA1436" s="2"/>
      <c r="BB1436" s="2"/>
      <c r="BC1436" s="2"/>
      <c r="BD1436" s="2"/>
      <c r="BE1436" s="2"/>
      <c r="BF1436" s="2"/>
      <c r="BG1436" s="2"/>
      <c r="BH1436" s="2"/>
      <c r="BI1436" s="2"/>
      <c r="BJ1436" s="2"/>
      <c r="BK1436" s="2"/>
      <c r="BL1436" s="2"/>
      <c r="BM1436" s="2"/>
      <c r="BN1436" s="2"/>
      <c r="BO1436" s="2"/>
      <c r="BP1436" s="2"/>
      <c r="BQ1436" s="2"/>
      <c r="BR1436" s="2"/>
      <c r="BS1436" s="9"/>
      <c r="BT1436" s="7"/>
      <c r="BU1436" s="2"/>
      <c r="BV1436" s="2"/>
      <c r="BW1436" s="2"/>
      <c r="BX1436" s="2"/>
      <c r="BY1436" s="2"/>
      <c r="BZ1436" s="2"/>
      <c r="CA1436" s="2"/>
      <c r="CB1436" s="2"/>
      <c r="CC1436" s="2"/>
    </row>
    <row r="1437" spans="2:81" x14ac:dyDescent="0.2">
      <c r="B1437" s="6">
        <v>45869</v>
      </c>
      <c r="C1437" s="7">
        <v>45869.535902777803</v>
      </c>
      <c r="D1437" s="3" t="s">
        <v>9</v>
      </c>
      <c r="E1437" s="1">
        <v>19</v>
      </c>
      <c r="F1437" s="3">
        <v>18.14</v>
      </c>
      <c r="G1437" s="3" t="s">
        <v>10</v>
      </c>
      <c r="H1437" s="8" t="s">
        <v>11</v>
      </c>
      <c r="I1437" s="3" t="s">
        <v>1419</v>
      </c>
      <c r="J1437" s="10"/>
      <c r="K1437" s="11"/>
      <c r="N1437" s="1"/>
      <c r="O1437" s="1"/>
      <c r="P1437" s="1"/>
      <c r="Q1437" s="1"/>
      <c r="R1437" s="1"/>
      <c r="S1437" s="1"/>
      <c r="T1437" s="1"/>
      <c r="U1437" s="1"/>
      <c r="V1437" s="1"/>
      <c r="W1437" s="6"/>
      <c r="X1437" s="12"/>
      <c r="Y1437" s="1"/>
      <c r="Z1437" s="1"/>
      <c r="AA1437" s="1"/>
      <c r="AB1437" s="1"/>
      <c r="AC1437" s="1"/>
      <c r="AD1437" s="1"/>
      <c r="AE1437" s="1"/>
      <c r="AF1437" s="1"/>
      <c r="AG1437" s="1"/>
      <c r="AH1437" s="1"/>
      <c r="AI1437" s="1"/>
      <c r="AJ1437" s="1"/>
      <c r="AK1437" s="1"/>
      <c r="AL1437" s="2"/>
      <c r="AM1437" s="2"/>
      <c r="AN1437" s="2"/>
      <c r="AO1437" s="2"/>
      <c r="AP1437" s="2"/>
      <c r="AQ1437" s="2"/>
      <c r="AR1437" s="2"/>
      <c r="AS1437" s="2"/>
      <c r="AT1437" s="2"/>
      <c r="AU1437" s="9"/>
      <c r="AV1437" s="7"/>
      <c r="AW1437" s="2"/>
      <c r="AX1437" s="2"/>
      <c r="AY1437" s="2"/>
      <c r="AZ1437" s="2"/>
      <c r="BA1437" s="2"/>
      <c r="BB1437" s="2"/>
      <c r="BC1437" s="2"/>
      <c r="BD1437" s="2"/>
      <c r="BE1437" s="2"/>
      <c r="BF1437" s="2"/>
      <c r="BG1437" s="2"/>
      <c r="BH1437" s="2"/>
      <c r="BI1437" s="2"/>
      <c r="BJ1437" s="2"/>
      <c r="BK1437" s="2"/>
      <c r="BL1437" s="2"/>
      <c r="BM1437" s="2"/>
      <c r="BN1437" s="2"/>
      <c r="BO1437" s="2"/>
      <c r="BP1437" s="2"/>
      <c r="BQ1437" s="2"/>
      <c r="BR1437" s="2"/>
      <c r="BS1437" s="9"/>
      <c r="BT1437" s="7"/>
      <c r="BU1437" s="2"/>
      <c r="BV1437" s="2"/>
      <c r="BW1437" s="2"/>
      <c r="BX1437" s="2"/>
      <c r="BY1437" s="2"/>
      <c r="BZ1437" s="2"/>
      <c r="CA1437" s="2"/>
      <c r="CB1437" s="2"/>
      <c r="CC1437" s="2"/>
    </row>
    <row r="1438" spans="2:81" x14ac:dyDescent="0.2">
      <c r="B1438" s="6">
        <v>45869</v>
      </c>
      <c r="C1438" s="7">
        <v>45869.535902777803</v>
      </c>
      <c r="D1438" s="3" t="s">
        <v>9</v>
      </c>
      <c r="E1438" s="1">
        <v>171</v>
      </c>
      <c r="F1438" s="3">
        <v>18.14</v>
      </c>
      <c r="G1438" s="3" t="s">
        <v>10</v>
      </c>
      <c r="H1438" s="8" t="s">
        <v>11</v>
      </c>
      <c r="I1438" s="3" t="s">
        <v>1419</v>
      </c>
      <c r="J1438" s="10"/>
      <c r="K1438" s="11"/>
      <c r="N1438" s="1"/>
      <c r="O1438" s="1"/>
      <c r="P1438" s="1"/>
      <c r="Q1438" s="1"/>
      <c r="R1438" s="1"/>
      <c r="S1438" s="1"/>
      <c r="T1438" s="1"/>
      <c r="U1438" s="1"/>
      <c r="V1438" s="1"/>
      <c r="W1438" s="6"/>
      <c r="X1438" s="12"/>
      <c r="Y1438" s="1"/>
      <c r="Z1438" s="1"/>
      <c r="AA1438" s="1"/>
      <c r="AB1438" s="1"/>
      <c r="AC1438" s="1"/>
      <c r="AD1438" s="1"/>
      <c r="AE1438" s="1"/>
      <c r="AF1438" s="1"/>
      <c r="AG1438" s="1"/>
      <c r="AH1438" s="1"/>
      <c r="AI1438" s="1"/>
      <c r="AJ1438" s="1"/>
      <c r="AK1438" s="1"/>
      <c r="AL1438" s="2"/>
      <c r="AM1438" s="2"/>
      <c r="AN1438" s="2"/>
      <c r="AO1438" s="2"/>
      <c r="AP1438" s="2"/>
      <c r="AQ1438" s="2"/>
      <c r="AR1438" s="2"/>
      <c r="AS1438" s="2"/>
      <c r="AT1438" s="2"/>
      <c r="AU1438" s="9"/>
      <c r="AV1438" s="7"/>
      <c r="AW1438" s="2"/>
      <c r="AX1438" s="2"/>
      <c r="AY1438" s="2"/>
      <c r="AZ1438" s="2"/>
      <c r="BA1438" s="2"/>
      <c r="BB1438" s="2"/>
      <c r="BC1438" s="2"/>
      <c r="BD1438" s="2"/>
      <c r="BE1438" s="2"/>
      <c r="BF1438" s="2"/>
      <c r="BG1438" s="2"/>
      <c r="BH1438" s="2"/>
      <c r="BI1438" s="2"/>
      <c r="BJ1438" s="2"/>
      <c r="BK1438" s="2"/>
      <c r="BL1438" s="2"/>
      <c r="BM1438" s="2"/>
      <c r="BN1438" s="2"/>
      <c r="BO1438" s="2"/>
      <c r="BP1438" s="2"/>
      <c r="BQ1438" s="2"/>
      <c r="BR1438" s="2"/>
      <c r="BS1438" s="9"/>
      <c r="BT1438" s="7"/>
      <c r="BU1438" s="2"/>
      <c r="BV1438" s="2"/>
      <c r="BW1438" s="2"/>
      <c r="BX1438" s="2"/>
      <c r="BY1438" s="2"/>
      <c r="BZ1438" s="2"/>
      <c r="CA1438" s="2"/>
      <c r="CB1438" s="2"/>
      <c r="CC1438" s="2"/>
    </row>
    <row r="1439" spans="2:81" x14ac:dyDescent="0.2">
      <c r="B1439" s="6">
        <v>45869</v>
      </c>
      <c r="C1439" s="7">
        <v>45869.536539351902</v>
      </c>
      <c r="D1439" s="3" t="s">
        <v>9</v>
      </c>
      <c r="E1439" s="1">
        <v>171</v>
      </c>
      <c r="F1439" s="3">
        <v>18.14</v>
      </c>
      <c r="G1439" s="3" t="s">
        <v>10</v>
      </c>
      <c r="H1439" s="8" t="s">
        <v>11</v>
      </c>
      <c r="I1439" s="3" t="s">
        <v>1420</v>
      </c>
      <c r="J1439" s="10"/>
      <c r="K1439" s="11"/>
      <c r="N1439" s="1"/>
      <c r="O1439" s="1"/>
      <c r="P1439" s="1"/>
      <c r="Q1439" s="1"/>
      <c r="R1439" s="1"/>
      <c r="S1439" s="1"/>
      <c r="T1439" s="1"/>
      <c r="U1439" s="1"/>
      <c r="V1439" s="1"/>
      <c r="W1439" s="6"/>
      <c r="X1439" s="12"/>
      <c r="Y1439" s="1"/>
      <c r="Z1439" s="1"/>
      <c r="AA1439" s="1"/>
      <c r="AB1439" s="1"/>
      <c r="AC1439" s="1"/>
      <c r="AD1439" s="1"/>
      <c r="AE1439" s="1"/>
      <c r="AF1439" s="1"/>
      <c r="AG1439" s="1"/>
      <c r="AH1439" s="1"/>
      <c r="AI1439" s="1"/>
      <c r="AJ1439" s="1"/>
      <c r="AK1439" s="1"/>
      <c r="AL1439" s="2"/>
      <c r="AM1439" s="2"/>
      <c r="AN1439" s="2"/>
      <c r="AO1439" s="2"/>
      <c r="AP1439" s="2"/>
      <c r="AQ1439" s="2"/>
      <c r="AR1439" s="2"/>
      <c r="AS1439" s="2"/>
      <c r="AT1439" s="2"/>
      <c r="AU1439" s="9"/>
      <c r="AV1439" s="7"/>
      <c r="AW1439" s="2"/>
      <c r="AX1439" s="2"/>
      <c r="AY1439" s="2"/>
      <c r="AZ1439" s="2"/>
      <c r="BA1439" s="2"/>
      <c r="BB1439" s="2"/>
      <c r="BC1439" s="2"/>
      <c r="BD1439" s="2"/>
      <c r="BE1439" s="2"/>
      <c r="BF1439" s="2"/>
      <c r="BG1439" s="2"/>
      <c r="BH1439" s="2"/>
      <c r="BI1439" s="2"/>
      <c r="BJ1439" s="2"/>
      <c r="BK1439" s="2"/>
      <c r="BL1439" s="2"/>
      <c r="BM1439" s="2"/>
      <c r="BN1439" s="2"/>
      <c r="BO1439" s="2"/>
      <c r="BP1439" s="2"/>
      <c r="BQ1439" s="2"/>
      <c r="BR1439" s="2"/>
      <c r="BS1439" s="9"/>
      <c r="BT1439" s="7"/>
      <c r="BU1439" s="2"/>
      <c r="BV1439" s="2"/>
      <c r="BW1439" s="2"/>
      <c r="BX1439" s="2"/>
      <c r="BY1439" s="2"/>
      <c r="BZ1439" s="2"/>
      <c r="CA1439" s="2"/>
      <c r="CB1439" s="2"/>
      <c r="CC1439" s="2"/>
    </row>
    <row r="1440" spans="2:81" x14ac:dyDescent="0.2">
      <c r="B1440" s="6">
        <v>45869</v>
      </c>
      <c r="C1440" s="7">
        <v>45869.536539351902</v>
      </c>
      <c r="D1440" s="3" t="s">
        <v>9</v>
      </c>
      <c r="E1440" s="1">
        <v>171</v>
      </c>
      <c r="F1440" s="3">
        <v>18.14</v>
      </c>
      <c r="G1440" s="3" t="s">
        <v>10</v>
      </c>
      <c r="H1440" s="8" t="s">
        <v>11</v>
      </c>
      <c r="I1440" s="3" t="s">
        <v>1421</v>
      </c>
      <c r="J1440" s="10"/>
      <c r="K1440" s="11"/>
      <c r="N1440" s="1"/>
      <c r="O1440" s="1"/>
      <c r="P1440" s="1"/>
      <c r="Q1440" s="1"/>
      <c r="R1440" s="1"/>
      <c r="S1440" s="1"/>
      <c r="T1440" s="1"/>
      <c r="U1440" s="1"/>
      <c r="V1440" s="1"/>
      <c r="W1440" s="6"/>
      <c r="X1440" s="12"/>
      <c r="Y1440" s="1"/>
      <c r="Z1440" s="1"/>
      <c r="AA1440" s="1"/>
      <c r="AB1440" s="1"/>
      <c r="AC1440" s="1"/>
      <c r="AD1440" s="1"/>
      <c r="AE1440" s="1"/>
      <c r="AF1440" s="1"/>
      <c r="AG1440" s="1"/>
      <c r="AH1440" s="1"/>
      <c r="AI1440" s="1"/>
      <c r="AJ1440" s="1"/>
      <c r="AK1440" s="1"/>
      <c r="AL1440" s="2"/>
      <c r="AM1440" s="2"/>
      <c r="AN1440" s="2"/>
      <c r="AO1440" s="2"/>
      <c r="AP1440" s="2"/>
      <c r="AQ1440" s="2"/>
      <c r="AR1440" s="2"/>
      <c r="AS1440" s="2"/>
      <c r="AT1440" s="2"/>
      <c r="AU1440" s="9"/>
      <c r="AV1440" s="7"/>
      <c r="AW1440" s="2"/>
      <c r="AX1440" s="2"/>
      <c r="AY1440" s="2"/>
      <c r="AZ1440" s="2"/>
      <c r="BA1440" s="2"/>
      <c r="BB1440" s="2"/>
      <c r="BC1440" s="2"/>
      <c r="BD1440" s="2"/>
      <c r="BE1440" s="2"/>
      <c r="BF1440" s="2"/>
      <c r="BG1440" s="2"/>
      <c r="BH1440" s="2"/>
      <c r="BI1440" s="2"/>
      <c r="BJ1440" s="2"/>
      <c r="BK1440" s="2"/>
      <c r="BL1440" s="2"/>
      <c r="BM1440" s="2"/>
      <c r="BN1440" s="2"/>
      <c r="BO1440" s="2"/>
      <c r="BP1440" s="2"/>
      <c r="BQ1440" s="2"/>
      <c r="BR1440" s="2"/>
      <c r="BS1440" s="9"/>
      <c r="BT1440" s="7"/>
      <c r="BU1440" s="2"/>
      <c r="BV1440" s="2"/>
      <c r="BW1440" s="2"/>
      <c r="BX1440" s="2"/>
      <c r="BY1440" s="2"/>
      <c r="BZ1440" s="2"/>
      <c r="CA1440" s="2"/>
      <c r="CB1440" s="2"/>
      <c r="CC1440" s="2"/>
    </row>
    <row r="1441" spans="2:81" x14ac:dyDescent="0.2">
      <c r="B1441" s="6">
        <v>45869</v>
      </c>
      <c r="C1441" s="7">
        <v>45869.536539351902</v>
      </c>
      <c r="D1441" s="3" t="s">
        <v>9</v>
      </c>
      <c r="E1441" s="1">
        <v>171</v>
      </c>
      <c r="F1441" s="3">
        <v>18.14</v>
      </c>
      <c r="G1441" s="3" t="s">
        <v>10</v>
      </c>
      <c r="H1441" s="8" t="s">
        <v>11</v>
      </c>
      <c r="I1441" s="3" t="s">
        <v>1422</v>
      </c>
      <c r="J1441" s="10"/>
      <c r="K1441" s="11"/>
      <c r="N1441" s="1"/>
      <c r="O1441" s="1"/>
      <c r="P1441" s="1"/>
      <c r="Q1441" s="1"/>
      <c r="R1441" s="1"/>
      <c r="S1441" s="1"/>
      <c r="T1441" s="1"/>
      <c r="U1441" s="1"/>
      <c r="V1441" s="1"/>
      <c r="W1441" s="6"/>
      <c r="X1441" s="12"/>
      <c r="Y1441" s="1"/>
      <c r="Z1441" s="1"/>
      <c r="AA1441" s="1"/>
      <c r="AB1441" s="1"/>
      <c r="AC1441" s="1"/>
      <c r="AD1441" s="1"/>
      <c r="AE1441" s="1"/>
      <c r="AF1441" s="1"/>
      <c r="AG1441" s="1"/>
      <c r="AH1441" s="1"/>
      <c r="AI1441" s="1"/>
      <c r="AJ1441" s="1"/>
      <c r="AK1441" s="1"/>
      <c r="AL1441" s="2"/>
      <c r="AM1441" s="2"/>
      <c r="AN1441" s="2"/>
      <c r="AO1441" s="2"/>
      <c r="AP1441" s="2"/>
      <c r="AQ1441" s="2"/>
      <c r="AR1441" s="2"/>
      <c r="AS1441" s="2"/>
      <c r="AT1441" s="2"/>
      <c r="AU1441" s="9"/>
      <c r="AV1441" s="7"/>
      <c r="AW1441" s="2"/>
      <c r="AX1441" s="2"/>
      <c r="AY1441" s="2"/>
      <c r="AZ1441" s="2"/>
      <c r="BA1441" s="2"/>
      <c r="BB1441" s="2"/>
      <c r="BC1441" s="2"/>
      <c r="BD1441" s="2"/>
      <c r="BE1441" s="2"/>
      <c r="BF1441" s="2"/>
      <c r="BG1441" s="2"/>
      <c r="BH1441" s="2"/>
      <c r="BI1441" s="2"/>
      <c r="BJ1441" s="2"/>
      <c r="BK1441" s="2"/>
      <c r="BL1441" s="2"/>
      <c r="BM1441" s="2"/>
      <c r="BN1441" s="2"/>
      <c r="BO1441" s="2"/>
      <c r="BP1441" s="2"/>
      <c r="BQ1441" s="2"/>
      <c r="BR1441" s="2"/>
      <c r="BS1441" s="9"/>
      <c r="BT1441" s="7"/>
      <c r="BU1441" s="2"/>
      <c r="BV1441" s="2"/>
      <c r="BW1441" s="2"/>
      <c r="BX1441" s="2"/>
      <c r="BY1441" s="2"/>
      <c r="BZ1441" s="2"/>
      <c r="CA1441" s="2"/>
      <c r="CB1441" s="2"/>
      <c r="CC1441" s="2"/>
    </row>
    <row r="1442" spans="2:81" x14ac:dyDescent="0.2">
      <c r="B1442" s="6">
        <v>45869</v>
      </c>
      <c r="C1442" s="7">
        <v>45869.536539351902</v>
      </c>
      <c r="D1442" s="3" t="s">
        <v>9</v>
      </c>
      <c r="E1442" s="1">
        <v>41</v>
      </c>
      <c r="F1442" s="3">
        <v>18.14</v>
      </c>
      <c r="G1442" s="3" t="s">
        <v>10</v>
      </c>
      <c r="H1442" s="8" t="s">
        <v>11</v>
      </c>
      <c r="I1442" s="3" t="s">
        <v>1423</v>
      </c>
      <c r="J1442" s="10"/>
      <c r="K1442" s="11"/>
      <c r="N1442" s="1"/>
      <c r="O1442" s="1"/>
      <c r="P1442" s="1"/>
      <c r="Q1442" s="1"/>
      <c r="R1442" s="1"/>
      <c r="S1442" s="1"/>
      <c r="T1442" s="1"/>
      <c r="U1442" s="1"/>
      <c r="V1442" s="1"/>
      <c r="W1442" s="6"/>
      <c r="X1442" s="12"/>
      <c r="Y1442" s="1"/>
      <c r="Z1442" s="1"/>
      <c r="AA1442" s="1"/>
      <c r="AB1442" s="1"/>
      <c r="AC1442" s="1"/>
      <c r="AD1442" s="1"/>
      <c r="AE1442" s="1"/>
      <c r="AF1442" s="1"/>
      <c r="AG1442" s="1"/>
      <c r="AH1442" s="1"/>
      <c r="AI1442" s="1"/>
      <c r="AJ1442" s="1"/>
      <c r="AK1442" s="1"/>
      <c r="AL1442" s="2"/>
      <c r="AM1442" s="2"/>
      <c r="AN1442" s="2"/>
      <c r="AO1442" s="2"/>
      <c r="AP1442" s="2"/>
      <c r="AQ1442" s="2"/>
      <c r="AR1442" s="2"/>
      <c r="AS1442" s="2"/>
      <c r="AT1442" s="2"/>
      <c r="AU1442" s="9"/>
      <c r="AV1442" s="7"/>
      <c r="AW1442" s="2"/>
      <c r="AX1442" s="2"/>
      <c r="AY1442" s="2"/>
      <c r="AZ1442" s="2"/>
      <c r="BA1442" s="2"/>
      <c r="BB1442" s="2"/>
      <c r="BC1442" s="2"/>
      <c r="BD1442" s="2"/>
      <c r="BE1442" s="2"/>
      <c r="BF1442" s="2"/>
      <c r="BG1442" s="2"/>
      <c r="BH1442" s="2"/>
      <c r="BI1442" s="2"/>
      <c r="BJ1442" s="2"/>
      <c r="BK1442" s="2"/>
      <c r="BL1442" s="2"/>
      <c r="BM1442" s="2"/>
      <c r="BN1442" s="2"/>
      <c r="BO1442" s="2"/>
      <c r="BP1442" s="2"/>
      <c r="BQ1442" s="2"/>
      <c r="BR1442" s="2"/>
      <c r="BS1442" s="9"/>
      <c r="BT1442" s="7"/>
      <c r="BU1442" s="2"/>
      <c r="BV1442" s="2"/>
      <c r="BW1442" s="2"/>
      <c r="BX1442" s="2"/>
      <c r="BY1442" s="2"/>
      <c r="BZ1442" s="2"/>
      <c r="CA1442" s="2"/>
      <c r="CB1442" s="2"/>
      <c r="CC1442" s="2"/>
    </row>
    <row r="1443" spans="2:81" x14ac:dyDescent="0.2">
      <c r="B1443" s="6">
        <v>45869</v>
      </c>
      <c r="C1443" s="7">
        <v>45869.536550925899</v>
      </c>
      <c r="D1443" s="3" t="s">
        <v>9</v>
      </c>
      <c r="E1443" s="1">
        <v>56</v>
      </c>
      <c r="F1443" s="3">
        <v>18.12</v>
      </c>
      <c r="G1443" s="3" t="s">
        <v>10</v>
      </c>
      <c r="H1443" s="8" t="s">
        <v>11</v>
      </c>
      <c r="I1443" s="3" t="s">
        <v>1424</v>
      </c>
      <c r="J1443" s="10"/>
      <c r="K1443" s="11"/>
      <c r="N1443" s="1"/>
      <c r="O1443" s="1"/>
      <c r="P1443" s="1"/>
      <c r="Q1443" s="1"/>
      <c r="R1443" s="1"/>
      <c r="S1443" s="1"/>
      <c r="T1443" s="1"/>
      <c r="U1443" s="1"/>
      <c r="V1443" s="1"/>
      <c r="W1443" s="6"/>
      <c r="X1443" s="12"/>
      <c r="Y1443" s="1"/>
      <c r="Z1443" s="1"/>
      <c r="AA1443" s="1"/>
      <c r="AB1443" s="1"/>
      <c r="AC1443" s="1"/>
      <c r="AD1443" s="1"/>
      <c r="AE1443" s="1"/>
      <c r="AF1443" s="1"/>
      <c r="AG1443" s="1"/>
      <c r="AH1443" s="1"/>
      <c r="AI1443" s="1"/>
      <c r="AJ1443" s="1"/>
      <c r="AK1443" s="1"/>
      <c r="AL1443" s="2"/>
      <c r="AM1443" s="2"/>
      <c r="AN1443" s="2"/>
      <c r="AO1443" s="2"/>
      <c r="AP1443" s="2"/>
      <c r="AQ1443" s="2"/>
      <c r="AR1443" s="2"/>
      <c r="AS1443" s="2"/>
      <c r="AT1443" s="2"/>
      <c r="AU1443" s="9"/>
      <c r="AV1443" s="7"/>
      <c r="AW1443" s="2"/>
      <c r="AX1443" s="2"/>
      <c r="AY1443" s="2"/>
      <c r="AZ1443" s="2"/>
      <c r="BA1443" s="2"/>
      <c r="BB1443" s="2"/>
      <c r="BC1443" s="2"/>
      <c r="BD1443" s="2"/>
      <c r="BE1443" s="2"/>
      <c r="BF1443" s="2"/>
      <c r="BG1443" s="2"/>
      <c r="BH1443" s="2"/>
      <c r="BI1443" s="2"/>
      <c r="BJ1443" s="2"/>
      <c r="BK1443" s="2"/>
      <c r="BL1443" s="2"/>
      <c r="BM1443" s="2"/>
      <c r="BN1443" s="2"/>
      <c r="BO1443" s="2"/>
      <c r="BP1443" s="2"/>
      <c r="BQ1443" s="2"/>
      <c r="BR1443" s="2"/>
      <c r="BS1443" s="9"/>
      <c r="BT1443" s="7"/>
      <c r="BU1443" s="2"/>
      <c r="BV1443" s="2"/>
      <c r="BW1443" s="2"/>
      <c r="BX1443" s="2"/>
      <c r="BY1443" s="2"/>
      <c r="BZ1443" s="2"/>
      <c r="CA1443" s="2"/>
      <c r="CB1443" s="2"/>
      <c r="CC1443" s="2"/>
    </row>
    <row r="1444" spans="2:81" x14ac:dyDescent="0.2">
      <c r="B1444" s="6">
        <v>45869</v>
      </c>
      <c r="C1444" s="7">
        <v>45869.554108796299</v>
      </c>
      <c r="D1444" s="3" t="s">
        <v>9</v>
      </c>
      <c r="E1444" s="1">
        <v>3</v>
      </c>
      <c r="F1444" s="3">
        <v>18.14</v>
      </c>
      <c r="G1444" s="3" t="s">
        <v>10</v>
      </c>
      <c r="H1444" s="8" t="s">
        <v>11</v>
      </c>
      <c r="I1444" s="3" t="s">
        <v>1425</v>
      </c>
      <c r="J1444" s="10"/>
      <c r="K1444" s="11"/>
      <c r="N1444" s="1"/>
      <c r="O1444" s="1"/>
      <c r="P1444" s="1"/>
      <c r="Q1444" s="1"/>
      <c r="R1444" s="1"/>
      <c r="S1444" s="1"/>
      <c r="T1444" s="1"/>
      <c r="U1444" s="1"/>
      <c r="V1444" s="1"/>
      <c r="W1444" s="6"/>
      <c r="X1444" s="12"/>
      <c r="Y1444" s="1"/>
      <c r="Z1444" s="1"/>
      <c r="AA1444" s="1"/>
      <c r="AB1444" s="1"/>
      <c r="AC1444" s="1"/>
      <c r="AD1444" s="1"/>
      <c r="AE1444" s="1"/>
      <c r="AF1444" s="1"/>
      <c r="AG1444" s="1"/>
      <c r="AH1444" s="1"/>
      <c r="AI1444" s="1"/>
      <c r="AJ1444" s="1"/>
      <c r="AK1444" s="1"/>
      <c r="AL1444" s="2"/>
      <c r="AM1444" s="2"/>
      <c r="AN1444" s="2"/>
      <c r="AO1444" s="2"/>
      <c r="AP1444" s="2"/>
      <c r="AQ1444" s="2"/>
      <c r="AR1444" s="2"/>
      <c r="AS1444" s="2"/>
      <c r="AT1444" s="2"/>
      <c r="AU1444" s="9"/>
      <c r="AV1444" s="7"/>
      <c r="AW1444" s="2"/>
      <c r="AX1444" s="2"/>
      <c r="AY1444" s="2"/>
      <c r="AZ1444" s="2"/>
      <c r="BA1444" s="2"/>
      <c r="BB1444" s="2"/>
      <c r="BC1444" s="2"/>
      <c r="BD1444" s="2"/>
      <c r="BE1444" s="2"/>
      <c r="BF1444" s="2"/>
      <c r="BG1444" s="2"/>
      <c r="BH1444" s="2"/>
      <c r="BI1444" s="2"/>
      <c r="BJ1444" s="2"/>
      <c r="BK1444" s="2"/>
      <c r="BL1444" s="2"/>
      <c r="BM1444" s="2"/>
      <c r="BN1444" s="2"/>
      <c r="BO1444" s="2"/>
      <c r="BP1444" s="2"/>
      <c r="BQ1444" s="2"/>
      <c r="BR1444" s="2"/>
      <c r="BS1444" s="9"/>
      <c r="BT1444" s="7"/>
      <c r="BU1444" s="2"/>
      <c r="BV1444" s="2"/>
      <c r="BW1444" s="2"/>
      <c r="BX1444" s="2"/>
      <c r="BY1444" s="2"/>
      <c r="BZ1444" s="2"/>
      <c r="CA1444" s="2"/>
      <c r="CB1444" s="2"/>
      <c r="CC1444" s="2"/>
    </row>
    <row r="1445" spans="2:81" x14ac:dyDescent="0.2">
      <c r="B1445" s="6">
        <v>45869</v>
      </c>
      <c r="C1445" s="7">
        <v>45869.567673611098</v>
      </c>
      <c r="D1445" s="3" t="s">
        <v>9</v>
      </c>
      <c r="E1445" s="1">
        <v>342</v>
      </c>
      <c r="F1445" s="3">
        <v>18.14</v>
      </c>
      <c r="G1445" s="3" t="s">
        <v>10</v>
      </c>
      <c r="H1445" s="8" t="s">
        <v>11</v>
      </c>
      <c r="I1445" s="3" t="s">
        <v>1426</v>
      </c>
      <c r="J1445" s="10"/>
      <c r="K1445" s="11"/>
      <c r="N1445" s="1"/>
      <c r="O1445" s="1"/>
      <c r="P1445" s="1"/>
      <c r="Q1445" s="1"/>
      <c r="R1445" s="1"/>
      <c r="S1445" s="1"/>
      <c r="T1445" s="1"/>
      <c r="U1445" s="1"/>
      <c r="V1445" s="1"/>
      <c r="W1445" s="6"/>
      <c r="X1445" s="12"/>
      <c r="Y1445" s="1"/>
      <c r="Z1445" s="1"/>
      <c r="AA1445" s="1"/>
      <c r="AB1445" s="1"/>
      <c r="AC1445" s="1"/>
      <c r="AD1445" s="1"/>
      <c r="AE1445" s="1"/>
      <c r="AF1445" s="1"/>
      <c r="AG1445" s="1"/>
      <c r="AH1445" s="1"/>
      <c r="AI1445" s="1"/>
      <c r="AJ1445" s="1"/>
      <c r="AK1445" s="1"/>
      <c r="AL1445" s="2"/>
      <c r="AM1445" s="2"/>
      <c r="AN1445" s="2"/>
      <c r="AO1445" s="2"/>
      <c r="AP1445" s="2"/>
      <c r="AQ1445" s="2"/>
      <c r="AR1445" s="2"/>
      <c r="AS1445" s="2"/>
      <c r="AT1445" s="2"/>
      <c r="AU1445" s="9"/>
      <c r="AV1445" s="7"/>
      <c r="AW1445" s="2"/>
      <c r="AX1445" s="2"/>
      <c r="AY1445" s="2"/>
      <c r="AZ1445" s="2"/>
      <c r="BA1445" s="2"/>
      <c r="BB1445" s="2"/>
      <c r="BC1445" s="2"/>
      <c r="BD1445" s="2"/>
      <c r="BE1445" s="2"/>
      <c r="BF1445" s="2"/>
      <c r="BG1445" s="2"/>
      <c r="BH1445" s="2"/>
      <c r="BI1445" s="2"/>
      <c r="BJ1445" s="2"/>
      <c r="BK1445" s="2"/>
      <c r="BL1445" s="2"/>
      <c r="BM1445" s="2"/>
      <c r="BN1445" s="2"/>
      <c r="BO1445" s="2"/>
      <c r="BP1445" s="2"/>
      <c r="BQ1445" s="2"/>
      <c r="BR1445" s="2"/>
      <c r="BS1445" s="9"/>
      <c r="BT1445" s="7"/>
      <c r="BU1445" s="2"/>
      <c r="BV1445" s="2"/>
      <c r="BW1445" s="2"/>
      <c r="BX1445" s="2"/>
      <c r="BY1445" s="2"/>
      <c r="BZ1445" s="2"/>
      <c r="CA1445" s="2"/>
      <c r="CB1445" s="2"/>
      <c r="CC1445" s="2"/>
    </row>
    <row r="1446" spans="2:81" x14ac:dyDescent="0.2">
      <c r="B1446" s="6">
        <v>45869</v>
      </c>
      <c r="C1446" s="7">
        <v>45869.567673611098</v>
      </c>
      <c r="D1446" s="3" t="s">
        <v>9</v>
      </c>
      <c r="E1446" s="1">
        <v>87</v>
      </c>
      <c r="F1446" s="3">
        <v>18.14</v>
      </c>
      <c r="G1446" s="3" t="s">
        <v>10</v>
      </c>
      <c r="H1446" s="8" t="s">
        <v>11</v>
      </c>
      <c r="I1446" s="3" t="s">
        <v>1427</v>
      </c>
      <c r="J1446" s="10"/>
      <c r="K1446" s="11"/>
      <c r="N1446" s="1"/>
      <c r="O1446" s="1"/>
      <c r="P1446" s="1"/>
      <c r="Q1446" s="1"/>
      <c r="R1446" s="1"/>
      <c r="S1446" s="1"/>
      <c r="T1446" s="1"/>
      <c r="U1446" s="1"/>
      <c r="V1446" s="1"/>
      <c r="W1446" s="6"/>
      <c r="X1446" s="12"/>
      <c r="Y1446" s="1"/>
      <c r="Z1446" s="1"/>
      <c r="AA1446" s="1"/>
      <c r="AB1446" s="1"/>
      <c r="AC1446" s="1"/>
      <c r="AD1446" s="1"/>
      <c r="AE1446" s="1"/>
      <c r="AF1446" s="1"/>
      <c r="AG1446" s="1"/>
      <c r="AH1446" s="1"/>
      <c r="AI1446" s="1"/>
      <c r="AJ1446" s="1"/>
      <c r="AK1446" s="1"/>
      <c r="AL1446" s="2"/>
      <c r="AM1446" s="2"/>
      <c r="AN1446" s="2"/>
      <c r="AO1446" s="2"/>
      <c r="AP1446" s="2"/>
      <c r="AQ1446" s="2"/>
      <c r="AR1446" s="2"/>
      <c r="AS1446" s="2"/>
      <c r="AT1446" s="2"/>
      <c r="AU1446" s="9"/>
      <c r="AV1446" s="7"/>
      <c r="AW1446" s="2"/>
      <c r="AX1446" s="2"/>
      <c r="AY1446" s="2"/>
      <c r="AZ1446" s="2"/>
      <c r="BA1446" s="2"/>
      <c r="BB1446" s="2"/>
      <c r="BC1446" s="2"/>
      <c r="BD1446" s="2"/>
      <c r="BE1446" s="2"/>
      <c r="BF1446" s="2"/>
      <c r="BG1446" s="2"/>
      <c r="BH1446" s="2"/>
      <c r="BI1446" s="2"/>
      <c r="BJ1446" s="2"/>
      <c r="BK1446" s="2"/>
      <c r="BL1446" s="2"/>
      <c r="BM1446" s="2"/>
      <c r="BN1446" s="2"/>
      <c r="BO1446" s="2"/>
      <c r="BP1446" s="2"/>
      <c r="BQ1446" s="2"/>
      <c r="BR1446" s="2"/>
      <c r="BS1446" s="9"/>
      <c r="BT1446" s="7"/>
      <c r="BU1446" s="2"/>
      <c r="BV1446" s="2"/>
      <c r="BW1446" s="2"/>
      <c r="BX1446" s="2"/>
      <c r="BY1446" s="2"/>
      <c r="BZ1446" s="2"/>
      <c r="CA1446" s="2"/>
      <c r="CB1446" s="2"/>
      <c r="CC1446" s="2"/>
    </row>
    <row r="1447" spans="2:81" x14ac:dyDescent="0.2">
      <c r="B1447" s="6">
        <v>45869</v>
      </c>
      <c r="C1447" s="7">
        <v>45869.5757407407</v>
      </c>
      <c r="D1447" s="3" t="s">
        <v>9</v>
      </c>
      <c r="E1447" s="1">
        <v>511</v>
      </c>
      <c r="F1447" s="3">
        <v>18.14</v>
      </c>
      <c r="G1447" s="3" t="s">
        <v>10</v>
      </c>
      <c r="H1447" s="8" t="s">
        <v>11</v>
      </c>
      <c r="I1447" s="3" t="s">
        <v>1428</v>
      </c>
      <c r="J1447" s="10"/>
      <c r="K1447" s="11"/>
      <c r="N1447" s="1"/>
      <c r="O1447" s="1"/>
      <c r="P1447" s="1"/>
      <c r="Q1447" s="1"/>
      <c r="R1447" s="1"/>
      <c r="S1447" s="1"/>
      <c r="T1447" s="1"/>
      <c r="U1447" s="1"/>
      <c r="V1447" s="1"/>
      <c r="W1447" s="6"/>
      <c r="X1447" s="12"/>
      <c r="Y1447" s="1"/>
      <c r="Z1447" s="1"/>
      <c r="AA1447" s="1"/>
      <c r="AB1447" s="1"/>
      <c r="AC1447" s="1"/>
      <c r="AD1447" s="1"/>
      <c r="AE1447" s="1"/>
      <c r="AF1447" s="1"/>
      <c r="AG1447" s="1"/>
      <c r="AH1447" s="1"/>
      <c r="AI1447" s="1"/>
      <c r="AJ1447" s="1"/>
      <c r="AK1447" s="1"/>
      <c r="AL1447" s="2"/>
      <c r="AM1447" s="2"/>
      <c r="AN1447" s="2"/>
      <c r="AO1447" s="2"/>
      <c r="AP1447" s="2"/>
      <c r="AQ1447" s="2"/>
      <c r="AR1447" s="2"/>
      <c r="AS1447" s="2"/>
      <c r="AT1447" s="2"/>
      <c r="AU1447" s="9"/>
      <c r="AV1447" s="7"/>
      <c r="AW1447" s="2"/>
      <c r="AX1447" s="2"/>
      <c r="AY1447" s="2"/>
      <c r="AZ1447" s="2"/>
      <c r="BA1447" s="2"/>
      <c r="BB1447" s="2"/>
      <c r="BC1447" s="2"/>
      <c r="BD1447" s="2"/>
      <c r="BE1447" s="2"/>
      <c r="BF1447" s="2"/>
      <c r="BG1447" s="2"/>
      <c r="BH1447" s="2"/>
      <c r="BI1447" s="2"/>
      <c r="BJ1447" s="2"/>
      <c r="BK1447" s="2"/>
      <c r="BL1447" s="2"/>
      <c r="BM1447" s="2"/>
      <c r="BN1447" s="2"/>
      <c r="BO1447" s="2"/>
      <c r="BP1447" s="2"/>
      <c r="BQ1447" s="2"/>
      <c r="BR1447" s="2"/>
      <c r="BS1447" s="9"/>
      <c r="BT1447" s="7"/>
      <c r="BU1447" s="2"/>
      <c r="BV1447" s="2"/>
      <c r="BW1447" s="2"/>
      <c r="BX1447" s="2"/>
      <c r="BY1447" s="2"/>
      <c r="BZ1447" s="2"/>
      <c r="CA1447" s="2"/>
      <c r="CB1447" s="2"/>
      <c r="CC1447" s="2"/>
    </row>
    <row r="1448" spans="2:81" x14ac:dyDescent="0.2">
      <c r="B1448" s="6">
        <v>45869</v>
      </c>
      <c r="C1448" s="7">
        <v>45869.575775463003</v>
      </c>
      <c r="D1448" s="3" t="s">
        <v>9</v>
      </c>
      <c r="E1448" s="1">
        <v>19</v>
      </c>
      <c r="F1448" s="3">
        <v>18.12</v>
      </c>
      <c r="G1448" s="3" t="s">
        <v>10</v>
      </c>
      <c r="H1448" s="8" t="s">
        <v>11</v>
      </c>
      <c r="I1448" s="3" t="s">
        <v>1429</v>
      </c>
      <c r="J1448" s="10"/>
      <c r="K1448" s="11"/>
      <c r="N1448" s="1"/>
      <c r="O1448" s="1"/>
      <c r="P1448" s="1"/>
      <c r="Q1448" s="1"/>
      <c r="R1448" s="1"/>
      <c r="S1448" s="1"/>
      <c r="T1448" s="1"/>
      <c r="U1448" s="1"/>
      <c r="V1448" s="1"/>
      <c r="W1448" s="6"/>
      <c r="X1448" s="12"/>
      <c r="Y1448" s="1"/>
      <c r="Z1448" s="1"/>
      <c r="AA1448" s="1"/>
      <c r="AB1448" s="1"/>
      <c r="AC1448" s="1"/>
      <c r="AD1448" s="1"/>
      <c r="AE1448" s="1"/>
      <c r="AF1448" s="1"/>
      <c r="AG1448" s="1"/>
      <c r="AH1448" s="1"/>
      <c r="AI1448" s="1"/>
      <c r="AJ1448" s="1"/>
      <c r="AK1448" s="1"/>
      <c r="AL1448" s="2"/>
      <c r="AM1448" s="2"/>
      <c r="AN1448" s="2"/>
      <c r="AO1448" s="2"/>
      <c r="AP1448" s="2"/>
      <c r="AQ1448" s="2"/>
      <c r="AR1448" s="2"/>
      <c r="AS1448" s="2"/>
      <c r="AT1448" s="2"/>
      <c r="AU1448" s="9"/>
      <c r="AV1448" s="7"/>
      <c r="AW1448" s="2"/>
      <c r="AX1448" s="2"/>
      <c r="AY1448" s="2"/>
      <c r="AZ1448" s="2"/>
      <c r="BA1448" s="2"/>
      <c r="BB1448" s="2"/>
      <c r="BC1448" s="2"/>
      <c r="BD1448" s="2"/>
      <c r="BE1448" s="2"/>
      <c r="BF1448" s="2"/>
      <c r="BG1448" s="2"/>
      <c r="BH1448" s="2"/>
      <c r="BI1448" s="2"/>
      <c r="BJ1448" s="2"/>
      <c r="BK1448" s="2"/>
      <c r="BL1448" s="2"/>
      <c r="BM1448" s="2"/>
      <c r="BN1448" s="2"/>
      <c r="BO1448" s="2"/>
      <c r="BP1448" s="2"/>
      <c r="BQ1448" s="2"/>
      <c r="BR1448" s="2"/>
      <c r="BS1448" s="9"/>
      <c r="BT1448" s="7"/>
      <c r="BU1448" s="2"/>
      <c r="BV1448" s="2"/>
      <c r="BW1448" s="2"/>
      <c r="BX1448" s="2"/>
      <c r="BY1448" s="2"/>
      <c r="BZ1448" s="2"/>
      <c r="CA1448" s="2"/>
      <c r="CB1448" s="2"/>
      <c r="CC1448" s="2"/>
    </row>
    <row r="1449" spans="2:81" x14ac:dyDescent="0.2">
      <c r="B1449" s="6">
        <v>45869</v>
      </c>
      <c r="C1449" s="7">
        <v>45869.583275463003</v>
      </c>
      <c r="D1449" s="3" t="s">
        <v>9</v>
      </c>
      <c r="E1449" s="1">
        <v>282</v>
      </c>
      <c r="F1449" s="3">
        <v>18.12</v>
      </c>
      <c r="G1449" s="3" t="s">
        <v>10</v>
      </c>
      <c r="H1449" s="8" t="s">
        <v>11</v>
      </c>
      <c r="I1449" s="3" t="s">
        <v>1430</v>
      </c>
      <c r="J1449" s="10"/>
      <c r="K1449" s="11"/>
      <c r="N1449" s="1"/>
      <c r="O1449" s="1"/>
      <c r="P1449" s="1"/>
      <c r="Q1449" s="1"/>
      <c r="R1449" s="1"/>
      <c r="S1449" s="1"/>
      <c r="T1449" s="1"/>
      <c r="U1449" s="1"/>
      <c r="V1449" s="1"/>
      <c r="W1449" s="6"/>
      <c r="X1449" s="12"/>
      <c r="Y1449" s="1"/>
      <c r="Z1449" s="1"/>
      <c r="AA1449" s="1"/>
      <c r="AB1449" s="1"/>
      <c r="AC1449" s="1"/>
      <c r="AD1449" s="1"/>
      <c r="AE1449" s="1"/>
      <c r="AF1449" s="1"/>
      <c r="AG1449" s="1"/>
      <c r="AH1449" s="1"/>
      <c r="AI1449" s="1"/>
      <c r="AJ1449" s="1"/>
      <c r="AK1449" s="1"/>
      <c r="AL1449" s="2"/>
      <c r="AM1449" s="2"/>
      <c r="AN1449" s="2"/>
      <c r="AO1449" s="2"/>
      <c r="AP1449" s="2"/>
      <c r="AQ1449" s="2"/>
      <c r="AR1449" s="2"/>
      <c r="AS1449" s="2"/>
      <c r="AT1449" s="2"/>
      <c r="AU1449" s="9"/>
      <c r="AV1449" s="7"/>
      <c r="AW1449" s="2"/>
      <c r="AX1449" s="2"/>
      <c r="AY1449" s="2"/>
      <c r="AZ1449" s="2"/>
      <c r="BA1449" s="2"/>
      <c r="BB1449" s="2"/>
      <c r="BC1449" s="2"/>
      <c r="BD1449" s="2"/>
      <c r="BE1449" s="2"/>
      <c r="BF1449" s="2"/>
      <c r="BG1449" s="2"/>
      <c r="BH1449" s="2"/>
      <c r="BI1449" s="2"/>
      <c r="BJ1449" s="2"/>
      <c r="BK1449" s="2"/>
      <c r="BL1449" s="2"/>
      <c r="BM1449" s="2"/>
      <c r="BN1449" s="2"/>
      <c r="BO1449" s="2"/>
      <c r="BP1449" s="2"/>
      <c r="BQ1449" s="2"/>
      <c r="BR1449" s="2"/>
      <c r="BS1449" s="9"/>
      <c r="BT1449" s="7"/>
      <c r="BU1449" s="2"/>
      <c r="BV1449" s="2"/>
      <c r="BW1449" s="2"/>
      <c r="BX1449" s="2"/>
      <c r="BY1449" s="2"/>
      <c r="BZ1449" s="2"/>
      <c r="CA1449" s="2"/>
      <c r="CB1449" s="2"/>
      <c r="CC1449" s="2"/>
    </row>
    <row r="1450" spans="2:81" x14ac:dyDescent="0.2">
      <c r="B1450" s="6">
        <v>45869</v>
      </c>
      <c r="C1450" s="7">
        <v>45869.597592592603</v>
      </c>
      <c r="D1450" s="3" t="s">
        <v>9</v>
      </c>
      <c r="E1450" s="1">
        <v>380</v>
      </c>
      <c r="F1450" s="3">
        <v>18.18</v>
      </c>
      <c r="G1450" s="3" t="s">
        <v>10</v>
      </c>
      <c r="H1450" s="8" t="s">
        <v>11</v>
      </c>
      <c r="I1450" s="3" t="s">
        <v>1431</v>
      </c>
      <c r="J1450" s="10"/>
      <c r="K1450" s="11"/>
      <c r="N1450" s="1"/>
      <c r="O1450" s="1"/>
      <c r="P1450" s="1"/>
      <c r="Q1450" s="1"/>
      <c r="R1450" s="1"/>
      <c r="S1450" s="1"/>
      <c r="T1450" s="1"/>
      <c r="U1450" s="1"/>
      <c r="V1450" s="1"/>
      <c r="W1450" s="6"/>
      <c r="X1450" s="12"/>
      <c r="Y1450" s="1"/>
      <c r="Z1450" s="1"/>
      <c r="AA1450" s="1"/>
      <c r="AB1450" s="1"/>
      <c r="AC1450" s="1"/>
      <c r="AD1450" s="1"/>
      <c r="AE1450" s="1"/>
      <c r="AF1450" s="1"/>
      <c r="AG1450" s="1"/>
      <c r="AH1450" s="1"/>
      <c r="AI1450" s="1"/>
      <c r="AJ1450" s="1"/>
      <c r="AK1450" s="1"/>
      <c r="AL1450" s="2"/>
      <c r="AM1450" s="2"/>
      <c r="AN1450" s="2"/>
      <c r="AO1450" s="2"/>
      <c r="AP1450" s="2"/>
      <c r="AQ1450" s="2"/>
      <c r="AR1450" s="2"/>
      <c r="AS1450" s="2"/>
      <c r="AT1450" s="2"/>
      <c r="AU1450" s="9"/>
      <c r="AV1450" s="7"/>
      <c r="AW1450" s="2"/>
      <c r="AX1450" s="2"/>
      <c r="AY1450" s="2"/>
      <c r="AZ1450" s="2"/>
      <c r="BA1450" s="2"/>
      <c r="BB1450" s="2"/>
      <c r="BC1450" s="2"/>
      <c r="BD1450" s="2"/>
      <c r="BE1450" s="2"/>
      <c r="BF1450" s="2"/>
      <c r="BG1450" s="2"/>
      <c r="BH1450" s="2"/>
      <c r="BI1450" s="2"/>
      <c r="BJ1450" s="2"/>
      <c r="BK1450" s="2"/>
      <c r="BL1450" s="2"/>
      <c r="BM1450" s="2"/>
      <c r="BN1450" s="2"/>
      <c r="BO1450" s="2"/>
      <c r="BP1450" s="2"/>
      <c r="BQ1450" s="2"/>
      <c r="BR1450" s="2"/>
      <c r="BS1450" s="9"/>
      <c r="BT1450" s="7"/>
      <c r="BU1450" s="2"/>
      <c r="BV1450" s="2"/>
      <c r="BW1450" s="2"/>
      <c r="BX1450" s="2"/>
      <c r="BY1450" s="2"/>
      <c r="BZ1450" s="2"/>
      <c r="CA1450" s="2"/>
      <c r="CB1450" s="2"/>
      <c r="CC1450" s="2"/>
    </row>
    <row r="1451" spans="2:81" x14ac:dyDescent="0.2">
      <c r="B1451" s="6">
        <v>45869</v>
      </c>
      <c r="C1451" s="7">
        <v>45869.597592592603</v>
      </c>
      <c r="D1451" s="3" t="s">
        <v>9</v>
      </c>
      <c r="E1451" s="1">
        <v>71</v>
      </c>
      <c r="F1451" s="3">
        <v>18.18</v>
      </c>
      <c r="G1451" s="3" t="s">
        <v>10</v>
      </c>
      <c r="H1451" s="8" t="s">
        <v>11</v>
      </c>
      <c r="I1451" s="3" t="s">
        <v>1432</v>
      </c>
      <c r="J1451" s="10"/>
      <c r="K1451" s="11"/>
      <c r="N1451" s="1"/>
      <c r="O1451" s="1"/>
      <c r="P1451" s="1"/>
      <c r="Q1451" s="1"/>
      <c r="R1451" s="1"/>
      <c r="S1451" s="1"/>
      <c r="T1451" s="1"/>
      <c r="U1451" s="1"/>
      <c r="V1451" s="1"/>
      <c r="W1451" s="6"/>
      <c r="X1451" s="12"/>
      <c r="Y1451" s="1"/>
      <c r="Z1451" s="1"/>
      <c r="AA1451" s="1"/>
      <c r="AB1451" s="1"/>
      <c r="AC1451" s="1"/>
      <c r="AD1451" s="1"/>
      <c r="AE1451" s="1"/>
      <c r="AF1451" s="1"/>
      <c r="AG1451" s="1"/>
      <c r="AH1451" s="1"/>
      <c r="AI1451" s="1"/>
      <c r="AJ1451" s="1"/>
      <c r="AK1451" s="1"/>
      <c r="AL1451" s="2"/>
      <c r="AM1451" s="2"/>
      <c r="AN1451" s="2"/>
      <c r="AO1451" s="2"/>
      <c r="AP1451" s="2"/>
      <c r="AQ1451" s="2"/>
      <c r="AR1451" s="2"/>
      <c r="AS1451" s="2"/>
      <c r="AT1451" s="2"/>
      <c r="AU1451" s="9"/>
      <c r="AV1451" s="7"/>
      <c r="AW1451" s="2"/>
      <c r="AX1451" s="2"/>
      <c r="AY1451" s="2"/>
      <c r="AZ1451" s="2"/>
      <c r="BA1451" s="2"/>
      <c r="BB1451" s="2"/>
      <c r="BC1451" s="2"/>
      <c r="BD1451" s="2"/>
      <c r="BE1451" s="2"/>
      <c r="BF1451" s="2"/>
      <c r="BG1451" s="2"/>
      <c r="BH1451" s="2"/>
      <c r="BI1451" s="2"/>
      <c r="BJ1451" s="2"/>
      <c r="BK1451" s="2"/>
      <c r="BL1451" s="2"/>
      <c r="BM1451" s="2"/>
      <c r="BN1451" s="2"/>
      <c r="BO1451" s="2"/>
      <c r="BP1451" s="2"/>
      <c r="BQ1451" s="2"/>
      <c r="BR1451" s="2"/>
      <c r="BS1451" s="9"/>
      <c r="BT1451" s="7"/>
      <c r="BU1451" s="2"/>
      <c r="BV1451" s="2"/>
      <c r="BW1451" s="2"/>
      <c r="BX1451" s="2"/>
      <c r="BY1451" s="2"/>
      <c r="BZ1451" s="2"/>
      <c r="CA1451" s="2"/>
      <c r="CB1451" s="2"/>
      <c r="CC1451" s="2"/>
    </row>
    <row r="1452" spans="2:81" x14ac:dyDescent="0.2">
      <c r="B1452" s="6">
        <v>45869</v>
      </c>
      <c r="C1452" s="7">
        <v>45869.604282407403</v>
      </c>
      <c r="D1452" s="3" t="s">
        <v>9</v>
      </c>
      <c r="E1452" s="1">
        <v>70</v>
      </c>
      <c r="F1452" s="3">
        <v>18.16</v>
      </c>
      <c r="G1452" s="3" t="s">
        <v>10</v>
      </c>
      <c r="H1452" s="8" t="s">
        <v>11</v>
      </c>
      <c r="I1452" s="3" t="s">
        <v>1433</v>
      </c>
      <c r="J1452" s="10"/>
      <c r="K1452" s="11"/>
      <c r="N1452" s="1"/>
      <c r="O1452" s="1"/>
      <c r="P1452" s="1"/>
      <c r="Q1452" s="1"/>
      <c r="R1452" s="1"/>
      <c r="S1452" s="1"/>
      <c r="T1452" s="1"/>
      <c r="U1452" s="1"/>
      <c r="V1452" s="1"/>
      <c r="W1452" s="6"/>
      <c r="X1452" s="12"/>
      <c r="Y1452" s="1"/>
      <c r="Z1452" s="1"/>
      <c r="AA1452" s="1"/>
      <c r="AB1452" s="1"/>
      <c r="AC1452" s="1"/>
      <c r="AD1452" s="1"/>
      <c r="AE1452" s="1"/>
      <c r="AF1452" s="1"/>
      <c r="AG1452" s="1"/>
      <c r="AH1452" s="1"/>
      <c r="AI1452" s="1"/>
      <c r="AJ1452" s="1"/>
      <c r="AK1452" s="1"/>
      <c r="AL1452" s="2"/>
      <c r="AM1452" s="2"/>
      <c r="AN1452" s="2"/>
      <c r="AO1452" s="2"/>
      <c r="AP1452" s="2"/>
      <c r="AQ1452" s="2"/>
      <c r="AR1452" s="2"/>
      <c r="AS1452" s="2"/>
      <c r="AT1452" s="2"/>
      <c r="AU1452" s="9"/>
      <c r="AV1452" s="7"/>
      <c r="AW1452" s="2"/>
      <c r="AX1452" s="2"/>
      <c r="AY1452" s="2"/>
      <c r="AZ1452" s="2"/>
      <c r="BA1452" s="2"/>
      <c r="BB1452" s="2"/>
      <c r="BC1452" s="2"/>
      <c r="BD1452" s="2"/>
      <c r="BE1452" s="2"/>
      <c r="BF1452" s="2"/>
      <c r="BG1452" s="2"/>
      <c r="BH1452" s="2"/>
      <c r="BI1452" s="2"/>
      <c r="BJ1452" s="2"/>
      <c r="BK1452" s="2"/>
      <c r="BL1452" s="2"/>
      <c r="BM1452" s="2"/>
      <c r="BN1452" s="2"/>
      <c r="BO1452" s="2"/>
      <c r="BP1452" s="2"/>
      <c r="BQ1452" s="2"/>
      <c r="BR1452" s="2"/>
      <c r="BS1452" s="9"/>
      <c r="BT1452" s="7"/>
      <c r="BU1452" s="2"/>
      <c r="BV1452" s="2"/>
      <c r="BW1452" s="2"/>
      <c r="BX1452" s="2"/>
      <c r="BY1452" s="2"/>
      <c r="BZ1452" s="2"/>
      <c r="CA1452" s="2"/>
      <c r="CB1452" s="2"/>
      <c r="CC1452" s="2"/>
    </row>
    <row r="1453" spans="2:81" x14ac:dyDescent="0.2">
      <c r="B1453" s="6">
        <v>45869</v>
      </c>
      <c r="C1453" s="7">
        <v>45869.628773148099</v>
      </c>
      <c r="D1453" s="3" t="s">
        <v>9</v>
      </c>
      <c r="E1453" s="1">
        <v>400</v>
      </c>
      <c r="F1453" s="3">
        <v>18.14</v>
      </c>
      <c r="G1453" s="3" t="s">
        <v>10</v>
      </c>
      <c r="H1453" s="8" t="s">
        <v>11</v>
      </c>
      <c r="I1453" s="3" t="s">
        <v>1434</v>
      </c>
      <c r="J1453" s="10"/>
      <c r="K1453" s="11"/>
      <c r="N1453" s="1"/>
      <c r="O1453" s="1"/>
      <c r="P1453" s="1"/>
      <c r="Q1453" s="1"/>
      <c r="R1453" s="1"/>
      <c r="S1453" s="1"/>
      <c r="T1453" s="1"/>
      <c r="U1453" s="1"/>
      <c r="V1453" s="1"/>
      <c r="W1453" s="6"/>
      <c r="X1453" s="12"/>
      <c r="Y1453" s="1"/>
      <c r="Z1453" s="1"/>
      <c r="AA1453" s="1"/>
      <c r="AB1453" s="1"/>
      <c r="AC1453" s="1"/>
      <c r="AD1453" s="1"/>
      <c r="AE1453" s="1"/>
      <c r="AF1453" s="1"/>
      <c r="AG1453" s="1"/>
      <c r="AH1453" s="1"/>
      <c r="AI1453" s="1"/>
      <c r="AJ1453" s="1"/>
      <c r="AK1453" s="1"/>
      <c r="AL1453" s="2"/>
      <c r="AM1453" s="2"/>
      <c r="AN1453" s="2"/>
      <c r="AO1453" s="2"/>
      <c r="AP1453" s="2"/>
      <c r="AQ1453" s="2"/>
      <c r="AR1453" s="2"/>
      <c r="AS1453" s="2"/>
      <c r="AT1453" s="2"/>
      <c r="AU1453" s="9"/>
      <c r="AV1453" s="7"/>
      <c r="AW1453" s="2"/>
      <c r="AX1453" s="2"/>
      <c r="AY1453" s="2"/>
      <c r="AZ1453" s="2"/>
      <c r="BA1453" s="2"/>
      <c r="BB1453" s="2"/>
      <c r="BC1453" s="2"/>
      <c r="BD1453" s="2"/>
      <c r="BE1453" s="2"/>
      <c r="BF1453" s="2"/>
      <c r="BG1453" s="2"/>
      <c r="BH1453" s="2"/>
      <c r="BI1453" s="2"/>
      <c r="BJ1453" s="2"/>
      <c r="BK1453" s="2"/>
      <c r="BL1453" s="2"/>
      <c r="BM1453" s="2"/>
      <c r="BN1453" s="2"/>
      <c r="BO1453" s="2"/>
      <c r="BP1453" s="2"/>
      <c r="BQ1453" s="2"/>
      <c r="BR1453" s="2"/>
      <c r="BS1453" s="9"/>
      <c r="BT1453" s="7"/>
      <c r="BU1453" s="2"/>
      <c r="BV1453" s="2"/>
      <c r="BW1453" s="2"/>
      <c r="BX1453" s="2"/>
      <c r="BY1453" s="2"/>
      <c r="BZ1453" s="2"/>
      <c r="CA1453" s="2"/>
      <c r="CB1453" s="2"/>
      <c r="CC1453" s="2"/>
    </row>
    <row r="1454" spans="2:81" x14ac:dyDescent="0.2">
      <c r="B1454" s="6">
        <v>45869</v>
      </c>
      <c r="C1454" s="7">
        <v>45869.628773148099</v>
      </c>
      <c r="D1454" s="3" t="s">
        <v>9</v>
      </c>
      <c r="E1454" s="1">
        <v>26</v>
      </c>
      <c r="F1454" s="3">
        <v>18.14</v>
      </c>
      <c r="G1454" s="3" t="s">
        <v>10</v>
      </c>
      <c r="H1454" s="8" t="s">
        <v>11</v>
      </c>
      <c r="I1454" s="3" t="s">
        <v>1435</v>
      </c>
      <c r="J1454" s="10"/>
      <c r="K1454" s="11"/>
      <c r="N1454" s="1"/>
      <c r="O1454" s="1"/>
      <c r="P1454" s="1"/>
      <c r="Q1454" s="1"/>
      <c r="R1454" s="1"/>
      <c r="S1454" s="1"/>
      <c r="T1454" s="1"/>
      <c r="U1454" s="1"/>
      <c r="V1454" s="1"/>
      <c r="W1454" s="6"/>
      <c r="X1454" s="12"/>
      <c r="Y1454" s="1"/>
      <c r="Z1454" s="1"/>
      <c r="AA1454" s="1"/>
      <c r="AB1454" s="1"/>
      <c r="AC1454" s="1"/>
      <c r="AD1454" s="1"/>
      <c r="AE1454" s="1"/>
      <c r="AF1454" s="1"/>
      <c r="AG1454" s="1"/>
      <c r="AH1454" s="1"/>
      <c r="AI1454" s="1"/>
      <c r="AJ1454" s="1"/>
      <c r="AK1454" s="1"/>
      <c r="AL1454" s="2"/>
      <c r="AM1454" s="2"/>
      <c r="AN1454" s="2"/>
      <c r="AO1454" s="2"/>
      <c r="AP1454" s="2"/>
      <c r="AQ1454" s="2"/>
      <c r="AR1454" s="2"/>
      <c r="AS1454" s="2"/>
      <c r="AT1454" s="2"/>
      <c r="AU1454" s="9"/>
      <c r="AV1454" s="7"/>
      <c r="AW1454" s="2"/>
      <c r="AX1454" s="2"/>
      <c r="AY1454" s="2"/>
      <c r="AZ1454" s="2"/>
      <c r="BA1454" s="2"/>
      <c r="BB1454" s="2"/>
      <c r="BC1454" s="2"/>
      <c r="BD1454" s="2"/>
      <c r="BE1454" s="2"/>
      <c r="BF1454" s="2"/>
      <c r="BG1454" s="2"/>
      <c r="BH1454" s="2"/>
      <c r="BI1454" s="2"/>
      <c r="BJ1454" s="2"/>
      <c r="BK1454" s="2"/>
      <c r="BL1454" s="2"/>
      <c r="BM1454" s="2"/>
      <c r="BN1454" s="2"/>
      <c r="BO1454" s="2"/>
      <c r="BP1454" s="2"/>
      <c r="BQ1454" s="2"/>
      <c r="BR1454" s="2"/>
      <c r="BS1454" s="9"/>
      <c r="BT1454" s="7"/>
      <c r="BU1454" s="2"/>
      <c r="BV1454" s="2"/>
      <c r="BW1454" s="2"/>
      <c r="BX1454" s="2"/>
      <c r="BY1454" s="2"/>
      <c r="BZ1454" s="2"/>
      <c r="CA1454" s="2"/>
      <c r="CB1454" s="2"/>
      <c r="CC1454" s="2"/>
    </row>
    <row r="1455" spans="2:81" x14ac:dyDescent="0.2">
      <c r="B1455" s="6">
        <v>45869</v>
      </c>
      <c r="C1455" s="7">
        <v>45869.628773148099</v>
      </c>
      <c r="D1455" s="3" t="s">
        <v>9</v>
      </c>
      <c r="E1455" s="1">
        <v>171</v>
      </c>
      <c r="F1455" s="3">
        <v>18.14</v>
      </c>
      <c r="G1455" s="3" t="s">
        <v>10</v>
      </c>
      <c r="H1455" s="8" t="s">
        <v>11</v>
      </c>
      <c r="I1455" s="3" t="s">
        <v>1435</v>
      </c>
      <c r="J1455" s="10"/>
      <c r="K1455" s="11"/>
      <c r="N1455" s="1"/>
      <c r="O1455" s="1"/>
      <c r="P1455" s="1"/>
      <c r="Q1455" s="1"/>
      <c r="R1455" s="1"/>
      <c r="S1455" s="1"/>
      <c r="T1455" s="1"/>
      <c r="U1455" s="1"/>
      <c r="V1455" s="1"/>
      <c r="W1455" s="6"/>
      <c r="X1455" s="12"/>
      <c r="Y1455" s="1"/>
      <c r="Z1455" s="1"/>
      <c r="AA1455" s="1"/>
      <c r="AB1455" s="1"/>
      <c r="AC1455" s="1"/>
      <c r="AD1455" s="1"/>
      <c r="AE1455" s="1"/>
      <c r="AF1455" s="1"/>
      <c r="AG1455" s="1"/>
      <c r="AH1455" s="1"/>
      <c r="AI1455" s="1"/>
      <c r="AJ1455" s="1"/>
      <c r="AK1455" s="1"/>
      <c r="AL1455" s="2"/>
      <c r="AM1455" s="2"/>
      <c r="AN1455" s="2"/>
      <c r="AO1455" s="2"/>
      <c r="AP1455" s="2"/>
      <c r="AQ1455" s="2"/>
      <c r="AR1455" s="2"/>
      <c r="AS1455" s="2"/>
      <c r="AT1455" s="2"/>
      <c r="AU1455" s="9"/>
      <c r="AV1455" s="7"/>
      <c r="AW1455" s="2"/>
      <c r="AX1455" s="2"/>
      <c r="AY1455" s="2"/>
      <c r="AZ1455" s="2"/>
      <c r="BA1455" s="2"/>
      <c r="BB1455" s="2"/>
      <c r="BC1455" s="2"/>
      <c r="BD1455" s="2"/>
      <c r="BE1455" s="2"/>
      <c r="BF1455" s="2"/>
      <c r="BG1455" s="2"/>
      <c r="BH1455" s="2"/>
      <c r="BI1455" s="2"/>
      <c r="BJ1455" s="2"/>
      <c r="BK1455" s="2"/>
      <c r="BL1455" s="2"/>
      <c r="BM1455" s="2"/>
      <c r="BN1455" s="2"/>
      <c r="BO1455" s="2"/>
      <c r="BP1455" s="2"/>
      <c r="BQ1455" s="2"/>
      <c r="BR1455" s="2"/>
      <c r="BS1455" s="9"/>
      <c r="BT1455" s="7"/>
      <c r="BU1455" s="2"/>
      <c r="BV1455" s="2"/>
      <c r="BW1455" s="2"/>
      <c r="BX1455" s="2"/>
      <c r="BY1455" s="2"/>
      <c r="BZ1455" s="2"/>
      <c r="CA1455" s="2"/>
      <c r="CB1455" s="2"/>
      <c r="CC1455" s="2"/>
    </row>
    <row r="1456" spans="2:81" x14ac:dyDescent="0.2">
      <c r="B1456" s="6">
        <v>45869</v>
      </c>
      <c r="C1456" s="7">
        <v>45869.628773148099</v>
      </c>
      <c r="D1456" s="3" t="s">
        <v>9</v>
      </c>
      <c r="E1456" s="1">
        <v>171</v>
      </c>
      <c r="F1456" s="3">
        <v>18.14</v>
      </c>
      <c r="G1456" s="3" t="s">
        <v>10</v>
      </c>
      <c r="H1456" s="8" t="s">
        <v>11</v>
      </c>
      <c r="I1456" s="3" t="s">
        <v>1436</v>
      </c>
      <c r="J1456" s="10"/>
      <c r="K1456" s="11"/>
    </row>
    <row r="1457" spans="2:11" x14ac:dyDescent="0.2">
      <c r="B1457" s="6">
        <v>45869</v>
      </c>
      <c r="C1457" s="7">
        <v>45869.637361111098</v>
      </c>
      <c r="D1457" s="3" t="s">
        <v>9</v>
      </c>
      <c r="E1457" s="1">
        <v>460</v>
      </c>
      <c r="F1457" s="3">
        <v>18.2</v>
      </c>
      <c r="G1457" s="3" t="s">
        <v>10</v>
      </c>
      <c r="H1457" s="8" t="s">
        <v>11</v>
      </c>
      <c r="I1457" s="3" t="s">
        <v>1437</v>
      </c>
      <c r="J1457" s="10"/>
      <c r="K1457" s="11"/>
    </row>
    <row r="1458" spans="2:11" x14ac:dyDescent="0.2">
      <c r="B1458" s="6">
        <v>45869</v>
      </c>
      <c r="C1458" s="7">
        <v>45869.647604166697</v>
      </c>
      <c r="D1458" s="3" t="s">
        <v>9</v>
      </c>
      <c r="E1458" s="1">
        <v>200</v>
      </c>
      <c r="F1458" s="3">
        <v>18.239999999999998</v>
      </c>
      <c r="G1458" s="3" t="s">
        <v>10</v>
      </c>
      <c r="H1458" s="8" t="s">
        <v>11</v>
      </c>
      <c r="I1458" s="3" t="s">
        <v>1438</v>
      </c>
      <c r="J1458" s="10"/>
      <c r="K1458" s="11"/>
    </row>
    <row r="1459" spans="2:11" x14ac:dyDescent="0.2">
      <c r="B1459" s="6">
        <v>45869</v>
      </c>
      <c r="C1459" s="7">
        <v>45869.648009259297</v>
      </c>
      <c r="D1459" s="3" t="s">
        <v>9</v>
      </c>
      <c r="E1459" s="1">
        <v>200</v>
      </c>
      <c r="F1459" s="3">
        <v>18.3</v>
      </c>
      <c r="G1459" s="3" t="s">
        <v>10</v>
      </c>
      <c r="H1459" s="8" t="s">
        <v>11</v>
      </c>
      <c r="I1459" s="3" t="s">
        <v>1439</v>
      </c>
      <c r="J1459" s="10"/>
      <c r="K1459" s="11"/>
    </row>
    <row r="1460" spans="2:11" x14ac:dyDescent="0.2">
      <c r="B1460" s="6">
        <v>45869</v>
      </c>
      <c r="C1460" s="7">
        <v>45869.649444444403</v>
      </c>
      <c r="D1460" s="3" t="s">
        <v>9</v>
      </c>
      <c r="E1460" s="1">
        <v>219</v>
      </c>
      <c r="F1460" s="3">
        <v>18.32</v>
      </c>
      <c r="G1460" s="3" t="s">
        <v>10</v>
      </c>
      <c r="H1460" s="8" t="s">
        <v>11</v>
      </c>
      <c r="I1460" s="3" t="s">
        <v>1440</v>
      </c>
      <c r="J1460" s="10"/>
      <c r="K1460" s="11"/>
    </row>
    <row r="1461" spans="2:11" x14ac:dyDescent="0.2">
      <c r="B1461" s="6">
        <v>45869</v>
      </c>
      <c r="C1461" s="7">
        <v>45869.649444444403</v>
      </c>
      <c r="D1461" s="3" t="s">
        <v>9</v>
      </c>
      <c r="E1461" s="1">
        <v>569</v>
      </c>
      <c r="F1461" s="3">
        <v>18.32</v>
      </c>
      <c r="G1461" s="3" t="s">
        <v>10</v>
      </c>
      <c r="H1461" s="8" t="s">
        <v>11</v>
      </c>
      <c r="I1461" s="3" t="s">
        <v>1441</v>
      </c>
      <c r="J1461" s="10"/>
      <c r="K1461" s="11"/>
    </row>
    <row r="1462" spans="2:11" x14ac:dyDescent="0.2">
      <c r="B1462" s="6">
        <v>45869</v>
      </c>
      <c r="C1462" s="7">
        <v>45869.652673611097</v>
      </c>
      <c r="D1462" s="3" t="s">
        <v>9</v>
      </c>
      <c r="E1462" s="1">
        <v>208</v>
      </c>
      <c r="F1462" s="3">
        <v>18.3</v>
      </c>
      <c r="G1462" s="3" t="s">
        <v>10</v>
      </c>
      <c r="H1462" s="8" t="s">
        <v>11</v>
      </c>
      <c r="I1462" s="3" t="s">
        <v>1442</v>
      </c>
      <c r="J1462" s="10"/>
      <c r="K1462" s="11"/>
    </row>
    <row r="1463" spans="2:11" x14ac:dyDescent="0.2">
      <c r="B1463" s="6">
        <v>45869</v>
      </c>
      <c r="C1463" s="7">
        <v>45869.652673611097</v>
      </c>
      <c r="D1463" s="3" t="s">
        <v>9</v>
      </c>
      <c r="E1463" s="1">
        <v>578</v>
      </c>
      <c r="F1463" s="3">
        <v>18.3</v>
      </c>
      <c r="G1463" s="3" t="s">
        <v>10</v>
      </c>
      <c r="H1463" s="8" t="s">
        <v>11</v>
      </c>
      <c r="I1463" s="3" t="s">
        <v>1443</v>
      </c>
      <c r="J1463" s="10"/>
      <c r="K1463" s="11"/>
    </row>
    <row r="1464" spans="2:11" x14ac:dyDescent="0.2">
      <c r="B1464" s="6">
        <v>45869</v>
      </c>
      <c r="C1464" s="7">
        <v>45869.657118055598</v>
      </c>
      <c r="D1464" s="3" t="s">
        <v>9</v>
      </c>
      <c r="E1464" s="1">
        <v>109</v>
      </c>
      <c r="F1464" s="3">
        <v>18.28</v>
      </c>
      <c r="G1464" s="3" t="s">
        <v>10</v>
      </c>
      <c r="H1464" s="8" t="s">
        <v>11</v>
      </c>
      <c r="I1464" s="3" t="s">
        <v>1444</v>
      </c>
      <c r="J1464" s="10"/>
      <c r="K1464" s="11"/>
    </row>
    <row r="1465" spans="2:11" x14ac:dyDescent="0.2">
      <c r="B1465" s="6">
        <v>45869</v>
      </c>
      <c r="C1465" s="7">
        <v>45869.669710648101</v>
      </c>
      <c r="D1465" s="3" t="s">
        <v>9</v>
      </c>
      <c r="E1465" s="1">
        <v>284</v>
      </c>
      <c r="F1465" s="3">
        <v>18.36</v>
      </c>
      <c r="G1465" s="3" t="s">
        <v>10</v>
      </c>
      <c r="H1465" s="8" t="s">
        <v>11</v>
      </c>
      <c r="I1465" s="3" t="s">
        <v>1445</v>
      </c>
      <c r="J1465" s="10"/>
      <c r="K1465" s="11"/>
    </row>
    <row r="1466" spans="2:11" x14ac:dyDescent="0.2">
      <c r="B1466" s="6">
        <v>45869</v>
      </c>
      <c r="C1466" s="7">
        <v>45869.669710648101</v>
      </c>
      <c r="D1466" s="3" t="s">
        <v>9</v>
      </c>
      <c r="E1466" s="1">
        <v>486</v>
      </c>
      <c r="F1466" s="3">
        <v>18.36</v>
      </c>
      <c r="G1466" s="3" t="s">
        <v>10</v>
      </c>
      <c r="H1466" s="8" t="s">
        <v>11</v>
      </c>
      <c r="I1466" s="3" t="s">
        <v>1446</v>
      </c>
      <c r="J1466" s="10"/>
      <c r="K1466" s="11"/>
    </row>
    <row r="1467" spans="2:11" x14ac:dyDescent="0.2">
      <c r="B1467" s="6">
        <v>45869</v>
      </c>
      <c r="C1467" s="7">
        <v>45869.672094907401</v>
      </c>
      <c r="D1467" s="3" t="s">
        <v>9</v>
      </c>
      <c r="E1467" s="1">
        <v>499</v>
      </c>
      <c r="F1467" s="3">
        <v>18.34</v>
      </c>
      <c r="G1467" s="3" t="s">
        <v>10</v>
      </c>
      <c r="H1467" s="8" t="s">
        <v>11</v>
      </c>
      <c r="I1467" s="3" t="s">
        <v>1447</v>
      </c>
      <c r="J1467" s="10"/>
      <c r="K1467" s="11"/>
    </row>
    <row r="1468" spans="2:11" x14ac:dyDescent="0.2">
      <c r="B1468" s="6">
        <v>45869</v>
      </c>
      <c r="C1468" s="7">
        <v>45869.672094907401</v>
      </c>
      <c r="D1468" s="3" t="s">
        <v>9</v>
      </c>
      <c r="E1468" s="1">
        <v>197</v>
      </c>
      <c r="F1468" s="3">
        <v>18.34</v>
      </c>
      <c r="G1468" s="3" t="s">
        <v>10</v>
      </c>
      <c r="H1468" s="8" t="s">
        <v>11</v>
      </c>
      <c r="I1468" s="3" t="s">
        <v>1448</v>
      </c>
      <c r="J1468" s="10"/>
      <c r="K1468" s="11"/>
    </row>
    <row r="1469" spans="2:11" x14ac:dyDescent="0.2">
      <c r="B1469" s="6">
        <v>45869</v>
      </c>
      <c r="C1469" s="7">
        <v>45869.6730439815</v>
      </c>
      <c r="D1469" s="3" t="s">
        <v>9</v>
      </c>
      <c r="E1469" s="1">
        <v>93</v>
      </c>
      <c r="F1469" s="3">
        <v>18.34</v>
      </c>
      <c r="G1469" s="3" t="s">
        <v>10</v>
      </c>
      <c r="H1469" s="8" t="s">
        <v>11</v>
      </c>
      <c r="I1469" s="3" t="s">
        <v>1449</v>
      </c>
      <c r="J1469" s="10"/>
      <c r="K1469" s="11"/>
    </row>
    <row r="1470" spans="2:11" x14ac:dyDescent="0.2">
      <c r="B1470" s="6">
        <v>45869</v>
      </c>
      <c r="C1470" s="7">
        <v>45869.6730439815</v>
      </c>
      <c r="D1470" s="3" t="s">
        <v>9</v>
      </c>
      <c r="E1470" s="1">
        <v>107</v>
      </c>
      <c r="F1470" s="3">
        <v>18.34</v>
      </c>
      <c r="G1470" s="3" t="s">
        <v>10</v>
      </c>
      <c r="H1470" s="8" t="s">
        <v>11</v>
      </c>
      <c r="I1470" s="3" t="s">
        <v>1450</v>
      </c>
      <c r="J1470" s="10"/>
      <c r="K1470" s="11"/>
    </row>
    <row r="1471" spans="2:11" x14ac:dyDescent="0.2">
      <c r="B1471" s="6">
        <v>45869</v>
      </c>
      <c r="C1471" s="7">
        <v>45869.6730439815</v>
      </c>
      <c r="D1471" s="3" t="s">
        <v>9</v>
      </c>
      <c r="E1471" s="1">
        <v>26</v>
      </c>
      <c r="F1471" s="3">
        <v>18.34</v>
      </c>
      <c r="G1471" s="3" t="s">
        <v>10</v>
      </c>
      <c r="H1471" s="8" t="s">
        <v>11</v>
      </c>
      <c r="I1471" s="3" t="s">
        <v>1451</v>
      </c>
      <c r="J1471" s="10"/>
      <c r="K1471" s="11"/>
    </row>
    <row r="1472" spans="2:11" x14ac:dyDescent="0.2">
      <c r="B1472" s="6">
        <v>45869</v>
      </c>
      <c r="C1472" s="7">
        <v>45869.6784259259</v>
      </c>
      <c r="D1472" s="3" t="s">
        <v>9</v>
      </c>
      <c r="E1472" s="1">
        <v>119</v>
      </c>
      <c r="F1472" s="3">
        <v>18.28</v>
      </c>
      <c r="G1472" s="3" t="s">
        <v>10</v>
      </c>
      <c r="H1472" s="8" t="s">
        <v>11</v>
      </c>
      <c r="I1472" s="3" t="s">
        <v>1452</v>
      </c>
      <c r="J1472" s="10"/>
      <c r="K1472" s="11"/>
    </row>
    <row r="1473" spans="2:11" x14ac:dyDescent="0.2">
      <c r="B1473" s="6">
        <v>45869</v>
      </c>
      <c r="C1473" s="7">
        <v>45869.6784259259</v>
      </c>
      <c r="D1473" s="3" t="s">
        <v>9</v>
      </c>
      <c r="E1473" s="1">
        <v>42</v>
      </c>
      <c r="F1473" s="3">
        <v>18.28</v>
      </c>
      <c r="G1473" s="3" t="s">
        <v>10</v>
      </c>
      <c r="H1473" s="8" t="s">
        <v>11</v>
      </c>
      <c r="I1473" s="3" t="s">
        <v>1453</v>
      </c>
      <c r="J1473" s="10"/>
      <c r="K1473" s="11"/>
    </row>
    <row r="1474" spans="2:11" x14ac:dyDescent="0.2">
      <c r="B1474" s="6">
        <v>45869</v>
      </c>
      <c r="C1474" s="7">
        <v>45869.681921296302</v>
      </c>
      <c r="D1474" s="3" t="s">
        <v>9</v>
      </c>
      <c r="E1474" s="1">
        <v>162</v>
      </c>
      <c r="F1474" s="3">
        <v>18.28</v>
      </c>
      <c r="G1474" s="3" t="s">
        <v>10</v>
      </c>
      <c r="H1474" s="8" t="s">
        <v>11</v>
      </c>
      <c r="I1474" s="3" t="s">
        <v>1454</v>
      </c>
      <c r="J1474" s="10"/>
      <c r="K1474" s="11"/>
    </row>
    <row r="1475" spans="2:11" x14ac:dyDescent="0.2">
      <c r="B1475" s="6">
        <v>45869</v>
      </c>
      <c r="C1475" s="7">
        <v>45869.681921296302</v>
      </c>
      <c r="D1475" s="3" t="s">
        <v>9</v>
      </c>
      <c r="E1475" s="1">
        <v>364</v>
      </c>
      <c r="F1475" s="3">
        <v>18.28</v>
      </c>
      <c r="G1475" s="3" t="s">
        <v>10</v>
      </c>
      <c r="H1475" s="8" t="s">
        <v>11</v>
      </c>
      <c r="I1475" s="3" t="s">
        <v>1455</v>
      </c>
      <c r="J1475" s="10"/>
      <c r="K1475" s="11"/>
    </row>
    <row r="1476" spans="2:11" x14ac:dyDescent="0.2">
      <c r="B1476" s="6">
        <v>45869</v>
      </c>
      <c r="C1476" s="7">
        <v>45869.684490740699</v>
      </c>
      <c r="D1476" s="3" t="s">
        <v>9</v>
      </c>
      <c r="E1476" s="1">
        <v>506</v>
      </c>
      <c r="F1476" s="3">
        <v>18.28</v>
      </c>
      <c r="G1476" s="3" t="s">
        <v>10</v>
      </c>
      <c r="H1476" s="8" t="s">
        <v>11</v>
      </c>
      <c r="I1476" s="3" t="s">
        <v>1456</v>
      </c>
      <c r="J1476" s="10"/>
      <c r="K1476" s="11"/>
    </row>
    <row r="1477" spans="2:11" x14ac:dyDescent="0.2">
      <c r="B1477" s="6">
        <v>45869</v>
      </c>
      <c r="C1477" s="7">
        <v>45869.6896180556</v>
      </c>
      <c r="D1477" s="3" t="s">
        <v>9</v>
      </c>
      <c r="E1477" s="1">
        <v>369</v>
      </c>
      <c r="F1477" s="3">
        <v>18.28</v>
      </c>
      <c r="G1477" s="3" t="s">
        <v>10</v>
      </c>
      <c r="H1477" s="8" t="s">
        <v>11</v>
      </c>
      <c r="I1477" s="3" t="s">
        <v>1457</v>
      </c>
      <c r="J1477" s="10"/>
      <c r="K1477" s="11"/>
    </row>
    <row r="1478" spans="2:11" x14ac:dyDescent="0.2">
      <c r="B1478" s="6">
        <v>45869</v>
      </c>
      <c r="C1478" s="7">
        <v>45869.693923611099</v>
      </c>
      <c r="D1478" s="3" t="s">
        <v>9</v>
      </c>
      <c r="E1478" s="1">
        <v>266</v>
      </c>
      <c r="F1478" s="3">
        <v>18.3</v>
      </c>
      <c r="G1478" s="3" t="s">
        <v>10</v>
      </c>
      <c r="H1478" s="8" t="s">
        <v>11</v>
      </c>
      <c r="I1478" s="3" t="s">
        <v>1458</v>
      </c>
      <c r="J1478" s="10"/>
      <c r="K1478" s="11"/>
    </row>
    <row r="1479" spans="2:11" x14ac:dyDescent="0.2">
      <c r="B1479" s="6">
        <v>45869</v>
      </c>
      <c r="C1479" s="7">
        <v>45869.6948611111</v>
      </c>
      <c r="D1479" s="3" t="s">
        <v>9</v>
      </c>
      <c r="E1479" s="1">
        <v>70</v>
      </c>
      <c r="F1479" s="3">
        <v>18.3</v>
      </c>
      <c r="G1479" s="3" t="s">
        <v>10</v>
      </c>
      <c r="H1479" s="8" t="s">
        <v>11</v>
      </c>
      <c r="I1479" s="3" t="s">
        <v>1459</v>
      </c>
      <c r="J1479" s="10"/>
      <c r="K1479" s="11"/>
    </row>
    <row r="1480" spans="2:11" x14ac:dyDescent="0.2">
      <c r="B1480" s="6">
        <v>45869</v>
      </c>
      <c r="C1480" s="7">
        <v>45869.698634259301</v>
      </c>
      <c r="D1480" s="3" t="s">
        <v>9</v>
      </c>
      <c r="E1480" s="1">
        <v>96</v>
      </c>
      <c r="F1480" s="3">
        <v>18.3</v>
      </c>
      <c r="G1480" s="3" t="s">
        <v>10</v>
      </c>
      <c r="H1480" s="8" t="s">
        <v>11</v>
      </c>
      <c r="I1480" s="3" t="s">
        <v>1460</v>
      </c>
      <c r="J1480" s="10"/>
      <c r="K1480" s="11"/>
    </row>
    <row r="1481" spans="2:11" x14ac:dyDescent="0.2">
      <c r="B1481" s="6">
        <v>45869</v>
      </c>
      <c r="C1481" s="7">
        <v>45869.698634259301</v>
      </c>
      <c r="D1481" s="3" t="s">
        <v>9</v>
      </c>
      <c r="E1481" s="1">
        <v>171</v>
      </c>
      <c r="F1481" s="3">
        <v>18.3</v>
      </c>
      <c r="G1481" s="3" t="s">
        <v>10</v>
      </c>
      <c r="H1481" s="8" t="s">
        <v>11</v>
      </c>
      <c r="I1481" s="3" t="s">
        <v>1460</v>
      </c>
      <c r="J1481" s="10"/>
      <c r="K1481" s="11"/>
    </row>
    <row r="1482" spans="2:11" x14ac:dyDescent="0.2">
      <c r="B1482" s="6">
        <v>45869</v>
      </c>
      <c r="C1482" s="7">
        <v>45869.7</v>
      </c>
      <c r="D1482" s="3" t="s">
        <v>9</v>
      </c>
      <c r="E1482" s="1">
        <v>171</v>
      </c>
      <c r="F1482" s="3">
        <v>18.3</v>
      </c>
      <c r="G1482" s="3" t="s">
        <v>10</v>
      </c>
      <c r="H1482" s="8" t="s">
        <v>11</v>
      </c>
      <c r="I1482" s="3" t="s">
        <v>1461</v>
      </c>
      <c r="J1482" s="10"/>
      <c r="K1482" s="11"/>
    </row>
    <row r="1483" spans="2:11" x14ac:dyDescent="0.2">
      <c r="B1483" s="6">
        <v>45869</v>
      </c>
      <c r="C1483" s="7">
        <v>45869.700590277796</v>
      </c>
      <c r="D1483" s="3" t="s">
        <v>9</v>
      </c>
      <c r="E1483" s="1">
        <v>53</v>
      </c>
      <c r="F1483" s="3">
        <v>18.3</v>
      </c>
      <c r="G1483" s="3" t="s">
        <v>10</v>
      </c>
      <c r="H1483" s="8" t="s">
        <v>11</v>
      </c>
      <c r="I1483" s="3" t="s">
        <v>1462</v>
      </c>
      <c r="J1483" s="10"/>
      <c r="K1483" s="11"/>
    </row>
    <row r="1484" spans="2:11" x14ac:dyDescent="0.2">
      <c r="B1484" s="6">
        <v>45869</v>
      </c>
      <c r="C1484" s="7">
        <v>45869.700590277796</v>
      </c>
      <c r="D1484" s="3" t="s">
        <v>9</v>
      </c>
      <c r="E1484" s="1">
        <v>171</v>
      </c>
      <c r="F1484" s="3">
        <v>18.3</v>
      </c>
      <c r="G1484" s="3" t="s">
        <v>10</v>
      </c>
      <c r="H1484" s="8" t="s">
        <v>11</v>
      </c>
      <c r="I1484" s="3" t="s">
        <v>1462</v>
      </c>
      <c r="J1484" s="10"/>
      <c r="K1484" s="11"/>
    </row>
    <row r="1485" spans="2:11" x14ac:dyDescent="0.2">
      <c r="B1485" s="6">
        <v>45869</v>
      </c>
      <c r="C1485" s="7">
        <v>45869.700590277796</v>
      </c>
      <c r="D1485" s="3" t="s">
        <v>9</v>
      </c>
      <c r="E1485" s="1">
        <v>17</v>
      </c>
      <c r="F1485" s="3">
        <v>18.3</v>
      </c>
      <c r="G1485" s="3" t="s">
        <v>10</v>
      </c>
      <c r="H1485" s="8" t="s">
        <v>11</v>
      </c>
      <c r="I1485" s="3" t="s">
        <v>1463</v>
      </c>
      <c r="J1485" s="10"/>
      <c r="K1485" s="11"/>
    </row>
    <row r="1486" spans="2:11" x14ac:dyDescent="0.2">
      <c r="B1486" s="6">
        <v>45869</v>
      </c>
      <c r="C1486" s="7">
        <v>45869.700590277796</v>
      </c>
      <c r="D1486" s="3" t="s">
        <v>9</v>
      </c>
      <c r="E1486" s="1">
        <v>171</v>
      </c>
      <c r="F1486" s="3">
        <v>18.3</v>
      </c>
      <c r="G1486" s="3" t="s">
        <v>10</v>
      </c>
      <c r="H1486" s="8" t="s">
        <v>11</v>
      </c>
      <c r="I1486" s="3" t="s">
        <v>1464</v>
      </c>
      <c r="J1486" s="10"/>
      <c r="K1486" s="11"/>
    </row>
    <row r="1487" spans="2:11" x14ac:dyDescent="0.2">
      <c r="B1487" s="6">
        <v>45869</v>
      </c>
      <c r="C1487" s="7">
        <v>45869.700590277796</v>
      </c>
      <c r="D1487" s="3" t="s">
        <v>9</v>
      </c>
      <c r="E1487" s="1">
        <v>171</v>
      </c>
      <c r="F1487" s="3">
        <v>18.3</v>
      </c>
      <c r="G1487" s="3" t="s">
        <v>10</v>
      </c>
      <c r="H1487" s="8" t="s">
        <v>11</v>
      </c>
      <c r="I1487" s="3" t="s">
        <v>1465</v>
      </c>
      <c r="J1487" s="10"/>
      <c r="K1487" s="11"/>
    </row>
    <row r="1488" spans="2:11" x14ac:dyDescent="0.2">
      <c r="B1488" s="6">
        <v>45869</v>
      </c>
      <c r="C1488" s="7">
        <v>45869.700613425899</v>
      </c>
      <c r="D1488" s="3" t="s">
        <v>9</v>
      </c>
      <c r="E1488" s="1">
        <v>171</v>
      </c>
      <c r="F1488" s="3">
        <v>18.3</v>
      </c>
      <c r="G1488" s="3" t="s">
        <v>10</v>
      </c>
      <c r="H1488" s="8" t="s">
        <v>11</v>
      </c>
      <c r="I1488" s="3" t="s">
        <v>1466</v>
      </c>
      <c r="J1488" s="10"/>
      <c r="K1488" s="11"/>
    </row>
    <row r="1489" spans="2:11" x14ac:dyDescent="0.2">
      <c r="B1489" s="6">
        <v>45869</v>
      </c>
      <c r="C1489" s="7">
        <v>45869.700613425899</v>
      </c>
      <c r="D1489" s="3" t="s">
        <v>9</v>
      </c>
      <c r="E1489" s="1">
        <v>171</v>
      </c>
      <c r="F1489" s="3">
        <v>18.3</v>
      </c>
      <c r="G1489" s="3" t="s">
        <v>10</v>
      </c>
      <c r="H1489" s="8" t="s">
        <v>11</v>
      </c>
      <c r="I1489" s="3" t="s">
        <v>1467</v>
      </c>
      <c r="J1489" s="10"/>
      <c r="K1489" s="11"/>
    </row>
    <row r="1490" spans="2:11" x14ac:dyDescent="0.2">
      <c r="B1490" s="6">
        <v>45869</v>
      </c>
      <c r="C1490" s="7">
        <v>45869.701018518499</v>
      </c>
      <c r="D1490" s="3" t="s">
        <v>9</v>
      </c>
      <c r="E1490" s="1">
        <v>54</v>
      </c>
      <c r="F1490" s="3">
        <v>18.3</v>
      </c>
      <c r="G1490" s="3" t="s">
        <v>10</v>
      </c>
      <c r="H1490" s="8" t="s">
        <v>11</v>
      </c>
      <c r="I1490" s="3" t="s">
        <v>1468</v>
      </c>
      <c r="J1490" s="10"/>
      <c r="K1490" s="11"/>
    </row>
    <row r="1491" spans="2:11" x14ac:dyDescent="0.2">
      <c r="B1491" s="6">
        <v>45869</v>
      </c>
      <c r="C1491" s="7">
        <v>45869.701018518499</v>
      </c>
      <c r="D1491" s="3" t="s">
        <v>9</v>
      </c>
      <c r="E1491" s="1">
        <v>260</v>
      </c>
      <c r="F1491" s="3">
        <v>18.3</v>
      </c>
      <c r="G1491" s="3" t="s">
        <v>10</v>
      </c>
      <c r="H1491" s="8" t="s">
        <v>11</v>
      </c>
      <c r="I1491" s="3" t="s">
        <v>1469</v>
      </c>
      <c r="J1491" s="10"/>
      <c r="K1491" s="11"/>
    </row>
    <row r="1492" spans="2:11" x14ac:dyDescent="0.2">
      <c r="B1492" s="6">
        <v>45869</v>
      </c>
      <c r="C1492" s="7">
        <v>45869.701018518499</v>
      </c>
      <c r="D1492" s="3" t="s">
        <v>9</v>
      </c>
      <c r="E1492" s="1">
        <v>117</v>
      </c>
      <c r="F1492" s="3">
        <v>18.3</v>
      </c>
      <c r="G1492" s="3" t="s">
        <v>10</v>
      </c>
      <c r="H1492" s="8" t="s">
        <v>11</v>
      </c>
      <c r="I1492" s="3" t="s">
        <v>1469</v>
      </c>
      <c r="J1492" s="10"/>
      <c r="K1492" s="11"/>
    </row>
    <row r="1493" spans="2:11" x14ac:dyDescent="0.2">
      <c r="B1493" s="6">
        <v>45869</v>
      </c>
      <c r="C1493" s="7">
        <v>45869.701018518499</v>
      </c>
      <c r="D1493" s="3" t="s">
        <v>9</v>
      </c>
      <c r="E1493" s="1">
        <v>171</v>
      </c>
      <c r="F1493" s="3">
        <v>18.3</v>
      </c>
      <c r="G1493" s="3" t="s">
        <v>10</v>
      </c>
      <c r="H1493" s="8" t="s">
        <v>11</v>
      </c>
      <c r="I1493" s="3" t="s">
        <v>1470</v>
      </c>
      <c r="J1493" s="10"/>
      <c r="K1493" s="11"/>
    </row>
    <row r="1494" spans="2:11" x14ac:dyDescent="0.2">
      <c r="B1494" s="6">
        <v>45869</v>
      </c>
      <c r="C1494" s="7">
        <v>45869.701018518499</v>
      </c>
      <c r="D1494" s="3" t="s">
        <v>9</v>
      </c>
      <c r="E1494" s="1">
        <v>171</v>
      </c>
      <c r="F1494" s="3">
        <v>18.3</v>
      </c>
      <c r="G1494" s="3" t="s">
        <v>10</v>
      </c>
      <c r="H1494" s="8" t="s">
        <v>11</v>
      </c>
      <c r="I1494" s="3" t="s">
        <v>1471</v>
      </c>
      <c r="J1494" s="10"/>
      <c r="K1494" s="11"/>
    </row>
    <row r="1495" spans="2:11" x14ac:dyDescent="0.2">
      <c r="B1495" s="6">
        <v>45869</v>
      </c>
      <c r="C1495" s="7">
        <v>45869.701018518499</v>
      </c>
      <c r="D1495" s="3" t="s">
        <v>9</v>
      </c>
      <c r="E1495" s="1">
        <v>171</v>
      </c>
      <c r="F1495" s="3">
        <v>18.3</v>
      </c>
      <c r="G1495" s="3" t="s">
        <v>10</v>
      </c>
      <c r="H1495" s="8" t="s">
        <v>11</v>
      </c>
      <c r="I1495" s="3" t="s">
        <v>1472</v>
      </c>
      <c r="J1495" s="10"/>
      <c r="K1495" s="11"/>
    </row>
    <row r="1496" spans="2:11" x14ac:dyDescent="0.2">
      <c r="B1496" s="6">
        <v>45869</v>
      </c>
      <c r="C1496" s="7">
        <v>45869.701018518499</v>
      </c>
      <c r="D1496" s="3" t="s">
        <v>9</v>
      </c>
      <c r="E1496" s="1">
        <v>9</v>
      </c>
      <c r="F1496" s="3">
        <v>18.3</v>
      </c>
      <c r="G1496" s="3" t="s">
        <v>10</v>
      </c>
      <c r="H1496" s="8" t="s">
        <v>11</v>
      </c>
      <c r="I1496" s="3" t="s">
        <v>1473</v>
      </c>
      <c r="J1496" s="10"/>
      <c r="K1496" s="11"/>
    </row>
    <row r="1497" spans="2:11" x14ac:dyDescent="0.2">
      <c r="B1497" s="6">
        <v>45869</v>
      </c>
      <c r="C1497" s="7">
        <v>45869.701018518499</v>
      </c>
      <c r="D1497" s="3" t="s">
        <v>9</v>
      </c>
      <c r="E1497" s="1">
        <v>162</v>
      </c>
      <c r="F1497" s="3">
        <v>18.3</v>
      </c>
      <c r="G1497" s="3" t="s">
        <v>10</v>
      </c>
      <c r="H1497" s="8" t="s">
        <v>11</v>
      </c>
      <c r="I1497" s="3" t="s">
        <v>1474</v>
      </c>
      <c r="J1497" s="10"/>
      <c r="K1497" s="11"/>
    </row>
    <row r="1498" spans="2:11" x14ac:dyDescent="0.2">
      <c r="B1498" s="6">
        <v>45869</v>
      </c>
      <c r="C1498" s="7">
        <v>45869.701168981497</v>
      </c>
      <c r="D1498" s="3" t="s">
        <v>9</v>
      </c>
      <c r="E1498" s="1">
        <v>171</v>
      </c>
      <c r="F1498" s="3">
        <v>18.3</v>
      </c>
      <c r="G1498" s="3" t="s">
        <v>10</v>
      </c>
      <c r="H1498" s="8" t="s">
        <v>11</v>
      </c>
      <c r="I1498" s="3" t="s">
        <v>1475</v>
      </c>
      <c r="J1498" s="10"/>
      <c r="K1498" s="11"/>
    </row>
    <row r="1499" spans="2:11" x14ac:dyDescent="0.2">
      <c r="B1499" s="6">
        <v>45869</v>
      </c>
      <c r="C1499" s="7">
        <v>45869.701168981497</v>
      </c>
      <c r="D1499" s="3" t="s">
        <v>9</v>
      </c>
      <c r="E1499" s="1">
        <v>171</v>
      </c>
      <c r="F1499" s="3">
        <v>18.3</v>
      </c>
      <c r="G1499" s="3" t="s">
        <v>10</v>
      </c>
      <c r="H1499" s="8" t="s">
        <v>11</v>
      </c>
      <c r="I1499" s="3" t="s">
        <v>1476</v>
      </c>
      <c r="J1499" s="10"/>
      <c r="K1499" s="11"/>
    </row>
    <row r="1500" spans="2:11" x14ac:dyDescent="0.2">
      <c r="B1500" s="6">
        <v>45869</v>
      </c>
      <c r="C1500" s="7">
        <v>45869.701168981497</v>
      </c>
      <c r="D1500" s="3" t="s">
        <v>9</v>
      </c>
      <c r="E1500" s="1">
        <v>171</v>
      </c>
      <c r="F1500" s="3">
        <v>18.3</v>
      </c>
      <c r="G1500" s="3" t="s">
        <v>10</v>
      </c>
      <c r="H1500" s="8" t="s">
        <v>11</v>
      </c>
      <c r="I1500" s="3" t="s">
        <v>1477</v>
      </c>
      <c r="J1500" s="10"/>
      <c r="K1500" s="11"/>
    </row>
    <row r="1501" spans="2:11" x14ac:dyDescent="0.2">
      <c r="B1501" s="6">
        <v>45869</v>
      </c>
      <c r="C1501" s="7">
        <v>45869.701168981497</v>
      </c>
      <c r="D1501" s="3" t="s">
        <v>9</v>
      </c>
      <c r="E1501" s="1">
        <v>171</v>
      </c>
      <c r="F1501" s="3">
        <v>18.3</v>
      </c>
      <c r="G1501" s="3" t="s">
        <v>10</v>
      </c>
      <c r="H1501" s="8" t="s">
        <v>11</v>
      </c>
      <c r="I1501" s="3" t="s">
        <v>1478</v>
      </c>
      <c r="J1501" s="10"/>
      <c r="K1501" s="11"/>
    </row>
    <row r="1502" spans="2:11" x14ac:dyDescent="0.2">
      <c r="B1502" s="6">
        <v>45869</v>
      </c>
      <c r="C1502" s="7">
        <v>45869.7012384259</v>
      </c>
      <c r="D1502" s="3" t="s">
        <v>9</v>
      </c>
      <c r="E1502" s="1">
        <v>54</v>
      </c>
      <c r="F1502" s="3">
        <v>18.3</v>
      </c>
      <c r="G1502" s="3" t="s">
        <v>10</v>
      </c>
      <c r="H1502" s="8" t="s">
        <v>11</v>
      </c>
      <c r="I1502" s="3" t="s">
        <v>1479</v>
      </c>
      <c r="J1502" s="10"/>
      <c r="K1502" s="11"/>
    </row>
    <row r="1503" spans="2:11" x14ac:dyDescent="0.2">
      <c r="B1503" s="6">
        <v>45869</v>
      </c>
      <c r="C1503" s="7">
        <v>45869.7012384259</v>
      </c>
      <c r="D1503" s="3" t="s">
        <v>9</v>
      </c>
      <c r="E1503" s="1">
        <v>117</v>
      </c>
      <c r="F1503" s="3">
        <v>18.3</v>
      </c>
      <c r="G1503" s="3" t="s">
        <v>10</v>
      </c>
      <c r="H1503" s="8" t="s">
        <v>11</v>
      </c>
      <c r="I1503" s="3" t="s">
        <v>1480</v>
      </c>
      <c r="J1503" s="10"/>
      <c r="K1503" s="11"/>
    </row>
    <row r="1504" spans="2:11" x14ac:dyDescent="0.2">
      <c r="B1504" s="6">
        <v>45869</v>
      </c>
      <c r="C1504" s="7">
        <v>45869.7012384259</v>
      </c>
      <c r="D1504" s="3" t="s">
        <v>9</v>
      </c>
      <c r="E1504" s="1">
        <v>171</v>
      </c>
      <c r="F1504" s="3">
        <v>18.3</v>
      </c>
      <c r="G1504" s="3" t="s">
        <v>10</v>
      </c>
      <c r="H1504" s="8" t="s">
        <v>11</v>
      </c>
      <c r="I1504" s="3" t="s">
        <v>1481</v>
      </c>
      <c r="J1504" s="10"/>
      <c r="K1504" s="11"/>
    </row>
    <row r="1505" spans="2:11" x14ac:dyDescent="0.2">
      <c r="B1505" s="6">
        <v>45869</v>
      </c>
      <c r="C1505" s="7">
        <v>45869.701249999998</v>
      </c>
      <c r="D1505" s="3" t="s">
        <v>9</v>
      </c>
      <c r="E1505" s="1">
        <v>171</v>
      </c>
      <c r="F1505" s="3">
        <v>18.3</v>
      </c>
      <c r="G1505" s="3" t="s">
        <v>10</v>
      </c>
      <c r="H1505" s="8" t="s">
        <v>11</v>
      </c>
      <c r="I1505" s="3" t="s">
        <v>1482</v>
      </c>
      <c r="J1505" s="10"/>
      <c r="K1505" s="11"/>
    </row>
    <row r="1506" spans="2:11" x14ac:dyDescent="0.2">
      <c r="B1506" s="6">
        <v>45869</v>
      </c>
      <c r="C1506" s="7">
        <v>45869.701261574097</v>
      </c>
      <c r="D1506" s="3" t="s">
        <v>9</v>
      </c>
      <c r="E1506" s="1">
        <v>171</v>
      </c>
      <c r="F1506" s="3">
        <v>18.3</v>
      </c>
      <c r="G1506" s="3" t="s">
        <v>10</v>
      </c>
      <c r="H1506" s="8" t="s">
        <v>11</v>
      </c>
      <c r="I1506" s="3" t="s">
        <v>1483</v>
      </c>
      <c r="J1506" s="10"/>
      <c r="K1506" s="11"/>
    </row>
    <row r="1507" spans="2:11" x14ac:dyDescent="0.2">
      <c r="B1507" s="6">
        <v>45869</v>
      </c>
      <c r="C1507" s="7">
        <v>45869.701620370397</v>
      </c>
      <c r="D1507" s="3" t="s">
        <v>9</v>
      </c>
      <c r="E1507" s="1">
        <v>118</v>
      </c>
      <c r="F1507" s="3">
        <v>18.3</v>
      </c>
      <c r="G1507" s="3" t="s">
        <v>10</v>
      </c>
      <c r="H1507" s="8" t="s">
        <v>11</v>
      </c>
      <c r="I1507" s="3" t="s">
        <v>1484</v>
      </c>
      <c r="J1507" s="10"/>
      <c r="K1507" s="11"/>
    </row>
    <row r="1508" spans="2:11" x14ac:dyDescent="0.2">
      <c r="B1508" s="6">
        <v>45869</v>
      </c>
      <c r="C1508" s="7">
        <v>45869.701666666697</v>
      </c>
      <c r="D1508" s="3" t="s">
        <v>9</v>
      </c>
      <c r="E1508" s="1">
        <v>53</v>
      </c>
      <c r="F1508" s="3">
        <v>18.3</v>
      </c>
      <c r="G1508" s="3" t="s">
        <v>10</v>
      </c>
      <c r="H1508" s="8" t="s">
        <v>11</v>
      </c>
      <c r="I1508" s="3" t="s">
        <v>1485</v>
      </c>
      <c r="J1508" s="10"/>
      <c r="K1508" s="11"/>
    </row>
    <row r="1509" spans="2:11" x14ac:dyDescent="0.2">
      <c r="B1509" s="6">
        <v>45869</v>
      </c>
      <c r="C1509" s="7">
        <v>45869.701666666697</v>
      </c>
      <c r="D1509" s="3" t="s">
        <v>9</v>
      </c>
      <c r="E1509" s="1">
        <v>154</v>
      </c>
      <c r="F1509" s="3">
        <v>18.3</v>
      </c>
      <c r="G1509" s="3" t="s">
        <v>10</v>
      </c>
      <c r="H1509" s="8" t="s">
        <v>11</v>
      </c>
      <c r="I1509" s="3" t="s">
        <v>1486</v>
      </c>
      <c r="J1509" s="10"/>
      <c r="K1509" s="11"/>
    </row>
    <row r="1510" spans="2:11" x14ac:dyDescent="0.2">
      <c r="B1510" s="6">
        <v>45869</v>
      </c>
      <c r="C1510" s="7">
        <v>45869.701736111099</v>
      </c>
      <c r="D1510" s="3" t="s">
        <v>9</v>
      </c>
      <c r="E1510" s="1">
        <v>17</v>
      </c>
      <c r="F1510" s="3">
        <v>18.3</v>
      </c>
      <c r="G1510" s="3" t="s">
        <v>10</v>
      </c>
      <c r="H1510" s="8" t="s">
        <v>11</v>
      </c>
      <c r="I1510" s="3" t="s">
        <v>1487</v>
      </c>
      <c r="J1510" s="10"/>
      <c r="K1510" s="11"/>
    </row>
    <row r="1511" spans="2:11" x14ac:dyDescent="0.2">
      <c r="B1511" s="6">
        <v>45869</v>
      </c>
      <c r="C1511" s="7">
        <v>45869.701736111099</v>
      </c>
      <c r="D1511" s="3" t="s">
        <v>9</v>
      </c>
      <c r="E1511" s="1">
        <v>141</v>
      </c>
      <c r="F1511" s="3">
        <v>18.3</v>
      </c>
      <c r="G1511" s="3" t="s">
        <v>10</v>
      </c>
      <c r="H1511" s="8" t="s">
        <v>11</v>
      </c>
      <c r="I1511" s="3" t="s">
        <v>1488</v>
      </c>
      <c r="J1511" s="10"/>
      <c r="K1511" s="11"/>
    </row>
    <row r="1512" spans="2:11" x14ac:dyDescent="0.2">
      <c r="B1512" s="6">
        <v>45869</v>
      </c>
      <c r="C1512" s="7">
        <v>45869.701736111099</v>
      </c>
      <c r="D1512" s="3" t="s">
        <v>9</v>
      </c>
      <c r="E1512" s="1">
        <v>30</v>
      </c>
      <c r="F1512" s="3">
        <v>18.3</v>
      </c>
      <c r="G1512" s="3" t="s">
        <v>10</v>
      </c>
      <c r="H1512" s="8" t="s">
        <v>11</v>
      </c>
      <c r="I1512" s="3" t="s">
        <v>1489</v>
      </c>
      <c r="J1512" s="10"/>
      <c r="K1512" s="11"/>
    </row>
    <row r="1513" spans="2:11" x14ac:dyDescent="0.2">
      <c r="B1513" s="6">
        <v>45869</v>
      </c>
      <c r="C1513" s="7">
        <v>45869.701736111099</v>
      </c>
      <c r="D1513" s="3" t="s">
        <v>9</v>
      </c>
      <c r="E1513" s="1">
        <v>171</v>
      </c>
      <c r="F1513" s="3">
        <v>18.3</v>
      </c>
      <c r="G1513" s="3" t="s">
        <v>10</v>
      </c>
      <c r="H1513" s="8" t="s">
        <v>11</v>
      </c>
      <c r="I1513" s="3" t="s">
        <v>1490</v>
      </c>
      <c r="J1513" s="10"/>
      <c r="K1513" s="11"/>
    </row>
    <row r="1514" spans="2:11" x14ac:dyDescent="0.2">
      <c r="B1514" s="6">
        <v>45869</v>
      </c>
      <c r="C1514" s="7">
        <v>45869.701736111099</v>
      </c>
      <c r="D1514" s="3" t="s">
        <v>9</v>
      </c>
      <c r="E1514" s="1">
        <v>171</v>
      </c>
      <c r="F1514" s="3">
        <v>18.3</v>
      </c>
      <c r="G1514" s="3" t="s">
        <v>10</v>
      </c>
      <c r="H1514" s="8" t="s">
        <v>11</v>
      </c>
      <c r="I1514" s="3" t="s">
        <v>1491</v>
      </c>
      <c r="J1514" s="10"/>
      <c r="K1514" s="11"/>
    </row>
    <row r="1515" spans="2:11" x14ac:dyDescent="0.2">
      <c r="B1515" s="6">
        <v>45869</v>
      </c>
      <c r="C1515" s="7">
        <v>45869.701793981498</v>
      </c>
      <c r="D1515" s="3" t="s">
        <v>9</v>
      </c>
      <c r="E1515" s="1">
        <v>171</v>
      </c>
      <c r="F1515" s="3">
        <v>18.3</v>
      </c>
      <c r="G1515" s="3" t="s">
        <v>10</v>
      </c>
      <c r="H1515" s="8" t="s">
        <v>11</v>
      </c>
      <c r="I1515" s="3" t="s">
        <v>1492</v>
      </c>
      <c r="J1515" s="10"/>
      <c r="K1515" s="11"/>
    </row>
    <row r="1516" spans="2:11" x14ac:dyDescent="0.2">
      <c r="B1516" s="6">
        <v>45869</v>
      </c>
      <c r="C1516" s="7">
        <v>45869.701793981498</v>
      </c>
      <c r="D1516" s="3" t="s">
        <v>9</v>
      </c>
      <c r="E1516" s="1">
        <v>171</v>
      </c>
      <c r="F1516" s="3">
        <v>18.3</v>
      </c>
      <c r="G1516" s="3" t="s">
        <v>10</v>
      </c>
      <c r="H1516" s="8" t="s">
        <v>11</v>
      </c>
      <c r="I1516" s="3" t="s">
        <v>1493</v>
      </c>
      <c r="J1516" s="10"/>
      <c r="K1516" s="11"/>
    </row>
    <row r="1517" spans="2:11" x14ac:dyDescent="0.2">
      <c r="B1517" s="6">
        <v>45869</v>
      </c>
      <c r="C1517" s="7">
        <v>45869.702604166698</v>
      </c>
      <c r="D1517" s="3" t="s">
        <v>9</v>
      </c>
      <c r="E1517" s="1">
        <v>171</v>
      </c>
      <c r="F1517" s="3">
        <v>18.3</v>
      </c>
      <c r="G1517" s="3" t="s">
        <v>10</v>
      </c>
      <c r="H1517" s="8" t="s">
        <v>11</v>
      </c>
      <c r="I1517" s="3" t="s">
        <v>1494</v>
      </c>
      <c r="J1517" s="10"/>
      <c r="K1517" s="11"/>
    </row>
    <row r="1518" spans="2:11" x14ac:dyDescent="0.2">
      <c r="B1518" s="6">
        <v>45869</v>
      </c>
      <c r="C1518" s="7">
        <v>45869.702604166698</v>
      </c>
      <c r="D1518" s="3" t="s">
        <v>9</v>
      </c>
      <c r="E1518" s="1">
        <v>171</v>
      </c>
      <c r="F1518" s="3">
        <v>18.3</v>
      </c>
      <c r="G1518" s="3" t="s">
        <v>10</v>
      </c>
      <c r="H1518" s="8" t="s">
        <v>11</v>
      </c>
      <c r="I1518" s="3" t="s">
        <v>1495</v>
      </c>
      <c r="J1518" s="10"/>
      <c r="K1518" s="11"/>
    </row>
    <row r="1519" spans="2:11" x14ac:dyDescent="0.2">
      <c r="B1519" s="6">
        <v>45869</v>
      </c>
      <c r="C1519" s="7">
        <v>45869.702604166698</v>
      </c>
      <c r="D1519" s="3" t="s">
        <v>9</v>
      </c>
      <c r="E1519" s="1">
        <v>171</v>
      </c>
      <c r="F1519" s="3">
        <v>18.3</v>
      </c>
      <c r="G1519" s="3" t="s">
        <v>10</v>
      </c>
      <c r="H1519" s="8" t="s">
        <v>11</v>
      </c>
      <c r="I1519" s="3" t="s">
        <v>1496</v>
      </c>
      <c r="J1519" s="10"/>
      <c r="K1519" s="11"/>
    </row>
    <row r="1520" spans="2:11" x14ac:dyDescent="0.2">
      <c r="B1520" s="6">
        <v>45869</v>
      </c>
      <c r="C1520" s="7">
        <v>45869.702604166698</v>
      </c>
      <c r="D1520" s="3" t="s">
        <v>9</v>
      </c>
      <c r="E1520" s="1">
        <v>33</v>
      </c>
      <c r="F1520" s="3">
        <v>18.3</v>
      </c>
      <c r="G1520" s="3" t="s">
        <v>10</v>
      </c>
      <c r="H1520" s="8" t="s">
        <v>11</v>
      </c>
      <c r="I1520" s="3" t="s">
        <v>1497</v>
      </c>
      <c r="J1520" s="10"/>
      <c r="K1520" s="11"/>
    </row>
    <row r="1521" spans="2:11" x14ac:dyDescent="0.2">
      <c r="B1521" s="6">
        <v>45869</v>
      </c>
      <c r="C1521" s="7">
        <v>45869.702604166698</v>
      </c>
      <c r="D1521" s="3" t="s">
        <v>9</v>
      </c>
      <c r="E1521" s="1">
        <v>138</v>
      </c>
      <c r="F1521" s="3">
        <v>18.3</v>
      </c>
      <c r="G1521" s="3" t="s">
        <v>10</v>
      </c>
      <c r="H1521" s="8" t="s">
        <v>11</v>
      </c>
      <c r="I1521" s="3" t="s">
        <v>1498</v>
      </c>
      <c r="J1521" s="10"/>
      <c r="K1521" s="11"/>
    </row>
    <row r="1522" spans="2:11" x14ac:dyDescent="0.2">
      <c r="B1522" s="6">
        <v>45869</v>
      </c>
      <c r="C1522" s="7">
        <v>45869.702604166698</v>
      </c>
      <c r="D1522" s="3" t="s">
        <v>9</v>
      </c>
      <c r="E1522" s="1">
        <v>171</v>
      </c>
      <c r="F1522" s="3">
        <v>18.3</v>
      </c>
      <c r="G1522" s="3" t="s">
        <v>10</v>
      </c>
      <c r="H1522" s="8" t="s">
        <v>11</v>
      </c>
      <c r="I1522" s="3" t="s">
        <v>1499</v>
      </c>
      <c r="J1522" s="10"/>
      <c r="K1522" s="11"/>
    </row>
    <row r="1523" spans="2:11" x14ac:dyDescent="0.2">
      <c r="B1523" s="6">
        <v>45869</v>
      </c>
      <c r="C1523" s="7">
        <v>45869.702604166698</v>
      </c>
      <c r="D1523" s="3" t="s">
        <v>9</v>
      </c>
      <c r="E1523" s="1">
        <v>171</v>
      </c>
      <c r="F1523" s="3">
        <v>18.3</v>
      </c>
      <c r="G1523" s="3" t="s">
        <v>10</v>
      </c>
      <c r="H1523" s="8" t="s">
        <v>11</v>
      </c>
      <c r="I1523" s="3" t="s">
        <v>1500</v>
      </c>
      <c r="J1523" s="10"/>
      <c r="K1523" s="11"/>
    </row>
    <row r="1524" spans="2:11" x14ac:dyDescent="0.2">
      <c r="B1524" s="6">
        <v>45869</v>
      </c>
      <c r="C1524" s="7">
        <v>45869.702604166698</v>
      </c>
      <c r="D1524" s="3" t="s">
        <v>9</v>
      </c>
      <c r="E1524" s="1">
        <v>15</v>
      </c>
      <c r="F1524" s="3">
        <v>18.3</v>
      </c>
      <c r="G1524" s="3" t="s">
        <v>10</v>
      </c>
      <c r="H1524" s="8" t="s">
        <v>11</v>
      </c>
      <c r="I1524" s="3" t="s">
        <v>1501</v>
      </c>
      <c r="J1524" s="10"/>
      <c r="K1524" s="11"/>
    </row>
    <row r="1525" spans="2:11" x14ac:dyDescent="0.2">
      <c r="B1525" s="6">
        <v>45869</v>
      </c>
      <c r="C1525" s="7">
        <v>45869.7026273148</v>
      </c>
      <c r="D1525" s="3" t="s">
        <v>9</v>
      </c>
      <c r="E1525" s="1">
        <v>124</v>
      </c>
      <c r="F1525" s="3">
        <v>18.260000000000002</v>
      </c>
      <c r="G1525" s="3" t="s">
        <v>10</v>
      </c>
      <c r="H1525" s="8" t="s">
        <v>11</v>
      </c>
      <c r="I1525" s="3" t="s">
        <v>1502</v>
      </c>
      <c r="J1525" s="10"/>
      <c r="K1525" s="11"/>
    </row>
    <row r="1526" spans="2:11" x14ac:dyDescent="0.2">
      <c r="B1526" s="6">
        <v>45869</v>
      </c>
      <c r="C1526" s="7">
        <v>45869.7026273148</v>
      </c>
      <c r="D1526" s="3" t="s">
        <v>9</v>
      </c>
      <c r="E1526" s="1">
        <v>44</v>
      </c>
      <c r="F1526" s="3">
        <v>18.260000000000002</v>
      </c>
      <c r="G1526" s="3" t="s">
        <v>10</v>
      </c>
      <c r="H1526" s="8" t="s">
        <v>11</v>
      </c>
      <c r="I1526" s="3" t="s">
        <v>1503</v>
      </c>
      <c r="J1526" s="10"/>
      <c r="K1526" s="11"/>
    </row>
    <row r="1527" spans="2:11" x14ac:dyDescent="0.2">
      <c r="B1527" s="6">
        <v>45869</v>
      </c>
      <c r="C1527" s="7">
        <v>45869.709027777797</v>
      </c>
      <c r="D1527" s="3" t="s">
        <v>9</v>
      </c>
      <c r="E1527" s="1">
        <v>135</v>
      </c>
      <c r="F1527" s="3">
        <v>18.22</v>
      </c>
      <c r="G1527" s="3" t="s">
        <v>10</v>
      </c>
      <c r="H1527" s="8" t="s">
        <v>11</v>
      </c>
      <c r="I1527" s="3" t="s">
        <v>1504</v>
      </c>
      <c r="J1527" s="10"/>
      <c r="K1527" s="11"/>
    </row>
    <row r="1528" spans="2:11" x14ac:dyDescent="0.2">
      <c r="B1528" s="6">
        <v>45869</v>
      </c>
      <c r="C1528" s="7">
        <v>45869.711956018502</v>
      </c>
      <c r="D1528" s="3" t="s">
        <v>9</v>
      </c>
      <c r="E1528" s="1">
        <v>789</v>
      </c>
      <c r="F1528" s="3">
        <v>18.28</v>
      </c>
      <c r="G1528" s="3" t="s">
        <v>10</v>
      </c>
      <c r="H1528" s="8" t="s">
        <v>11</v>
      </c>
      <c r="I1528" s="3" t="s">
        <v>1505</v>
      </c>
      <c r="J1528" s="10"/>
      <c r="K1528" s="11"/>
    </row>
    <row r="1529" spans="2:11" x14ac:dyDescent="0.2">
      <c r="B1529" s="6">
        <v>45869</v>
      </c>
      <c r="C1529" s="7">
        <v>45869.712442129603</v>
      </c>
      <c r="D1529" s="3" t="s">
        <v>9</v>
      </c>
      <c r="E1529" s="1">
        <v>113</v>
      </c>
      <c r="F1529" s="3">
        <v>18.28</v>
      </c>
      <c r="G1529" s="3" t="s">
        <v>10</v>
      </c>
      <c r="H1529" s="8" t="s">
        <v>11</v>
      </c>
      <c r="I1529" s="3" t="s">
        <v>1506</v>
      </c>
      <c r="J1529" s="10"/>
      <c r="K1529" s="11"/>
    </row>
    <row r="1530" spans="2:11" x14ac:dyDescent="0.2">
      <c r="B1530" s="6">
        <v>45869</v>
      </c>
      <c r="C1530" s="7">
        <v>45869.718090277798</v>
      </c>
      <c r="D1530" s="3" t="s">
        <v>9</v>
      </c>
      <c r="E1530" s="1">
        <v>133</v>
      </c>
      <c r="F1530" s="3">
        <v>18.22</v>
      </c>
      <c r="G1530" s="3" t="s">
        <v>10</v>
      </c>
      <c r="H1530" s="8" t="s">
        <v>11</v>
      </c>
      <c r="I1530" s="3" t="s">
        <v>1507</v>
      </c>
      <c r="J1530" s="10"/>
      <c r="K1530" s="11"/>
    </row>
    <row r="1531" spans="2:11" x14ac:dyDescent="0.2">
      <c r="B1531" s="6">
        <v>45869</v>
      </c>
      <c r="C1531" s="7">
        <v>45869.718090277798</v>
      </c>
      <c r="D1531" s="3" t="s">
        <v>9</v>
      </c>
      <c r="E1531" s="1">
        <v>191</v>
      </c>
      <c r="F1531" s="3">
        <v>18.22</v>
      </c>
      <c r="G1531" s="3" t="s">
        <v>10</v>
      </c>
      <c r="H1531" s="8" t="s">
        <v>11</v>
      </c>
      <c r="I1531" s="3" t="s">
        <v>1508</v>
      </c>
      <c r="J1531" s="10"/>
      <c r="K1531" s="11"/>
    </row>
    <row r="1532" spans="2:11" x14ac:dyDescent="0.2">
      <c r="B1532" s="6">
        <v>45869</v>
      </c>
      <c r="C1532" s="7">
        <v>45869.7184375</v>
      </c>
      <c r="D1532" s="3" t="s">
        <v>9</v>
      </c>
      <c r="E1532" s="1">
        <v>110</v>
      </c>
      <c r="F1532" s="3">
        <v>18.22</v>
      </c>
      <c r="G1532" s="3" t="s">
        <v>10</v>
      </c>
      <c r="H1532" s="8" t="s">
        <v>11</v>
      </c>
      <c r="I1532" s="3" t="s">
        <v>1509</v>
      </c>
      <c r="J1532" s="10"/>
      <c r="K1532" s="11"/>
    </row>
    <row r="1533" spans="2:11" x14ac:dyDescent="0.2">
      <c r="B1533" s="6">
        <v>45869</v>
      </c>
      <c r="C1533" s="7">
        <v>45869.7184375</v>
      </c>
      <c r="D1533" s="3" t="s">
        <v>9</v>
      </c>
      <c r="E1533" s="1">
        <v>171</v>
      </c>
      <c r="F1533" s="3">
        <v>18.22</v>
      </c>
      <c r="G1533" s="3" t="s">
        <v>10</v>
      </c>
      <c r="H1533" s="8" t="s">
        <v>11</v>
      </c>
      <c r="I1533" s="3" t="s">
        <v>1509</v>
      </c>
      <c r="J1533" s="10"/>
      <c r="K1533" s="11"/>
    </row>
    <row r="1534" spans="2:11" x14ac:dyDescent="0.2">
      <c r="B1534" s="6">
        <v>45869</v>
      </c>
      <c r="C1534" s="7">
        <v>45869.7184375</v>
      </c>
      <c r="D1534" s="3" t="s">
        <v>9</v>
      </c>
      <c r="E1534" s="1">
        <v>171</v>
      </c>
      <c r="F1534" s="3">
        <v>18.22</v>
      </c>
      <c r="G1534" s="3" t="s">
        <v>10</v>
      </c>
      <c r="H1534" s="8" t="s">
        <v>11</v>
      </c>
      <c r="I1534" s="3" t="s">
        <v>1510</v>
      </c>
      <c r="J1534" s="10"/>
      <c r="K1534" s="11"/>
    </row>
    <row r="1535" spans="2:11" x14ac:dyDescent="0.2">
      <c r="B1535" s="6">
        <v>45869</v>
      </c>
      <c r="C1535" s="7">
        <v>45869.719236111101</v>
      </c>
      <c r="D1535" s="3" t="s">
        <v>9</v>
      </c>
      <c r="E1535" s="1">
        <v>171</v>
      </c>
      <c r="F1535" s="3">
        <v>18.239999999999998</v>
      </c>
      <c r="G1535" s="3" t="s">
        <v>10</v>
      </c>
      <c r="H1535" s="8" t="s">
        <v>11</v>
      </c>
      <c r="I1535" s="3" t="s">
        <v>1511</v>
      </c>
      <c r="J1535" s="10"/>
      <c r="K1535" s="11"/>
    </row>
    <row r="1536" spans="2:11" x14ac:dyDescent="0.2">
      <c r="B1536" s="6">
        <v>45869</v>
      </c>
      <c r="C1536" s="7">
        <v>45869.719236111101</v>
      </c>
      <c r="D1536" s="3" t="s">
        <v>9</v>
      </c>
      <c r="E1536" s="1">
        <v>171</v>
      </c>
      <c r="F1536" s="3">
        <v>18.239999999999998</v>
      </c>
      <c r="G1536" s="3" t="s">
        <v>10</v>
      </c>
      <c r="H1536" s="8" t="s">
        <v>11</v>
      </c>
      <c r="I1536" s="3" t="s">
        <v>1512</v>
      </c>
      <c r="J1536" s="10"/>
      <c r="K1536" s="11"/>
    </row>
    <row r="1537" spans="2:11" x14ac:dyDescent="0.2">
      <c r="B1537" s="6">
        <v>45869</v>
      </c>
      <c r="C1537" s="7">
        <v>45869.719259259298</v>
      </c>
      <c r="D1537" s="3" t="s">
        <v>9</v>
      </c>
      <c r="E1537" s="1">
        <v>87</v>
      </c>
      <c r="F1537" s="3">
        <v>18.239999999999998</v>
      </c>
      <c r="G1537" s="3" t="s">
        <v>10</v>
      </c>
      <c r="H1537" s="8" t="s">
        <v>11</v>
      </c>
      <c r="I1537" s="3" t="s">
        <v>1513</v>
      </c>
      <c r="J1537" s="10"/>
      <c r="K1537" s="11"/>
    </row>
    <row r="1538" spans="2:11" x14ac:dyDescent="0.2">
      <c r="B1538" s="6">
        <v>45869</v>
      </c>
      <c r="C1538" s="7">
        <v>45869.719259259298</v>
      </c>
      <c r="D1538" s="3" t="s">
        <v>9</v>
      </c>
      <c r="E1538" s="1">
        <v>25</v>
      </c>
      <c r="F1538" s="3">
        <v>18.239999999999998</v>
      </c>
      <c r="G1538" s="3" t="s">
        <v>10</v>
      </c>
      <c r="H1538" s="8" t="s">
        <v>11</v>
      </c>
      <c r="I1538" s="3" t="s">
        <v>1514</v>
      </c>
      <c r="J1538" s="10"/>
      <c r="K1538" s="11"/>
    </row>
    <row r="1539" spans="2:11" x14ac:dyDescent="0.2">
      <c r="B1539" s="6">
        <v>45869</v>
      </c>
      <c r="C1539" s="7">
        <v>45869.719386574099</v>
      </c>
      <c r="D1539" s="3" t="s">
        <v>9</v>
      </c>
      <c r="E1539" s="1">
        <v>59</v>
      </c>
      <c r="F1539" s="3">
        <v>18.239999999999998</v>
      </c>
      <c r="G1539" s="3" t="s">
        <v>10</v>
      </c>
      <c r="H1539" s="8" t="s">
        <v>11</v>
      </c>
      <c r="I1539" s="3" t="s">
        <v>1515</v>
      </c>
      <c r="J1539" s="10"/>
      <c r="K1539" s="11"/>
    </row>
    <row r="1540" spans="2:11" x14ac:dyDescent="0.2">
      <c r="B1540" s="6">
        <v>45869</v>
      </c>
      <c r="C1540" s="7">
        <v>45869.719386574099</v>
      </c>
      <c r="D1540" s="3" t="s">
        <v>9</v>
      </c>
      <c r="E1540" s="1">
        <v>28</v>
      </c>
      <c r="F1540" s="3">
        <v>18.239999999999998</v>
      </c>
      <c r="G1540" s="3" t="s">
        <v>10</v>
      </c>
      <c r="H1540" s="8" t="s">
        <v>11</v>
      </c>
      <c r="I1540" s="3" t="s">
        <v>1515</v>
      </c>
      <c r="J1540" s="10"/>
      <c r="K1540" s="11"/>
    </row>
    <row r="1541" spans="2:11" x14ac:dyDescent="0.2">
      <c r="B1541" s="6">
        <v>45869</v>
      </c>
      <c r="C1541" s="7">
        <v>45869.719444444403</v>
      </c>
      <c r="D1541" s="3" t="s">
        <v>9</v>
      </c>
      <c r="E1541" s="1">
        <v>94</v>
      </c>
      <c r="F1541" s="3">
        <v>18.239999999999998</v>
      </c>
      <c r="G1541" s="3" t="s">
        <v>10</v>
      </c>
      <c r="H1541" s="8" t="s">
        <v>11</v>
      </c>
      <c r="I1541" s="3" t="s">
        <v>1516</v>
      </c>
      <c r="J1541" s="10"/>
      <c r="K1541" s="11"/>
    </row>
    <row r="1542" spans="2:11" x14ac:dyDescent="0.2">
      <c r="B1542" s="6">
        <v>45869</v>
      </c>
      <c r="C1542" s="7">
        <v>45869.719444444403</v>
      </c>
      <c r="D1542" s="3" t="s">
        <v>9</v>
      </c>
      <c r="E1542" s="1">
        <v>87</v>
      </c>
      <c r="F1542" s="3">
        <v>18.239999999999998</v>
      </c>
      <c r="G1542" s="3" t="s">
        <v>10</v>
      </c>
      <c r="H1542" s="8" t="s">
        <v>11</v>
      </c>
      <c r="I1542" s="3" t="s">
        <v>1517</v>
      </c>
      <c r="J1542" s="10"/>
      <c r="K1542" s="11"/>
    </row>
    <row r="1543" spans="2:11" x14ac:dyDescent="0.2">
      <c r="B1543" s="6">
        <v>45869</v>
      </c>
      <c r="C1543" s="7">
        <v>45869.7204166667</v>
      </c>
      <c r="D1543" s="3" t="s">
        <v>9</v>
      </c>
      <c r="E1543" s="1">
        <v>87</v>
      </c>
      <c r="F1543" s="3">
        <v>18.239999999999998</v>
      </c>
      <c r="G1543" s="3" t="s">
        <v>10</v>
      </c>
      <c r="H1543" s="8" t="s">
        <v>11</v>
      </c>
      <c r="I1543" s="3" t="s">
        <v>1518</v>
      </c>
      <c r="J1543" s="10"/>
      <c r="K1543" s="11"/>
    </row>
    <row r="1544" spans="2:11" x14ac:dyDescent="0.2">
      <c r="B1544" s="6">
        <v>45869</v>
      </c>
      <c r="C1544" s="7">
        <v>45869.7204166667</v>
      </c>
      <c r="D1544" s="3" t="s">
        <v>9</v>
      </c>
      <c r="E1544" s="1">
        <v>4</v>
      </c>
      <c r="F1544" s="3">
        <v>18.239999999999998</v>
      </c>
      <c r="G1544" s="3" t="s">
        <v>10</v>
      </c>
      <c r="H1544" s="8" t="s">
        <v>11</v>
      </c>
      <c r="I1544" s="3" t="s">
        <v>1518</v>
      </c>
      <c r="J1544" s="10"/>
      <c r="K1544" s="11"/>
    </row>
    <row r="1545" spans="2:11" x14ac:dyDescent="0.2">
      <c r="B1545" s="6">
        <v>45869</v>
      </c>
      <c r="C1545" s="7">
        <v>45869.720520833303</v>
      </c>
      <c r="D1545" s="3" t="s">
        <v>9</v>
      </c>
      <c r="E1545" s="1">
        <v>167</v>
      </c>
      <c r="F1545" s="3">
        <v>18.239999999999998</v>
      </c>
      <c r="G1545" s="3" t="s">
        <v>10</v>
      </c>
      <c r="H1545" s="8" t="s">
        <v>11</v>
      </c>
      <c r="I1545" s="3" t="s">
        <v>1519</v>
      </c>
      <c r="J1545" s="10"/>
      <c r="K1545" s="11"/>
    </row>
    <row r="1546" spans="2:11" x14ac:dyDescent="0.2">
      <c r="B1546" s="6">
        <v>45869</v>
      </c>
      <c r="C1546" s="7">
        <v>45869.720532407402</v>
      </c>
      <c r="D1546" s="3" t="s">
        <v>9</v>
      </c>
      <c r="E1546" s="1">
        <v>171</v>
      </c>
      <c r="F1546" s="3">
        <v>18.239999999999998</v>
      </c>
      <c r="G1546" s="3" t="s">
        <v>10</v>
      </c>
      <c r="H1546" s="8" t="s">
        <v>11</v>
      </c>
      <c r="I1546" s="3" t="s">
        <v>1520</v>
      </c>
      <c r="J1546" s="10"/>
      <c r="K1546" s="11"/>
    </row>
    <row r="1547" spans="2:11" x14ac:dyDescent="0.2">
      <c r="B1547" s="6">
        <v>45869</v>
      </c>
      <c r="C1547" s="7">
        <v>45869.720543981501</v>
      </c>
      <c r="D1547" s="3" t="s">
        <v>9</v>
      </c>
      <c r="E1547" s="1">
        <v>55</v>
      </c>
      <c r="F1547" s="3">
        <v>18.239999999999998</v>
      </c>
      <c r="G1547" s="3" t="s">
        <v>10</v>
      </c>
      <c r="H1547" s="8" t="s">
        <v>11</v>
      </c>
      <c r="I1547" s="3" t="s">
        <v>1521</v>
      </c>
      <c r="J1547" s="10"/>
      <c r="K1547" s="11"/>
    </row>
    <row r="1548" spans="2:11" x14ac:dyDescent="0.2">
      <c r="B1548" s="6">
        <v>45869</v>
      </c>
      <c r="C1548" s="7">
        <v>45869.720543981501</v>
      </c>
      <c r="D1548" s="3" t="s">
        <v>9</v>
      </c>
      <c r="E1548" s="1">
        <v>105</v>
      </c>
      <c r="F1548" s="3">
        <v>18.239999999999998</v>
      </c>
      <c r="G1548" s="3" t="s">
        <v>10</v>
      </c>
      <c r="H1548" s="8" t="s">
        <v>11</v>
      </c>
      <c r="I1548" s="3" t="s">
        <v>1522</v>
      </c>
      <c r="J1548" s="10"/>
      <c r="K1548" s="11"/>
    </row>
    <row r="1549" spans="2:11" x14ac:dyDescent="0.2">
      <c r="B1549" s="6">
        <v>45869</v>
      </c>
      <c r="C1549" s="7">
        <v>45869.720752314803</v>
      </c>
      <c r="D1549" s="3" t="s">
        <v>9</v>
      </c>
      <c r="E1549" s="1">
        <v>11</v>
      </c>
      <c r="F1549" s="3">
        <v>18.239999999999998</v>
      </c>
      <c r="G1549" s="3" t="s">
        <v>10</v>
      </c>
      <c r="H1549" s="8" t="s">
        <v>11</v>
      </c>
      <c r="I1549" s="3" t="s">
        <v>1523</v>
      </c>
      <c r="J1549" s="10"/>
      <c r="K1549" s="11"/>
    </row>
    <row r="1550" spans="2:11" x14ac:dyDescent="0.2">
      <c r="B1550" s="6">
        <v>45869</v>
      </c>
      <c r="C1550" s="7">
        <v>45869.722083333298</v>
      </c>
      <c r="D1550" s="3" t="s">
        <v>9</v>
      </c>
      <c r="E1550" s="1">
        <v>171</v>
      </c>
      <c r="F1550" s="3">
        <v>18.239999999999998</v>
      </c>
      <c r="G1550" s="3" t="s">
        <v>10</v>
      </c>
      <c r="H1550" s="8" t="s">
        <v>11</v>
      </c>
      <c r="I1550" s="3" t="s">
        <v>1524</v>
      </c>
      <c r="J1550" s="10"/>
      <c r="K1550" s="11"/>
    </row>
    <row r="1551" spans="2:11" x14ac:dyDescent="0.2">
      <c r="B1551" s="6">
        <v>45869</v>
      </c>
      <c r="C1551" s="7">
        <v>45869.722083333298</v>
      </c>
      <c r="D1551" s="3" t="s">
        <v>9</v>
      </c>
      <c r="E1551" s="1">
        <v>171</v>
      </c>
      <c r="F1551" s="3">
        <v>18.239999999999998</v>
      </c>
      <c r="G1551" s="3" t="s">
        <v>10</v>
      </c>
      <c r="H1551" s="8" t="s">
        <v>11</v>
      </c>
      <c r="I1551" s="3" t="s">
        <v>1525</v>
      </c>
      <c r="J1551" s="10"/>
      <c r="K1551" s="11"/>
    </row>
    <row r="1552" spans="2:11" x14ac:dyDescent="0.2">
      <c r="B1552" s="6">
        <v>45869</v>
      </c>
      <c r="C1552" s="7">
        <v>45869.722083333298</v>
      </c>
      <c r="D1552" s="3" t="s">
        <v>9</v>
      </c>
      <c r="E1552" s="1">
        <v>171</v>
      </c>
      <c r="F1552" s="3">
        <v>18.239999999999998</v>
      </c>
      <c r="G1552" s="3" t="s">
        <v>10</v>
      </c>
      <c r="H1552" s="8" t="s">
        <v>11</v>
      </c>
      <c r="I1552" s="3" t="s">
        <v>1526</v>
      </c>
      <c r="J1552" s="10"/>
      <c r="K1552" s="11"/>
    </row>
    <row r="1553" spans="2:11" x14ac:dyDescent="0.2">
      <c r="B1553" s="6">
        <v>45869</v>
      </c>
      <c r="C1553" s="7">
        <v>45869.722083333298</v>
      </c>
      <c r="D1553" s="3" t="s">
        <v>9</v>
      </c>
      <c r="E1553" s="1">
        <v>171</v>
      </c>
      <c r="F1553" s="3">
        <v>18.239999999999998</v>
      </c>
      <c r="G1553" s="3" t="s">
        <v>10</v>
      </c>
      <c r="H1553" s="8" t="s">
        <v>11</v>
      </c>
      <c r="I1553" s="3" t="s">
        <v>1527</v>
      </c>
      <c r="J1553" s="10"/>
      <c r="K1553" s="11"/>
    </row>
    <row r="1554" spans="2:11" x14ac:dyDescent="0.2">
      <c r="B1554" s="6">
        <v>45869</v>
      </c>
      <c r="C1554" s="7">
        <v>45869.722083333298</v>
      </c>
      <c r="D1554" s="3" t="s">
        <v>9</v>
      </c>
      <c r="E1554" s="1">
        <v>171</v>
      </c>
      <c r="F1554" s="3">
        <v>18.239999999999998</v>
      </c>
      <c r="G1554" s="3" t="s">
        <v>10</v>
      </c>
      <c r="H1554" s="8" t="s">
        <v>11</v>
      </c>
      <c r="I1554" s="3" t="s">
        <v>1528</v>
      </c>
      <c r="J1554" s="10"/>
      <c r="K1554" s="11"/>
    </row>
    <row r="1555" spans="2:11" x14ac:dyDescent="0.2">
      <c r="B1555" s="6">
        <v>45869</v>
      </c>
      <c r="C1555" s="7">
        <v>45869.722094907404</v>
      </c>
      <c r="D1555" s="3" t="s">
        <v>9</v>
      </c>
      <c r="E1555" s="1">
        <v>43</v>
      </c>
      <c r="F1555" s="3">
        <v>18.239999999999998</v>
      </c>
      <c r="G1555" s="3" t="s">
        <v>10</v>
      </c>
      <c r="H1555" s="8" t="s">
        <v>11</v>
      </c>
      <c r="I1555" s="3" t="s">
        <v>1529</v>
      </c>
      <c r="J1555" s="10"/>
      <c r="K1555" s="11"/>
    </row>
    <row r="1556" spans="2:11" x14ac:dyDescent="0.2">
      <c r="B1556" s="6">
        <v>45869</v>
      </c>
      <c r="C1556" s="7">
        <v>45869.722152777802</v>
      </c>
      <c r="D1556" s="3" t="s">
        <v>9</v>
      </c>
      <c r="E1556" s="1">
        <v>171</v>
      </c>
      <c r="F1556" s="3">
        <v>18.239999999999998</v>
      </c>
      <c r="G1556" s="3" t="s">
        <v>10</v>
      </c>
      <c r="H1556" s="8" t="s">
        <v>11</v>
      </c>
      <c r="I1556" s="3" t="s">
        <v>1530</v>
      </c>
      <c r="J1556" s="10"/>
      <c r="K1556" s="11"/>
    </row>
    <row r="1557" spans="2:11" x14ac:dyDescent="0.2">
      <c r="B1557" s="6">
        <v>45869</v>
      </c>
      <c r="C1557" s="7">
        <v>45869.724976851903</v>
      </c>
      <c r="D1557" s="3" t="s">
        <v>9</v>
      </c>
      <c r="E1557" s="1">
        <v>76</v>
      </c>
      <c r="F1557" s="3">
        <v>18.239999999999998</v>
      </c>
      <c r="G1557" s="3" t="s">
        <v>10</v>
      </c>
      <c r="H1557" s="8" t="s">
        <v>11</v>
      </c>
      <c r="I1557" s="3" t="s">
        <v>1531</v>
      </c>
      <c r="J1557" s="10"/>
      <c r="K1557" s="11"/>
    </row>
    <row r="1558" spans="2:11" x14ac:dyDescent="0.2">
      <c r="B1558" s="6">
        <v>45869</v>
      </c>
      <c r="C1558" s="7">
        <v>45869.724976851903</v>
      </c>
      <c r="D1558" s="3" t="s">
        <v>9</v>
      </c>
      <c r="E1558" s="1">
        <v>171</v>
      </c>
      <c r="F1558" s="3">
        <v>18.239999999999998</v>
      </c>
      <c r="G1558" s="3" t="s">
        <v>10</v>
      </c>
      <c r="H1558" s="8" t="s">
        <v>11</v>
      </c>
      <c r="I1558" s="3" t="s">
        <v>1531</v>
      </c>
      <c r="J1558" s="10"/>
      <c r="K1558" s="11"/>
    </row>
    <row r="1559" spans="2:11" x14ac:dyDescent="0.2">
      <c r="B1559" s="6">
        <v>45869</v>
      </c>
      <c r="C1559" s="7">
        <v>45869.728078703702</v>
      </c>
      <c r="D1559" s="3" t="s">
        <v>9</v>
      </c>
      <c r="E1559" s="1">
        <v>171</v>
      </c>
      <c r="F1559" s="3">
        <v>18.28</v>
      </c>
      <c r="G1559" s="3" t="s">
        <v>10</v>
      </c>
      <c r="H1559" s="8" t="s">
        <v>11</v>
      </c>
      <c r="I1559" s="3" t="s">
        <v>1532</v>
      </c>
      <c r="J1559" s="10"/>
      <c r="K1559" s="11"/>
    </row>
    <row r="1560" spans="2:11" x14ac:dyDescent="0.2">
      <c r="B1560" s="6">
        <v>45869</v>
      </c>
      <c r="C1560" s="7">
        <v>45869.728217592601</v>
      </c>
      <c r="D1560" s="3" t="s">
        <v>9</v>
      </c>
      <c r="E1560" s="1">
        <v>322</v>
      </c>
      <c r="F1560" s="3">
        <v>18.3</v>
      </c>
      <c r="G1560" s="3" t="s">
        <v>10</v>
      </c>
      <c r="H1560" s="8" t="s">
        <v>11</v>
      </c>
      <c r="I1560" s="3" t="s">
        <v>1533</v>
      </c>
      <c r="J1560" s="10"/>
      <c r="K1560" s="11"/>
    </row>
    <row r="1561" spans="2:11" x14ac:dyDescent="0.2">
      <c r="B1561" s="6">
        <v>45870</v>
      </c>
      <c r="C1561" s="7">
        <v>45870.375844907401</v>
      </c>
      <c r="D1561" s="3" t="s">
        <v>9</v>
      </c>
      <c r="E1561" s="1">
        <v>150</v>
      </c>
      <c r="F1561" s="3">
        <v>18.12</v>
      </c>
      <c r="G1561" s="3" t="s">
        <v>10</v>
      </c>
      <c r="H1561" s="8" t="s">
        <v>11</v>
      </c>
      <c r="I1561" s="3" t="s">
        <v>1534</v>
      </c>
      <c r="J1561" s="10"/>
      <c r="K1561" s="11"/>
    </row>
    <row r="1562" spans="2:11" x14ac:dyDescent="0.2">
      <c r="B1562" s="6">
        <v>45870</v>
      </c>
      <c r="C1562" s="7">
        <v>45870.375844907401</v>
      </c>
      <c r="D1562" s="3" t="s">
        <v>9</v>
      </c>
      <c r="E1562" s="1">
        <v>344</v>
      </c>
      <c r="F1562" s="3">
        <v>18.12</v>
      </c>
      <c r="G1562" s="3" t="s">
        <v>10</v>
      </c>
      <c r="H1562" s="8" t="s">
        <v>11</v>
      </c>
      <c r="I1562" s="3" t="s">
        <v>1535</v>
      </c>
      <c r="J1562" s="10"/>
      <c r="K1562" s="11"/>
    </row>
    <row r="1563" spans="2:11" x14ac:dyDescent="0.2">
      <c r="B1563" s="6">
        <v>45870</v>
      </c>
      <c r="C1563" s="7">
        <v>45870.376192129603</v>
      </c>
      <c r="D1563" s="3" t="s">
        <v>9</v>
      </c>
      <c r="E1563" s="1">
        <v>532</v>
      </c>
      <c r="F1563" s="3">
        <v>18.12</v>
      </c>
      <c r="G1563" s="3" t="s">
        <v>10</v>
      </c>
      <c r="H1563" s="8" t="s">
        <v>11</v>
      </c>
      <c r="I1563" s="3" t="s">
        <v>1536</v>
      </c>
      <c r="J1563" s="10"/>
      <c r="K1563" s="11"/>
    </row>
    <row r="1564" spans="2:11" x14ac:dyDescent="0.2">
      <c r="B1564" s="6">
        <v>45870</v>
      </c>
      <c r="C1564" s="7">
        <v>45870.376550925903</v>
      </c>
      <c r="D1564" s="3" t="s">
        <v>9</v>
      </c>
      <c r="E1564" s="1">
        <v>532</v>
      </c>
      <c r="F1564" s="3">
        <v>18.12</v>
      </c>
      <c r="G1564" s="3" t="s">
        <v>10</v>
      </c>
      <c r="H1564" s="8" t="s">
        <v>11</v>
      </c>
      <c r="I1564" s="3" t="s">
        <v>1537</v>
      </c>
      <c r="J1564" s="10"/>
      <c r="K1564" s="11"/>
    </row>
    <row r="1565" spans="2:11" x14ac:dyDescent="0.2">
      <c r="B1565" s="6">
        <v>45870</v>
      </c>
      <c r="C1565" s="7">
        <v>45870.378009259301</v>
      </c>
      <c r="D1565" s="3" t="s">
        <v>9</v>
      </c>
      <c r="E1565" s="1">
        <v>547</v>
      </c>
      <c r="F1565" s="3">
        <v>18.079999999999998</v>
      </c>
      <c r="G1565" s="3" t="s">
        <v>10</v>
      </c>
      <c r="H1565" s="8" t="s">
        <v>11</v>
      </c>
      <c r="I1565" s="3" t="s">
        <v>1538</v>
      </c>
      <c r="J1565" s="10"/>
      <c r="K1565" s="11"/>
    </row>
    <row r="1566" spans="2:11" x14ac:dyDescent="0.2">
      <c r="B1566" s="6">
        <v>45870</v>
      </c>
      <c r="C1566" s="7">
        <v>45870.378009259301</v>
      </c>
      <c r="D1566" s="3" t="s">
        <v>9</v>
      </c>
      <c r="E1566" s="1">
        <v>196</v>
      </c>
      <c r="F1566" s="3">
        <v>18.079999999999998</v>
      </c>
      <c r="G1566" s="3" t="s">
        <v>10</v>
      </c>
      <c r="H1566" s="8" t="s">
        <v>11</v>
      </c>
      <c r="I1566" s="3" t="s">
        <v>1539</v>
      </c>
      <c r="J1566" s="10"/>
      <c r="K1566" s="11"/>
    </row>
    <row r="1567" spans="2:11" x14ac:dyDescent="0.2">
      <c r="B1567" s="6">
        <v>45870</v>
      </c>
      <c r="C1567" s="7">
        <v>45870.378009259301</v>
      </c>
      <c r="D1567" s="3" t="s">
        <v>9</v>
      </c>
      <c r="E1567" s="1">
        <v>374</v>
      </c>
      <c r="F1567" s="3">
        <v>18.079999999999998</v>
      </c>
      <c r="G1567" s="3" t="s">
        <v>10</v>
      </c>
      <c r="H1567" s="8" t="s">
        <v>11</v>
      </c>
      <c r="I1567" s="3" t="s">
        <v>1540</v>
      </c>
      <c r="J1567" s="10"/>
      <c r="K1567" s="11"/>
    </row>
    <row r="1568" spans="2:11" x14ac:dyDescent="0.2">
      <c r="B1568" s="6">
        <v>45870</v>
      </c>
      <c r="C1568" s="7">
        <v>45870.382604166698</v>
      </c>
      <c r="D1568" s="3" t="s">
        <v>9</v>
      </c>
      <c r="E1568" s="1">
        <v>417</v>
      </c>
      <c r="F1568" s="3">
        <v>18.02</v>
      </c>
      <c r="G1568" s="3" t="s">
        <v>10</v>
      </c>
      <c r="H1568" s="8" t="s">
        <v>11</v>
      </c>
      <c r="I1568" s="3" t="s">
        <v>1541</v>
      </c>
      <c r="J1568" s="10"/>
      <c r="K1568" s="11"/>
    </row>
    <row r="1569" spans="2:11" x14ac:dyDescent="0.2">
      <c r="B1569" s="6">
        <v>45870</v>
      </c>
      <c r="C1569" s="7">
        <v>45870.383472222202</v>
      </c>
      <c r="D1569" s="3" t="s">
        <v>9</v>
      </c>
      <c r="E1569" s="1">
        <v>220</v>
      </c>
      <c r="F1569" s="3">
        <v>18.02</v>
      </c>
      <c r="G1569" s="3" t="s">
        <v>10</v>
      </c>
      <c r="H1569" s="8" t="s">
        <v>11</v>
      </c>
      <c r="I1569" s="3" t="s">
        <v>1542</v>
      </c>
      <c r="J1569" s="10"/>
      <c r="K1569" s="11"/>
    </row>
    <row r="1570" spans="2:11" x14ac:dyDescent="0.2">
      <c r="B1570" s="6">
        <v>45870</v>
      </c>
      <c r="C1570" s="7">
        <v>45870.3895486111</v>
      </c>
      <c r="D1570" s="3" t="s">
        <v>9</v>
      </c>
      <c r="E1570" s="1">
        <v>178</v>
      </c>
      <c r="F1570" s="3">
        <v>17.96</v>
      </c>
      <c r="G1570" s="3" t="s">
        <v>10</v>
      </c>
      <c r="H1570" s="8" t="s">
        <v>11</v>
      </c>
      <c r="I1570" s="3" t="s">
        <v>1543</v>
      </c>
      <c r="J1570" s="10"/>
      <c r="K1570" s="11"/>
    </row>
    <row r="1571" spans="2:11" x14ac:dyDescent="0.2">
      <c r="B1571" s="6">
        <v>45870</v>
      </c>
      <c r="C1571" s="7">
        <v>45870.393518518496</v>
      </c>
      <c r="D1571" s="3" t="s">
        <v>9</v>
      </c>
      <c r="E1571" s="1">
        <v>130</v>
      </c>
      <c r="F1571" s="3">
        <v>18.02</v>
      </c>
      <c r="G1571" s="3" t="s">
        <v>10</v>
      </c>
      <c r="H1571" s="8" t="s">
        <v>11</v>
      </c>
      <c r="I1571" s="3" t="s">
        <v>1544</v>
      </c>
      <c r="J1571" s="10"/>
      <c r="K1571" s="11"/>
    </row>
    <row r="1572" spans="2:11" x14ac:dyDescent="0.2">
      <c r="B1572" s="6">
        <v>45870</v>
      </c>
      <c r="C1572" s="7">
        <v>45870.401018518503</v>
      </c>
      <c r="D1572" s="3" t="s">
        <v>9</v>
      </c>
      <c r="E1572" s="1">
        <v>662</v>
      </c>
      <c r="F1572" s="3">
        <v>17.96</v>
      </c>
      <c r="G1572" s="3" t="s">
        <v>10</v>
      </c>
      <c r="H1572" s="8" t="s">
        <v>11</v>
      </c>
      <c r="I1572" s="3" t="s">
        <v>1545</v>
      </c>
      <c r="J1572" s="10"/>
      <c r="K1572" s="11"/>
    </row>
    <row r="1573" spans="2:11" x14ac:dyDescent="0.2">
      <c r="B1573" s="6">
        <v>45870</v>
      </c>
      <c r="C1573" s="7">
        <v>45870.401145833297</v>
      </c>
      <c r="D1573" s="3" t="s">
        <v>9</v>
      </c>
      <c r="E1573" s="1">
        <v>722</v>
      </c>
      <c r="F1573" s="3">
        <v>17.899999999999999</v>
      </c>
      <c r="G1573" s="3" t="s">
        <v>10</v>
      </c>
      <c r="H1573" s="8" t="s">
        <v>11</v>
      </c>
      <c r="I1573" s="3" t="s">
        <v>1546</v>
      </c>
      <c r="J1573" s="10"/>
      <c r="K1573" s="11"/>
    </row>
    <row r="1574" spans="2:11" x14ac:dyDescent="0.2">
      <c r="B1574" s="6">
        <v>45870</v>
      </c>
      <c r="C1574" s="7">
        <v>45870.404016203698</v>
      </c>
      <c r="D1574" s="3" t="s">
        <v>9</v>
      </c>
      <c r="E1574" s="1">
        <v>740</v>
      </c>
      <c r="F1574" s="3">
        <v>17.86</v>
      </c>
      <c r="G1574" s="3" t="s">
        <v>10</v>
      </c>
      <c r="H1574" s="8" t="s">
        <v>11</v>
      </c>
      <c r="I1574" s="3" t="s">
        <v>1547</v>
      </c>
      <c r="J1574" s="10"/>
      <c r="K1574" s="11"/>
    </row>
    <row r="1575" spans="2:11" x14ac:dyDescent="0.2">
      <c r="B1575" s="6">
        <v>45870</v>
      </c>
      <c r="C1575" s="7">
        <v>45870.406574074099</v>
      </c>
      <c r="D1575" s="3" t="s">
        <v>9</v>
      </c>
      <c r="E1575" s="1">
        <v>748</v>
      </c>
      <c r="F1575" s="3">
        <v>17.88</v>
      </c>
      <c r="G1575" s="3" t="s">
        <v>10</v>
      </c>
      <c r="H1575" s="8" t="s">
        <v>11</v>
      </c>
      <c r="I1575" s="3" t="s">
        <v>1548</v>
      </c>
      <c r="J1575" s="10"/>
      <c r="K1575" s="11"/>
    </row>
    <row r="1576" spans="2:11" x14ac:dyDescent="0.2">
      <c r="B1576" s="6">
        <v>45870</v>
      </c>
      <c r="C1576" s="7">
        <v>45870.4069675926</v>
      </c>
      <c r="D1576" s="3" t="s">
        <v>9</v>
      </c>
      <c r="E1576" s="1">
        <v>752</v>
      </c>
      <c r="F1576" s="3">
        <v>17.86</v>
      </c>
      <c r="G1576" s="3" t="s">
        <v>10</v>
      </c>
      <c r="H1576" s="8" t="s">
        <v>11</v>
      </c>
      <c r="I1576" s="3" t="s">
        <v>1549</v>
      </c>
      <c r="J1576" s="10"/>
      <c r="K1576" s="11"/>
    </row>
    <row r="1577" spans="2:11" x14ac:dyDescent="0.2">
      <c r="B1577" s="6">
        <v>45870</v>
      </c>
      <c r="C1577" s="7">
        <v>45870.408391203702</v>
      </c>
      <c r="D1577" s="3" t="s">
        <v>9</v>
      </c>
      <c r="E1577" s="1">
        <v>751</v>
      </c>
      <c r="F1577" s="3">
        <v>17.84</v>
      </c>
      <c r="G1577" s="3" t="s">
        <v>10</v>
      </c>
      <c r="H1577" s="8" t="s">
        <v>11</v>
      </c>
      <c r="I1577" s="3" t="s">
        <v>1550</v>
      </c>
      <c r="J1577" s="10"/>
      <c r="K1577" s="11"/>
    </row>
    <row r="1578" spans="2:11" x14ac:dyDescent="0.2">
      <c r="B1578" s="6">
        <v>45870</v>
      </c>
      <c r="C1578" s="7">
        <v>45870.408391203702</v>
      </c>
      <c r="D1578" s="3" t="s">
        <v>9</v>
      </c>
      <c r="E1578" s="1">
        <v>753</v>
      </c>
      <c r="F1578" s="3">
        <v>17.84</v>
      </c>
      <c r="G1578" s="3" t="s">
        <v>10</v>
      </c>
      <c r="H1578" s="8" t="s">
        <v>11</v>
      </c>
      <c r="I1578" s="3" t="s">
        <v>1551</v>
      </c>
      <c r="J1578" s="10"/>
      <c r="K1578" s="11"/>
    </row>
    <row r="1579" spans="2:11" x14ac:dyDescent="0.2">
      <c r="B1579" s="6">
        <v>45870</v>
      </c>
      <c r="C1579" s="7">
        <v>45870.409085648098</v>
      </c>
      <c r="D1579" s="3" t="s">
        <v>9</v>
      </c>
      <c r="E1579" s="1">
        <v>457</v>
      </c>
      <c r="F1579" s="3">
        <v>17.8</v>
      </c>
      <c r="G1579" s="3" t="s">
        <v>10</v>
      </c>
      <c r="H1579" s="8" t="s">
        <v>11</v>
      </c>
      <c r="I1579" s="3" t="s">
        <v>1552</v>
      </c>
      <c r="J1579" s="10"/>
      <c r="K1579" s="11"/>
    </row>
    <row r="1580" spans="2:11" x14ac:dyDescent="0.2">
      <c r="B1580" s="6">
        <v>45870</v>
      </c>
      <c r="C1580" s="7">
        <v>45870.409085648098</v>
      </c>
      <c r="D1580" s="3" t="s">
        <v>9</v>
      </c>
      <c r="E1580" s="1">
        <v>154</v>
      </c>
      <c r="F1580" s="3">
        <v>17.8</v>
      </c>
      <c r="G1580" s="3" t="s">
        <v>10</v>
      </c>
      <c r="H1580" s="8" t="s">
        <v>11</v>
      </c>
      <c r="I1580" s="3" t="s">
        <v>1553</v>
      </c>
      <c r="J1580" s="10"/>
      <c r="K1580" s="11"/>
    </row>
    <row r="1581" spans="2:11" x14ac:dyDescent="0.2">
      <c r="B1581" s="6">
        <v>45870</v>
      </c>
      <c r="C1581" s="7">
        <v>45870.413692129601</v>
      </c>
      <c r="D1581" s="3" t="s">
        <v>9</v>
      </c>
      <c r="E1581" s="1">
        <v>47</v>
      </c>
      <c r="F1581" s="3">
        <v>17.760000000000002</v>
      </c>
      <c r="G1581" s="3" t="s">
        <v>10</v>
      </c>
      <c r="H1581" s="8" t="s">
        <v>11</v>
      </c>
      <c r="I1581" s="3" t="s">
        <v>1554</v>
      </c>
      <c r="J1581" s="10"/>
      <c r="K1581" s="11"/>
    </row>
    <row r="1582" spans="2:11" x14ac:dyDescent="0.2">
      <c r="B1582" s="6">
        <v>45870</v>
      </c>
      <c r="C1582" s="7">
        <v>45870.413692129601</v>
      </c>
      <c r="D1582" s="3" t="s">
        <v>9</v>
      </c>
      <c r="E1582" s="1">
        <v>345</v>
      </c>
      <c r="F1582" s="3">
        <v>17.760000000000002</v>
      </c>
      <c r="G1582" s="3" t="s">
        <v>10</v>
      </c>
      <c r="H1582" s="8" t="s">
        <v>11</v>
      </c>
      <c r="I1582" s="3" t="s">
        <v>1555</v>
      </c>
      <c r="J1582" s="10"/>
      <c r="K1582" s="11"/>
    </row>
    <row r="1583" spans="2:11" x14ac:dyDescent="0.2">
      <c r="B1583" s="6">
        <v>45870</v>
      </c>
      <c r="C1583" s="7">
        <v>45870.4171643519</v>
      </c>
      <c r="D1583" s="3" t="s">
        <v>9</v>
      </c>
      <c r="E1583" s="1">
        <v>240</v>
      </c>
      <c r="F1583" s="3">
        <v>17.7</v>
      </c>
      <c r="G1583" s="3" t="s">
        <v>10</v>
      </c>
      <c r="H1583" s="8" t="s">
        <v>11</v>
      </c>
      <c r="I1583" s="3" t="s">
        <v>1556</v>
      </c>
      <c r="J1583" s="10"/>
      <c r="K1583" s="11"/>
    </row>
    <row r="1584" spans="2:11" x14ac:dyDescent="0.2">
      <c r="B1584" s="6">
        <v>45870</v>
      </c>
      <c r="C1584" s="7">
        <v>45870.423680555599</v>
      </c>
      <c r="D1584" s="3" t="s">
        <v>9</v>
      </c>
      <c r="E1584" s="1">
        <v>227</v>
      </c>
      <c r="F1584" s="3">
        <v>17.739999999999998</v>
      </c>
      <c r="G1584" s="3" t="s">
        <v>10</v>
      </c>
      <c r="H1584" s="8" t="s">
        <v>11</v>
      </c>
      <c r="I1584" s="3" t="s">
        <v>1557</v>
      </c>
      <c r="J1584" s="10"/>
      <c r="K1584" s="11"/>
    </row>
    <row r="1585" spans="2:11" x14ac:dyDescent="0.2">
      <c r="B1585" s="6">
        <v>45870</v>
      </c>
      <c r="C1585" s="7">
        <v>45870.423680555599</v>
      </c>
      <c r="D1585" s="3" t="s">
        <v>9</v>
      </c>
      <c r="E1585" s="1">
        <v>509</v>
      </c>
      <c r="F1585" s="3">
        <v>17.739999999999998</v>
      </c>
      <c r="G1585" s="3" t="s">
        <v>10</v>
      </c>
      <c r="H1585" s="8" t="s">
        <v>11</v>
      </c>
      <c r="I1585" s="3" t="s">
        <v>1558</v>
      </c>
      <c r="J1585" s="10"/>
      <c r="K1585" s="11"/>
    </row>
    <row r="1586" spans="2:11" x14ac:dyDescent="0.2">
      <c r="B1586" s="6">
        <v>45870</v>
      </c>
      <c r="C1586" s="7">
        <v>45870.4239467593</v>
      </c>
      <c r="D1586" s="3" t="s">
        <v>9</v>
      </c>
      <c r="E1586" s="1">
        <v>734</v>
      </c>
      <c r="F1586" s="3">
        <v>17.68</v>
      </c>
      <c r="G1586" s="3" t="s">
        <v>10</v>
      </c>
      <c r="H1586" s="8" t="s">
        <v>11</v>
      </c>
      <c r="I1586" s="3" t="s">
        <v>1559</v>
      </c>
      <c r="J1586" s="10"/>
      <c r="K1586" s="11"/>
    </row>
    <row r="1587" spans="2:11" x14ac:dyDescent="0.2">
      <c r="B1587" s="6">
        <v>45870</v>
      </c>
      <c r="C1587" s="7">
        <v>45870.431990740697</v>
      </c>
      <c r="D1587" s="3" t="s">
        <v>9</v>
      </c>
      <c r="E1587" s="1">
        <v>281</v>
      </c>
      <c r="F1587" s="3">
        <v>17.760000000000002</v>
      </c>
      <c r="G1587" s="3" t="s">
        <v>10</v>
      </c>
      <c r="H1587" s="8" t="s">
        <v>11</v>
      </c>
      <c r="I1587" s="3" t="s">
        <v>1560</v>
      </c>
      <c r="J1587" s="10"/>
      <c r="K1587" s="11"/>
    </row>
    <row r="1588" spans="2:11" x14ac:dyDescent="0.2">
      <c r="B1588" s="6">
        <v>45870</v>
      </c>
      <c r="C1588" s="7">
        <v>45870.431990740697</v>
      </c>
      <c r="D1588" s="3" t="s">
        <v>9</v>
      </c>
      <c r="E1588" s="1">
        <v>453</v>
      </c>
      <c r="F1588" s="3">
        <v>17.760000000000002</v>
      </c>
      <c r="G1588" s="3" t="s">
        <v>10</v>
      </c>
      <c r="H1588" s="8" t="s">
        <v>11</v>
      </c>
      <c r="I1588" s="3" t="s">
        <v>1561</v>
      </c>
      <c r="J1588" s="10"/>
      <c r="K1588" s="11"/>
    </row>
    <row r="1589" spans="2:11" x14ac:dyDescent="0.2">
      <c r="B1589" s="6">
        <v>45870</v>
      </c>
      <c r="C1589" s="7">
        <v>45870.435173611098</v>
      </c>
      <c r="D1589" s="3" t="s">
        <v>9</v>
      </c>
      <c r="E1589" s="1">
        <v>734</v>
      </c>
      <c r="F1589" s="3">
        <v>17.739999999999998</v>
      </c>
      <c r="G1589" s="3" t="s">
        <v>10</v>
      </c>
      <c r="H1589" s="8" t="s">
        <v>11</v>
      </c>
      <c r="I1589" s="3" t="s">
        <v>1562</v>
      </c>
      <c r="J1589" s="10"/>
      <c r="K1589" s="11"/>
    </row>
    <row r="1590" spans="2:11" x14ac:dyDescent="0.2">
      <c r="B1590" s="6">
        <v>45870</v>
      </c>
      <c r="C1590" s="7">
        <v>45870.435173611098</v>
      </c>
      <c r="D1590" s="3" t="s">
        <v>9</v>
      </c>
      <c r="E1590" s="1">
        <v>292</v>
      </c>
      <c r="F1590" s="3">
        <v>17.739999999999998</v>
      </c>
      <c r="G1590" s="3" t="s">
        <v>10</v>
      </c>
      <c r="H1590" s="8" t="s">
        <v>11</v>
      </c>
      <c r="I1590" s="3" t="s">
        <v>1563</v>
      </c>
      <c r="J1590" s="10"/>
      <c r="K1590" s="11"/>
    </row>
    <row r="1591" spans="2:11" x14ac:dyDescent="0.2">
      <c r="B1591" s="6">
        <v>45870</v>
      </c>
      <c r="C1591" s="7">
        <v>45870.437430555598</v>
      </c>
      <c r="D1591" s="3" t="s">
        <v>9</v>
      </c>
      <c r="E1591" s="1">
        <v>107</v>
      </c>
      <c r="F1591" s="3">
        <v>17.68</v>
      </c>
      <c r="G1591" s="3" t="s">
        <v>10</v>
      </c>
      <c r="H1591" s="8" t="s">
        <v>11</v>
      </c>
      <c r="I1591" s="3" t="s">
        <v>1564</v>
      </c>
      <c r="J1591" s="10"/>
      <c r="K1591" s="11"/>
    </row>
    <row r="1592" spans="2:11" x14ac:dyDescent="0.2">
      <c r="B1592" s="6">
        <v>45870</v>
      </c>
      <c r="C1592" s="7">
        <v>45870.437430555598</v>
      </c>
      <c r="D1592" s="3" t="s">
        <v>9</v>
      </c>
      <c r="E1592" s="1">
        <v>728</v>
      </c>
      <c r="F1592" s="3">
        <v>17.66</v>
      </c>
      <c r="G1592" s="3" t="s">
        <v>10</v>
      </c>
      <c r="H1592" s="8" t="s">
        <v>11</v>
      </c>
      <c r="I1592" s="3" t="s">
        <v>1565</v>
      </c>
      <c r="J1592" s="10"/>
      <c r="K1592" s="11"/>
    </row>
    <row r="1593" spans="2:11" x14ac:dyDescent="0.2">
      <c r="B1593" s="6">
        <v>45870</v>
      </c>
      <c r="C1593" s="7">
        <v>45870.438726851899</v>
      </c>
      <c r="D1593" s="3" t="s">
        <v>9</v>
      </c>
      <c r="E1593" s="1">
        <v>169</v>
      </c>
      <c r="F1593" s="3">
        <v>17.62</v>
      </c>
      <c r="G1593" s="3" t="s">
        <v>10</v>
      </c>
      <c r="H1593" s="8" t="s">
        <v>11</v>
      </c>
      <c r="I1593" s="3" t="s">
        <v>1566</v>
      </c>
      <c r="J1593" s="10"/>
      <c r="K1593" s="11"/>
    </row>
    <row r="1594" spans="2:11" x14ac:dyDescent="0.2">
      <c r="B1594" s="6">
        <v>45870</v>
      </c>
      <c r="C1594" s="7">
        <v>45870.446354166699</v>
      </c>
      <c r="D1594" s="3" t="s">
        <v>9</v>
      </c>
      <c r="E1594" s="1">
        <v>98</v>
      </c>
      <c r="F1594" s="3">
        <v>17.739999999999998</v>
      </c>
      <c r="G1594" s="3" t="s">
        <v>10</v>
      </c>
      <c r="H1594" s="8" t="s">
        <v>11</v>
      </c>
      <c r="I1594" s="3" t="s">
        <v>1567</v>
      </c>
      <c r="J1594" s="10"/>
      <c r="K1594" s="11"/>
    </row>
    <row r="1595" spans="2:11" x14ac:dyDescent="0.2">
      <c r="B1595" s="6">
        <v>45870</v>
      </c>
      <c r="C1595" s="7">
        <v>45870.446354166699</v>
      </c>
      <c r="D1595" s="3" t="s">
        <v>9</v>
      </c>
      <c r="E1595" s="1">
        <v>633</v>
      </c>
      <c r="F1595" s="3">
        <v>17.739999999999998</v>
      </c>
      <c r="G1595" s="3" t="s">
        <v>10</v>
      </c>
      <c r="H1595" s="8" t="s">
        <v>11</v>
      </c>
      <c r="I1595" s="3" t="s">
        <v>1568</v>
      </c>
      <c r="J1595" s="10"/>
      <c r="K1595" s="11"/>
    </row>
    <row r="1596" spans="2:11" x14ac:dyDescent="0.2">
      <c r="B1596" s="6">
        <v>45870</v>
      </c>
      <c r="C1596" s="7">
        <v>45870.448043981502</v>
      </c>
      <c r="D1596" s="3" t="s">
        <v>9</v>
      </c>
      <c r="E1596" s="1">
        <v>539</v>
      </c>
      <c r="F1596" s="3">
        <v>17.739999999999998</v>
      </c>
      <c r="G1596" s="3" t="s">
        <v>10</v>
      </c>
      <c r="H1596" s="8" t="s">
        <v>11</v>
      </c>
      <c r="I1596" s="3" t="s">
        <v>1569</v>
      </c>
      <c r="J1596" s="10"/>
      <c r="K1596" s="11"/>
    </row>
    <row r="1597" spans="2:11" x14ac:dyDescent="0.2">
      <c r="B1597" s="6">
        <v>45870</v>
      </c>
      <c r="C1597" s="7">
        <v>45870.4519560185</v>
      </c>
      <c r="D1597" s="3" t="s">
        <v>9</v>
      </c>
      <c r="E1597" s="1">
        <v>644</v>
      </c>
      <c r="F1597" s="3">
        <v>17.78</v>
      </c>
      <c r="G1597" s="3" t="s">
        <v>10</v>
      </c>
      <c r="H1597" s="8" t="s">
        <v>11</v>
      </c>
      <c r="I1597" s="3" t="s">
        <v>1570</v>
      </c>
      <c r="J1597" s="10"/>
      <c r="K1597" s="11"/>
    </row>
    <row r="1598" spans="2:11" x14ac:dyDescent="0.2">
      <c r="B1598" s="6">
        <v>45870</v>
      </c>
      <c r="C1598" s="7">
        <v>45870.453310185199</v>
      </c>
      <c r="D1598" s="3" t="s">
        <v>9</v>
      </c>
      <c r="E1598" s="1">
        <v>65</v>
      </c>
      <c r="F1598" s="3">
        <v>17.760000000000002</v>
      </c>
      <c r="G1598" s="3" t="s">
        <v>10</v>
      </c>
      <c r="H1598" s="8" t="s">
        <v>11</v>
      </c>
      <c r="I1598" s="3" t="s">
        <v>1571</v>
      </c>
      <c r="J1598" s="10"/>
      <c r="K1598" s="11"/>
    </row>
    <row r="1599" spans="2:11" x14ac:dyDescent="0.2">
      <c r="B1599" s="6">
        <v>45870</v>
      </c>
      <c r="C1599" s="7">
        <v>45870.456712963001</v>
      </c>
      <c r="D1599" s="3" t="s">
        <v>9</v>
      </c>
      <c r="E1599" s="1">
        <v>181</v>
      </c>
      <c r="F1599" s="3">
        <v>17.82</v>
      </c>
      <c r="G1599" s="3" t="s">
        <v>10</v>
      </c>
      <c r="H1599" s="8" t="s">
        <v>11</v>
      </c>
      <c r="I1599" s="3" t="s">
        <v>1572</v>
      </c>
      <c r="J1599" s="10"/>
      <c r="K1599" s="11"/>
    </row>
    <row r="1600" spans="2:11" x14ac:dyDescent="0.2">
      <c r="B1600" s="6">
        <v>45870</v>
      </c>
      <c r="C1600" s="7">
        <v>45870.456712963001</v>
      </c>
      <c r="D1600" s="3" t="s">
        <v>9</v>
      </c>
      <c r="E1600" s="1">
        <v>143</v>
      </c>
      <c r="F1600" s="3">
        <v>17.82</v>
      </c>
      <c r="G1600" s="3" t="s">
        <v>10</v>
      </c>
      <c r="H1600" s="8" t="s">
        <v>11</v>
      </c>
      <c r="I1600" s="3" t="s">
        <v>1573</v>
      </c>
      <c r="J1600" s="10"/>
      <c r="K1600" s="11"/>
    </row>
    <row r="1601" spans="2:11" x14ac:dyDescent="0.2">
      <c r="B1601" s="6">
        <v>45870</v>
      </c>
      <c r="C1601" s="7">
        <v>45870.458321759303</v>
      </c>
      <c r="D1601" s="3" t="s">
        <v>9</v>
      </c>
      <c r="E1601" s="1">
        <v>650</v>
      </c>
      <c r="F1601" s="3">
        <v>17.739999999999998</v>
      </c>
      <c r="G1601" s="3" t="s">
        <v>10</v>
      </c>
      <c r="H1601" s="8" t="s">
        <v>11</v>
      </c>
      <c r="I1601" s="3" t="s">
        <v>1574</v>
      </c>
      <c r="J1601" s="10"/>
      <c r="K1601" s="11"/>
    </row>
    <row r="1602" spans="2:11" x14ac:dyDescent="0.2">
      <c r="B1602" s="6">
        <v>45870</v>
      </c>
      <c r="C1602" s="7">
        <v>45870.467499999999</v>
      </c>
      <c r="D1602" s="3" t="s">
        <v>9</v>
      </c>
      <c r="E1602" s="1">
        <v>85</v>
      </c>
      <c r="F1602" s="3">
        <v>17.739999999999998</v>
      </c>
      <c r="G1602" s="3" t="s">
        <v>10</v>
      </c>
      <c r="H1602" s="8" t="s">
        <v>11</v>
      </c>
      <c r="I1602" s="3" t="s">
        <v>1575</v>
      </c>
      <c r="J1602" s="10"/>
      <c r="K1602" s="11"/>
    </row>
    <row r="1603" spans="2:11" x14ac:dyDescent="0.2">
      <c r="B1603" s="6">
        <v>45870</v>
      </c>
      <c r="C1603" s="7">
        <v>45870.469641203701</v>
      </c>
      <c r="D1603" s="3" t="s">
        <v>9</v>
      </c>
      <c r="E1603" s="1">
        <v>77</v>
      </c>
      <c r="F1603" s="3">
        <v>17.72</v>
      </c>
      <c r="G1603" s="3" t="s">
        <v>10</v>
      </c>
      <c r="H1603" s="8" t="s">
        <v>11</v>
      </c>
      <c r="I1603" s="3" t="s">
        <v>1576</v>
      </c>
      <c r="J1603" s="10"/>
      <c r="K1603" s="11"/>
    </row>
    <row r="1604" spans="2:11" x14ac:dyDescent="0.2">
      <c r="B1604" s="6">
        <v>45870</v>
      </c>
      <c r="C1604" s="7">
        <v>45870.473217592596</v>
      </c>
      <c r="D1604" s="3" t="s">
        <v>9</v>
      </c>
      <c r="E1604" s="1">
        <v>64</v>
      </c>
      <c r="F1604" s="3">
        <v>17.7</v>
      </c>
      <c r="G1604" s="3" t="s">
        <v>10</v>
      </c>
      <c r="H1604" s="8" t="s">
        <v>11</v>
      </c>
      <c r="I1604" s="3" t="s">
        <v>1577</v>
      </c>
      <c r="J1604" s="10"/>
      <c r="K1604" s="11"/>
    </row>
    <row r="1605" spans="2:11" x14ac:dyDescent="0.2">
      <c r="B1605" s="6">
        <v>45870</v>
      </c>
      <c r="C1605" s="7">
        <v>45870.473240740699</v>
      </c>
      <c r="D1605" s="3" t="s">
        <v>9</v>
      </c>
      <c r="E1605" s="1">
        <v>139</v>
      </c>
      <c r="F1605" s="3">
        <v>17.7</v>
      </c>
      <c r="G1605" s="3" t="s">
        <v>10</v>
      </c>
      <c r="H1605" s="8" t="s">
        <v>11</v>
      </c>
      <c r="I1605" s="3" t="s">
        <v>1578</v>
      </c>
      <c r="J1605" s="10"/>
      <c r="K1605" s="11"/>
    </row>
    <row r="1606" spans="2:11" x14ac:dyDescent="0.2">
      <c r="B1606" s="6">
        <v>45870</v>
      </c>
      <c r="C1606" s="7">
        <v>45870.484155092599</v>
      </c>
      <c r="D1606" s="3" t="s">
        <v>9</v>
      </c>
      <c r="E1606" s="1">
        <v>258</v>
      </c>
      <c r="F1606" s="3">
        <v>17.739999999999998</v>
      </c>
      <c r="G1606" s="3" t="s">
        <v>10</v>
      </c>
      <c r="H1606" s="8" t="s">
        <v>11</v>
      </c>
      <c r="I1606" s="3" t="s">
        <v>1579</v>
      </c>
      <c r="J1606" s="10"/>
      <c r="K1606" s="11"/>
    </row>
    <row r="1607" spans="2:11" x14ac:dyDescent="0.2">
      <c r="B1607" s="6">
        <v>45870</v>
      </c>
      <c r="C1607" s="7">
        <v>45870.499363425901</v>
      </c>
      <c r="D1607" s="3" t="s">
        <v>9</v>
      </c>
      <c r="E1607" s="1">
        <v>230</v>
      </c>
      <c r="F1607" s="3">
        <v>17.739999999999998</v>
      </c>
      <c r="G1607" s="3" t="s">
        <v>10</v>
      </c>
      <c r="H1607" s="8" t="s">
        <v>11</v>
      </c>
      <c r="I1607" s="3" t="s">
        <v>1580</v>
      </c>
      <c r="J1607" s="10"/>
      <c r="K1607" s="11"/>
    </row>
    <row r="1608" spans="2:11" x14ac:dyDescent="0.2">
      <c r="B1608" s="6">
        <v>45870</v>
      </c>
      <c r="C1608" s="7">
        <v>45870.499363425901</v>
      </c>
      <c r="D1608" s="3" t="s">
        <v>9</v>
      </c>
      <c r="E1608" s="1">
        <v>243</v>
      </c>
      <c r="F1608" s="3">
        <v>17.739999999999998</v>
      </c>
      <c r="G1608" s="3" t="s">
        <v>10</v>
      </c>
      <c r="H1608" s="8" t="s">
        <v>11</v>
      </c>
      <c r="I1608" s="3" t="s">
        <v>1581</v>
      </c>
      <c r="J1608" s="10"/>
      <c r="K1608" s="11"/>
    </row>
    <row r="1609" spans="2:11" x14ac:dyDescent="0.2">
      <c r="B1609" s="6">
        <v>45870</v>
      </c>
      <c r="C1609" s="7">
        <v>45870.499814814801</v>
      </c>
      <c r="D1609" s="3" t="s">
        <v>9</v>
      </c>
      <c r="E1609" s="1">
        <v>10</v>
      </c>
      <c r="F1609" s="3">
        <v>17.760000000000002</v>
      </c>
      <c r="G1609" s="3" t="s">
        <v>10</v>
      </c>
      <c r="H1609" s="8" t="s">
        <v>11</v>
      </c>
      <c r="I1609" s="3" t="s">
        <v>1582</v>
      </c>
      <c r="J1609" s="10"/>
      <c r="K1609" s="11"/>
    </row>
    <row r="1610" spans="2:11" x14ac:dyDescent="0.2">
      <c r="B1610" s="6">
        <v>45870</v>
      </c>
      <c r="C1610" s="7">
        <v>45870.499814814801</v>
      </c>
      <c r="D1610" s="3" t="s">
        <v>9</v>
      </c>
      <c r="E1610" s="1">
        <v>245</v>
      </c>
      <c r="F1610" s="3">
        <v>17.760000000000002</v>
      </c>
      <c r="G1610" s="3" t="s">
        <v>10</v>
      </c>
      <c r="H1610" s="8" t="s">
        <v>11</v>
      </c>
      <c r="I1610" s="3" t="s">
        <v>1583</v>
      </c>
      <c r="J1610" s="10"/>
      <c r="K1610" s="11"/>
    </row>
    <row r="1611" spans="2:11" x14ac:dyDescent="0.2">
      <c r="B1611" s="6">
        <v>45870</v>
      </c>
      <c r="C1611" s="7">
        <v>45870.510439814803</v>
      </c>
      <c r="D1611" s="3" t="s">
        <v>9</v>
      </c>
      <c r="E1611" s="1">
        <v>80</v>
      </c>
      <c r="F1611" s="3">
        <v>17.78</v>
      </c>
      <c r="G1611" s="3" t="s">
        <v>10</v>
      </c>
      <c r="H1611" s="8" t="s">
        <v>11</v>
      </c>
      <c r="I1611" s="3" t="s">
        <v>1584</v>
      </c>
      <c r="J1611" s="10"/>
      <c r="K1611" s="11"/>
    </row>
    <row r="1612" spans="2:11" x14ac:dyDescent="0.2">
      <c r="B1612" s="6">
        <v>45870</v>
      </c>
      <c r="C1612" s="7">
        <v>45870.510439814803</v>
      </c>
      <c r="D1612" s="3" t="s">
        <v>9</v>
      </c>
      <c r="E1612" s="1">
        <v>70</v>
      </c>
      <c r="F1612" s="3">
        <v>17.78</v>
      </c>
      <c r="G1612" s="3" t="s">
        <v>10</v>
      </c>
      <c r="H1612" s="8" t="s">
        <v>11</v>
      </c>
      <c r="I1612" s="3" t="s">
        <v>1585</v>
      </c>
      <c r="J1612" s="10"/>
      <c r="K1612" s="11"/>
    </row>
    <row r="1613" spans="2:11" x14ac:dyDescent="0.2">
      <c r="B1613" s="6">
        <v>45870</v>
      </c>
      <c r="C1613" s="7">
        <v>45870.529166666704</v>
      </c>
      <c r="D1613" s="3" t="s">
        <v>9</v>
      </c>
      <c r="E1613" s="1">
        <v>453</v>
      </c>
      <c r="F1613" s="3">
        <v>17.78</v>
      </c>
      <c r="G1613" s="3" t="s">
        <v>10</v>
      </c>
      <c r="H1613" s="8" t="s">
        <v>11</v>
      </c>
      <c r="I1613" s="3" t="s">
        <v>1586</v>
      </c>
      <c r="J1613" s="10"/>
      <c r="K1613" s="11"/>
    </row>
    <row r="1614" spans="2:11" x14ac:dyDescent="0.2">
      <c r="B1614" s="6">
        <v>45870</v>
      </c>
      <c r="C1614" s="7">
        <v>45870.529166666704</v>
      </c>
      <c r="D1614" s="3" t="s">
        <v>9</v>
      </c>
      <c r="E1614" s="1">
        <v>111</v>
      </c>
      <c r="F1614" s="3">
        <v>17.78</v>
      </c>
      <c r="G1614" s="3" t="s">
        <v>10</v>
      </c>
      <c r="H1614" s="8" t="s">
        <v>11</v>
      </c>
      <c r="I1614" s="3" t="s">
        <v>1587</v>
      </c>
      <c r="J1614" s="10"/>
      <c r="K1614" s="11"/>
    </row>
    <row r="1615" spans="2:11" x14ac:dyDescent="0.2">
      <c r="B1615" s="6">
        <v>45870</v>
      </c>
      <c r="C1615" s="7">
        <v>45870.530520833301</v>
      </c>
      <c r="D1615" s="3" t="s">
        <v>9</v>
      </c>
      <c r="E1615" s="1">
        <v>367</v>
      </c>
      <c r="F1615" s="3">
        <v>17.8</v>
      </c>
      <c r="G1615" s="3" t="s">
        <v>10</v>
      </c>
      <c r="H1615" s="8" t="s">
        <v>11</v>
      </c>
      <c r="I1615" s="3" t="s">
        <v>1588</v>
      </c>
      <c r="J1615" s="10"/>
      <c r="K1615" s="11"/>
    </row>
    <row r="1616" spans="2:11" x14ac:dyDescent="0.2">
      <c r="B1616" s="6">
        <v>45870</v>
      </c>
      <c r="C1616" s="7">
        <v>45870.530520833301</v>
      </c>
      <c r="D1616" s="3" t="s">
        <v>9</v>
      </c>
      <c r="E1616" s="1">
        <v>135</v>
      </c>
      <c r="F1616" s="3">
        <v>17.8</v>
      </c>
      <c r="G1616" s="3" t="s">
        <v>10</v>
      </c>
      <c r="H1616" s="8" t="s">
        <v>11</v>
      </c>
      <c r="I1616" s="3" t="s">
        <v>1589</v>
      </c>
      <c r="J1616" s="10"/>
      <c r="K1616" s="11"/>
    </row>
    <row r="1617" spans="2:11" x14ac:dyDescent="0.2">
      <c r="B1617" s="6">
        <v>45870</v>
      </c>
      <c r="C1617" s="7">
        <v>45870.535509259302</v>
      </c>
      <c r="D1617" s="3" t="s">
        <v>9</v>
      </c>
      <c r="E1617" s="1">
        <v>94</v>
      </c>
      <c r="F1617" s="3">
        <v>17.78</v>
      </c>
      <c r="G1617" s="3" t="s">
        <v>10</v>
      </c>
      <c r="H1617" s="8" t="s">
        <v>11</v>
      </c>
      <c r="I1617" s="3" t="s">
        <v>1590</v>
      </c>
      <c r="J1617" s="10"/>
      <c r="K1617" s="11"/>
    </row>
    <row r="1618" spans="2:11" x14ac:dyDescent="0.2">
      <c r="B1618" s="6">
        <v>45870</v>
      </c>
      <c r="C1618" s="7">
        <v>45870.543541666702</v>
      </c>
      <c r="D1618" s="3" t="s">
        <v>9</v>
      </c>
      <c r="E1618" s="1">
        <v>232</v>
      </c>
      <c r="F1618" s="3">
        <v>17.8</v>
      </c>
      <c r="G1618" s="3" t="s">
        <v>10</v>
      </c>
      <c r="H1618" s="8" t="s">
        <v>11</v>
      </c>
      <c r="I1618" s="3" t="s">
        <v>1591</v>
      </c>
      <c r="J1618" s="10"/>
      <c r="K1618" s="11"/>
    </row>
    <row r="1619" spans="2:11" x14ac:dyDescent="0.2">
      <c r="B1619" s="6">
        <v>45870</v>
      </c>
      <c r="C1619" s="7">
        <v>45870.545821759297</v>
      </c>
      <c r="D1619" s="3" t="s">
        <v>9</v>
      </c>
      <c r="E1619" s="1">
        <v>55</v>
      </c>
      <c r="F1619" s="3">
        <v>17.760000000000002</v>
      </c>
      <c r="G1619" s="3" t="s">
        <v>10</v>
      </c>
      <c r="H1619" s="8" t="s">
        <v>11</v>
      </c>
      <c r="I1619" s="3" t="s">
        <v>1592</v>
      </c>
      <c r="J1619" s="10"/>
      <c r="K1619" s="11"/>
    </row>
    <row r="1620" spans="2:11" x14ac:dyDescent="0.2">
      <c r="B1620" s="6">
        <v>45870</v>
      </c>
      <c r="C1620" s="7">
        <v>45870.553865740701</v>
      </c>
      <c r="D1620" s="3" t="s">
        <v>9</v>
      </c>
      <c r="E1620" s="1">
        <v>390</v>
      </c>
      <c r="F1620" s="3">
        <v>17.78</v>
      </c>
      <c r="G1620" s="3" t="s">
        <v>10</v>
      </c>
      <c r="H1620" s="8" t="s">
        <v>11</v>
      </c>
      <c r="I1620" s="3" t="s">
        <v>1593</v>
      </c>
      <c r="J1620" s="10"/>
      <c r="K1620" s="11"/>
    </row>
    <row r="1621" spans="2:11" x14ac:dyDescent="0.2">
      <c r="B1621" s="6">
        <v>45870</v>
      </c>
      <c r="C1621" s="7">
        <v>45870.553865740701</v>
      </c>
      <c r="D1621" s="3" t="s">
        <v>9</v>
      </c>
      <c r="E1621" s="1">
        <v>185</v>
      </c>
      <c r="F1621" s="3">
        <v>17.78</v>
      </c>
      <c r="G1621" s="3" t="s">
        <v>10</v>
      </c>
      <c r="H1621" s="8" t="s">
        <v>11</v>
      </c>
      <c r="I1621" s="3" t="s">
        <v>1594</v>
      </c>
      <c r="J1621" s="10"/>
      <c r="K1621" s="11"/>
    </row>
    <row r="1622" spans="2:11" x14ac:dyDescent="0.2">
      <c r="B1622" s="6">
        <v>45870</v>
      </c>
      <c r="C1622" s="7">
        <v>45870.559247685203</v>
      </c>
      <c r="D1622" s="3" t="s">
        <v>9</v>
      </c>
      <c r="E1622" s="1">
        <v>62</v>
      </c>
      <c r="F1622" s="3">
        <v>17.760000000000002</v>
      </c>
      <c r="G1622" s="3" t="s">
        <v>10</v>
      </c>
      <c r="H1622" s="8" t="s">
        <v>11</v>
      </c>
      <c r="I1622" s="3" t="s">
        <v>1595</v>
      </c>
      <c r="J1622" s="10"/>
      <c r="K1622" s="11"/>
    </row>
    <row r="1623" spans="2:11" x14ac:dyDescent="0.2">
      <c r="B1623" s="6">
        <v>45870</v>
      </c>
      <c r="C1623" s="7">
        <v>45870.565381944398</v>
      </c>
      <c r="D1623" s="3" t="s">
        <v>9</v>
      </c>
      <c r="E1623" s="1">
        <v>64</v>
      </c>
      <c r="F1623" s="3">
        <v>17.760000000000002</v>
      </c>
      <c r="G1623" s="3" t="s">
        <v>10</v>
      </c>
      <c r="H1623" s="8" t="s">
        <v>11</v>
      </c>
      <c r="I1623" s="3" t="s">
        <v>1596</v>
      </c>
      <c r="J1623" s="10"/>
      <c r="K1623" s="11"/>
    </row>
    <row r="1624" spans="2:11" x14ac:dyDescent="0.2">
      <c r="B1624" s="6">
        <v>45870</v>
      </c>
      <c r="C1624" s="7">
        <v>45870.576666666697</v>
      </c>
      <c r="D1624" s="3" t="s">
        <v>9</v>
      </c>
      <c r="E1624" s="1">
        <v>130</v>
      </c>
      <c r="F1624" s="3">
        <v>17.8</v>
      </c>
      <c r="G1624" s="3" t="s">
        <v>10</v>
      </c>
      <c r="H1624" s="8" t="s">
        <v>11</v>
      </c>
      <c r="I1624" s="3" t="s">
        <v>1597</v>
      </c>
      <c r="J1624" s="10"/>
      <c r="K1624" s="11"/>
    </row>
    <row r="1625" spans="2:11" x14ac:dyDescent="0.2">
      <c r="B1625" s="6">
        <v>45870</v>
      </c>
      <c r="C1625" s="7">
        <v>45870.576666666697</v>
      </c>
      <c r="D1625" s="3" t="s">
        <v>9</v>
      </c>
      <c r="E1625" s="1">
        <v>450</v>
      </c>
      <c r="F1625" s="3">
        <v>17.8</v>
      </c>
      <c r="G1625" s="3" t="s">
        <v>10</v>
      </c>
      <c r="H1625" s="8" t="s">
        <v>11</v>
      </c>
      <c r="I1625" s="3" t="s">
        <v>1598</v>
      </c>
      <c r="J1625" s="10"/>
      <c r="K1625" s="11"/>
    </row>
    <row r="1626" spans="2:11" x14ac:dyDescent="0.2">
      <c r="B1626" s="6">
        <v>45870</v>
      </c>
      <c r="C1626" s="7">
        <v>45870.5784375</v>
      </c>
      <c r="D1626" s="3" t="s">
        <v>9</v>
      </c>
      <c r="E1626" s="1">
        <v>320</v>
      </c>
      <c r="F1626" s="3">
        <v>17.8</v>
      </c>
      <c r="G1626" s="3" t="s">
        <v>10</v>
      </c>
      <c r="H1626" s="8" t="s">
        <v>11</v>
      </c>
      <c r="I1626" s="3" t="s">
        <v>1599</v>
      </c>
      <c r="J1626" s="10"/>
      <c r="K1626" s="11"/>
    </row>
    <row r="1627" spans="2:11" x14ac:dyDescent="0.2">
      <c r="B1627" s="6">
        <v>45870</v>
      </c>
      <c r="C1627" s="7">
        <v>45870.583900463003</v>
      </c>
      <c r="D1627" s="3" t="s">
        <v>9</v>
      </c>
      <c r="E1627" s="1">
        <v>57</v>
      </c>
      <c r="F1627" s="3">
        <v>17.82</v>
      </c>
      <c r="G1627" s="3" t="s">
        <v>10</v>
      </c>
      <c r="H1627" s="8" t="s">
        <v>11</v>
      </c>
      <c r="I1627" s="3" t="s">
        <v>1600</v>
      </c>
      <c r="J1627" s="10"/>
      <c r="K1627" s="11"/>
    </row>
    <row r="1628" spans="2:11" x14ac:dyDescent="0.2">
      <c r="B1628" s="6">
        <v>45870</v>
      </c>
      <c r="C1628" s="7">
        <v>45870.583900463003</v>
      </c>
      <c r="D1628" s="3" t="s">
        <v>9</v>
      </c>
      <c r="E1628" s="1">
        <v>86</v>
      </c>
      <c r="F1628" s="3">
        <v>17.82</v>
      </c>
      <c r="G1628" s="3" t="s">
        <v>10</v>
      </c>
      <c r="H1628" s="8" t="s">
        <v>11</v>
      </c>
      <c r="I1628" s="3" t="s">
        <v>1601</v>
      </c>
      <c r="J1628" s="10"/>
      <c r="K1628" s="11"/>
    </row>
    <row r="1629" spans="2:11" x14ac:dyDescent="0.2">
      <c r="B1629" s="6">
        <v>45870</v>
      </c>
      <c r="C1629" s="7">
        <v>45870.584374999999</v>
      </c>
      <c r="D1629" s="3" t="s">
        <v>9</v>
      </c>
      <c r="E1629" s="1">
        <v>100</v>
      </c>
      <c r="F1629" s="3">
        <v>17.8</v>
      </c>
      <c r="G1629" s="3" t="s">
        <v>10</v>
      </c>
      <c r="H1629" s="8" t="s">
        <v>11</v>
      </c>
      <c r="I1629" s="3" t="s">
        <v>1602</v>
      </c>
      <c r="J1629" s="10"/>
      <c r="K1629" s="11"/>
    </row>
    <row r="1630" spans="2:11" x14ac:dyDescent="0.2">
      <c r="B1630" s="6">
        <v>45870</v>
      </c>
      <c r="C1630" s="7">
        <v>45870.584374999999</v>
      </c>
      <c r="D1630" s="3" t="s">
        <v>9</v>
      </c>
      <c r="E1630" s="1">
        <v>102</v>
      </c>
      <c r="F1630" s="3">
        <v>17.8</v>
      </c>
      <c r="G1630" s="3" t="s">
        <v>10</v>
      </c>
      <c r="H1630" s="8" t="s">
        <v>11</v>
      </c>
      <c r="I1630" s="3" t="s">
        <v>1603</v>
      </c>
      <c r="J1630" s="10"/>
      <c r="K1630" s="11"/>
    </row>
    <row r="1631" spans="2:11" x14ac:dyDescent="0.2">
      <c r="B1631" s="6">
        <v>45870</v>
      </c>
      <c r="C1631" s="7">
        <v>45870.585949074099</v>
      </c>
      <c r="D1631" s="3" t="s">
        <v>9</v>
      </c>
      <c r="E1631" s="1">
        <v>71</v>
      </c>
      <c r="F1631" s="3">
        <v>17.8</v>
      </c>
      <c r="G1631" s="3" t="s">
        <v>10</v>
      </c>
      <c r="H1631" s="8" t="s">
        <v>11</v>
      </c>
      <c r="I1631" s="3" t="s">
        <v>1604</v>
      </c>
      <c r="J1631" s="10"/>
      <c r="K1631" s="11"/>
    </row>
    <row r="1632" spans="2:11" x14ac:dyDescent="0.2">
      <c r="B1632" s="6">
        <v>45870</v>
      </c>
      <c r="C1632" s="7">
        <v>45870.587280092601</v>
      </c>
      <c r="D1632" s="3" t="s">
        <v>9</v>
      </c>
      <c r="E1632" s="1">
        <v>42</v>
      </c>
      <c r="F1632" s="3">
        <v>17.8</v>
      </c>
      <c r="G1632" s="3" t="s">
        <v>10</v>
      </c>
      <c r="H1632" s="8" t="s">
        <v>11</v>
      </c>
      <c r="I1632" s="3" t="s">
        <v>1605</v>
      </c>
      <c r="J1632" s="10"/>
      <c r="K1632" s="11"/>
    </row>
    <row r="1633" spans="2:11" x14ac:dyDescent="0.2">
      <c r="B1633" s="6">
        <v>45870</v>
      </c>
      <c r="C1633" s="7">
        <v>45870.595937500002</v>
      </c>
      <c r="D1633" s="3" t="s">
        <v>9</v>
      </c>
      <c r="E1633" s="1">
        <v>143</v>
      </c>
      <c r="F1633" s="3">
        <v>17.82</v>
      </c>
      <c r="G1633" s="3" t="s">
        <v>10</v>
      </c>
      <c r="H1633" s="8" t="s">
        <v>11</v>
      </c>
      <c r="I1633" s="3" t="s">
        <v>1606</v>
      </c>
      <c r="J1633" s="10"/>
      <c r="K1633" s="11"/>
    </row>
    <row r="1634" spans="2:11" x14ac:dyDescent="0.2">
      <c r="B1634" s="6">
        <v>45870</v>
      </c>
      <c r="C1634" s="7">
        <v>45870.5985069444</v>
      </c>
      <c r="D1634" s="3" t="s">
        <v>9</v>
      </c>
      <c r="E1634" s="1">
        <v>89</v>
      </c>
      <c r="F1634" s="3">
        <v>17.8</v>
      </c>
      <c r="G1634" s="3" t="s">
        <v>10</v>
      </c>
      <c r="H1634" s="8" t="s">
        <v>11</v>
      </c>
      <c r="I1634" s="3" t="s">
        <v>1607</v>
      </c>
      <c r="J1634" s="10"/>
      <c r="K1634" s="11"/>
    </row>
    <row r="1635" spans="2:11" x14ac:dyDescent="0.2">
      <c r="B1635" s="6">
        <v>45870</v>
      </c>
      <c r="C1635" s="7">
        <v>45870.603437500002</v>
      </c>
      <c r="D1635" s="3" t="s">
        <v>9</v>
      </c>
      <c r="E1635" s="1">
        <v>8</v>
      </c>
      <c r="F1635" s="3">
        <v>17.82</v>
      </c>
      <c r="G1635" s="3" t="s">
        <v>10</v>
      </c>
      <c r="H1635" s="8" t="s">
        <v>11</v>
      </c>
      <c r="I1635" s="3" t="s">
        <v>1608</v>
      </c>
      <c r="J1635" s="10"/>
      <c r="K1635" s="11"/>
    </row>
    <row r="1636" spans="2:11" x14ac:dyDescent="0.2">
      <c r="B1636" s="6">
        <v>45870</v>
      </c>
      <c r="C1636" s="7">
        <v>45870.603958333297</v>
      </c>
      <c r="D1636" s="3" t="s">
        <v>9</v>
      </c>
      <c r="E1636" s="1">
        <v>63</v>
      </c>
      <c r="F1636" s="3">
        <v>17.82</v>
      </c>
      <c r="G1636" s="3" t="s">
        <v>10</v>
      </c>
      <c r="H1636" s="8" t="s">
        <v>11</v>
      </c>
      <c r="I1636" s="3" t="s">
        <v>1609</v>
      </c>
      <c r="J1636" s="10"/>
      <c r="K1636" s="11"/>
    </row>
    <row r="1637" spans="2:11" x14ac:dyDescent="0.2">
      <c r="B1637" s="6">
        <v>45870</v>
      </c>
      <c r="C1637" s="7">
        <v>45870.604201388902</v>
      </c>
      <c r="D1637" s="3" t="s">
        <v>9</v>
      </c>
      <c r="E1637" s="1">
        <v>202</v>
      </c>
      <c r="F1637" s="3">
        <v>17.8</v>
      </c>
      <c r="G1637" s="3" t="s">
        <v>10</v>
      </c>
      <c r="H1637" s="8" t="s">
        <v>11</v>
      </c>
      <c r="I1637" s="3" t="s">
        <v>1610</v>
      </c>
      <c r="J1637" s="10"/>
      <c r="K1637" s="11"/>
    </row>
    <row r="1638" spans="2:11" x14ac:dyDescent="0.2">
      <c r="B1638" s="6">
        <v>45870</v>
      </c>
      <c r="C1638" s="7">
        <v>45870.604201388902</v>
      </c>
      <c r="D1638" s="3" t="s">
        <v>9</v>
      </c>
      <c r="E1638" s="1">
        <v>202</v>
      </c>
      <c r="F1638" s="3">
        <v>17.8</v>
      </c>
      <c r="G1638" s="3" t="s">
        <v>10</v>
      </c>
      <c r="H1638" s="8" t="s">
        <v>11</v>
      </c>
      <c r="I1638" s="3" t="s">
        <v>1611</v>
      </c>
      <c r="J1638" s="10"/>
      <c r="K1638" s="11"/>
    </row>
    <row r="1639" spans="2:11" x14ac:dyDescent="0.2">
      <c r="B1639" s="6">
        <v>45870</v>
      </c>
      <c r="C1639" s="7">
        <v>45870.604201388902</v>
      </c>
      <c r="D1639" s="3" t="s">
        <v>9</v>
      </c>
      <c r="E1639" s="1">
        <v>76</v>
      </c>
      <c r="F1639" s="3">
        <v>17.8</v>
      </c>
      <c r="G1639" s="3" t="s">
        <v>10</v>
      </c>
      <c r="H1639" s="8" t="s">
        <v>11</v>
      </c>
      <c r="I1639" s="3" t="s">
        <v>1611</v>
      </c>
      <c r="J1639" s="10"/>
      <c r="K1639" s="11"/>
    </row>
    <row r="1640" spans="2:11" x14ac:dyDescent="0.2">
      <c r="B1640" s="6">
        <v>45870</v>
      </c>
      <c r="C1640" s="7">
        <v>45870.604212963</v>
      </c>
      <c r="D1640" s="3" t="s">
        <v>9</v>
      </c>
      <c r="E1640" s="1">
        <v>180</v>
      </c>
      <c r="F1640" s="3">
        <v>17.8</v>
      </c>
      <c r="G1640" s="3" t="s">
        <v>10</v>
      </c>
      <c r="H1640" s="8" t="s">
        <v>11</v>
      </c>
      <c r="I1640" s="3" t="s">
        <v>1612</v>
      </c>
      <c r="J1640" s="10"/>
      <c r="K1640" s="11"/>
    </row>
    <row r="1641" spans="2:11" x14ac:dyDescent="0.2">
      <c r="B1641" s="6">
        <v>45870</v>
      </c>
      <c r="C1641" s="7">
        <v>45870.604282407403</v>
      </c>
      <c r="D1641" s="3" t="s">
        <v>9</v>
      </c>
      <c r="E1641" s="1">
        <v>22</v>
      </c>
      <c r="F1641" s="3">
        <v>17.8</v>
      </c>
      <c r="G1641" s="3" t="s">
        <v>10</v>
      </c>
      <c r="H1641" s="8" t="s">
        <v>11</v>
      </c>
      <c r="I1641" s="3" t="s">
        <v>1613</v>
      </c>
      <c r="J1641" s="10"/>
      <c r="K1641" s="11"/>
    </row>
    <row r="1642" spans="2:11" x14ac:dyDescent="0.2">
      <c r="B1642" s="6">
        <v>45870</v>
      </c>
      <c r="C1642" s="7">
        <v>45870.604282407403</v>
      </c>
      <c r="D1642" s="3" t="s">
        <v>9</v>
      </c>
      <c r="E1642" s="1">
        <v>202</v>
      </c>
      <c r="F1642" s="3">
        <v>17.8</v>
      </c>
      <c r="G1642" s="3" t="s">
        <v>10</v>
      </c>
      <c r="H1642" s="8" t="s">
        <v>11</v>
      </c>
      <c r="I1642" s="3" t="s">
        <v>1614</v>
      </c>
      <c r="J1642" s="10"/>
      <c r="K1642" s="11"/>
    </row>
    <row r="1643" spans="2:11" x14ac:dyDescent="0.2">
      <c r="B1643" s="6">
        <v>45870</v>
      </c>
      <c r="C1643" s="7">
        <v>45870.604282407403</v>
      </c>
      <c r="D1643" s="3" t="s">
        <v>9</v>
      </c>
      <c r="E1643" s="1">
        <v>202</v>
      </c>
      <c r="F1643" s="3">
        <v>17.8</v>
      </c>
      <c r="G1643" s="3" t="s">
        <v>10</v>
      </c>
      <c r="H1643" s="8" t="s">
        <v>11</v>
      </c>
      <c r="I1643" s="3" t="s">
        <v>1615</v>
      </c>
      <c r="J1643" s="10"/>
      <c r="K1643" s="11"/>
    </row>
    <row r="1644" spans="2:11" x14ac:dyDescent="0.2">
      <c r="B1644" s="6">
        <v>45870</v>
      </c>
      <c r="C1644" s="7">
        <v>45870.604282407403</v>
      </c>
      <c r="D1644" s="3" t="s">
        <v>9</v>
      </c>
      <c r="E1644" s="1">
        <v>202</v>
      </c>
      <c r="F1644" s="3">
        <v>17.8</v>
      </c>
      <c r="G1644" s="3" t="s">
        <v>10</v>
      </c>
      <c r="H1644" s="8" t="s">
        <v>11</v>
      </c>
      <c r="I1644" s="3" t="s">
        <v>1616</v>
      </c>
      <c r="J1644" s="10"/>
      <c r="K1644" s="11"/>
    </row>
    <row r="1645" spans="2:11" x14ac:dyDescent="0.2">
      <c r="B1645" s="6">
        <v>45870</v>
      </c>
      <c r="C1645" s="7">
        <v>45870.604293981502</v>
      </c>
      <c r="D1645" s="3" t="s">
        <v>9</v>
      </c>
      <c r="E1645" s="1">
        <v>202</v>
      </c>
      <c r="F1645" s="3">
        <v>17.8</v>
      </c>
      <c r="G1645" s="3" t="s">
        <v>10</v>
      </c>
      <c r="H1645" s="8" t="s">
        <v>11</v>
      </c>
      <c r="I1645" s="3" t="s">
        <v>1617</v>
      </c>
      <c r="J1645" s="10"/>
      <c r="K1645" s="11"/>
    </row>
    <row r="1646" spans="2:11" x14ac:dyDescent="0.2">
      <c r="B1646" s="6">
        <v>45870</v>
      </c>
      <c r="C1646" s="7">
        <v>45870.604293981502</v>
      </c>
      <c r="D1646" s="3" t="s">
        <v>9</v>
      </c>
      <c r="E1646" s="1">
        <v>202</v>
      </c>
      <c r="F1646" s="3">
        <v>17.8</v>
      </c>
      <c r="G1646" s="3" t="s">
        <v>10</v>
      </c>
      <c r="H1646" s="8" t="s">
        <v>11</v>
      </c>
      <c r="I1646" s="3" t="s">
        <v>1618</v>
      </c>
      <c r="J1646" s="10"/>
      <c r="K1646" s="11"/>
    </row>
    <row r="1647" spans="2:11" x14ac:dyDescent="0.2">
      <c r="B1647" s="6">
        <v>45870</v>
      </c>
      <c r="C1647" s="7">
        <v>45870.6043055556</v>
      </c>
      <c r="D1647" s="3" t="s">
        <v>9</v>
      </c>
      <c r="E1647" s="1">
        <v>202</v>
      </c>
      <c r="F1647" s="3">
        <v>17.8</v>
      </c>
      <c r="G1647" s="3" t="s">
        <v>10</v>
      </c>
      <c r="H1647" s="8" t="s">
        <v>11</v>
      </c>
      <c r="I1647" s="3" t="s">
        <v>1619</v>
      </c>
      <c r="J1647" s="10"/>
      <c r="K1647" s="11"/>
    </row>
    <row r="1648" spans="2:11" x14ac:dyDescent="0.2">
      <c r="B1648" s="6">
        <v>45870</v>
      </c>
      <c r="C1648" s="7">
        <v>45870.6043055556</v>
      </c>
      <c r="D1648" s="3" t="s">
        <v>9</v>
      </c>
      <c r="E1648" s="1">
        <v>202</v>
      </c>
      <c r="F1648" s="3">
        <v>17.8</v>
      </c>
      <c r="G1648" s="3" t="s">
        <v>10</v>
      </c>
      <c r="H1648" s="8" t="s">
        <v>11</v>
      </c>
      <c r="I1648" s="3" t="s">
        <v>1620</v>
      </c>
      <c r="J1648" s="10"/>
      <c r="K1648" s="11"/>
    </row>
    <row r="1649" spans="2:11" x14ac:dyDescent="0.2">
      <c r="B1649" s="6">
        <v>45870</v>
      </c>
      <c r="C1649" s="7">
        <v>45870.6043055556</v>
      </c>
      <c r="D1649" s="3" t="s">
        <v>9</v>
      </c>
      <c r="E1649" s="1">
        <v>202</v>
      </c>
      <c r="F1649" s="3">
        <v>17.8</v>
      </c>
      <c r="G1649" s="3" t="s">
        <v>10</v>
      </c>
      <c r="H1649" s="8" t="s">
        <v>11</v>
      </c>
      <c r="I1649" s="3" t="s">
        <v>1621</v>
      </c>
      <c r="J1649" s="10"/>
      <c r="K1649" s="11"/>
    </row>
    <row r="1650" spans="2:11" x14ac:dyDescent="0.2">
      <c r="B1650" s="6">
        <v>45870</v>
      </c>
      <c r="C1650" s="7">
        <v>45870.6043055556</v>
      </c>
      <c r="D1650" s="3" t="s">
        <v>9</v>
      </c>
      <c r="E1650" s="1">
        <v>202</v>
      </c>
      <c r="F1650" s="3">
        <v>17.8</v>
      </c>
      <c r="G1650" s="3" t="s">
        <v>10</v>
      </c>
      <c r="H1650" s="8" t="s">
        <v>11</v>
      </c>
      <c r="I1650" s="3" t="s">
        <v>1622</v>
      </c>
      <c r="J1650" s="10"/>
      <c r="K1650" s="11"/>
    </row>
    <row r="1651" spans="2:11" x14ac:dyDescent="0.2">
      <c r="B1651" s="6">
        <v>45870</v>
      </c>
      <c r="C1651" s="7">
        <v>45870.6043055556</v>
      </c>
      <c r="D1651" s="3" t="s">
        <v>9</v>
      </c>
      <c r="E1651" s="1">
        <v>202</v>
      </c>
      <c r="F1651" s="3">
        <v>17.8</v>
      </c>
      <c r="G1651" s="3" t="s">
        <v>10</v>
      </c>
      <c r="H1651" s="8" t="s">
        <v>11</v>
      </c>
      <c r="I1651" s="3" t="s">
        <v>1623</v>
      </c>
      <c r="J1651" s="10"/>
      <c r="K1651" s="11"/>
    </row>
    <row r="1652" spans="2:11" x14ac:dyDescent="0.2">
      <c r="B1652" s="6">
        <v>45870</v>
      </c>
      <c r="C1652" s="7">
        <v>45870.604317129597</v>
      </c>
      <c r="D1652" s="3" t="s">
        <v>9</v>
      </c>
      <c r="E1652" s="1">
        <v>202</v>
      </c>
      <c r="F1652" s="3">
        <v>17.8</v>
      </c>
      <c r="G1652" s="3" t="s">
        <v>10</v>
      </c>
      <c r="H1652" s="8" t="s">
        <v>11</v>
      </c>
      <c r="I1652" s="3" t="s">
        <v>1624</v>
      </c>
      <c r="J1652" s="10"/>
      <c r="K1652" s="11"/>
    </row>
    <row r="1653" spans="2:11" x14ac:dyDescent="0.2">
      <c r="B1653" s="6">
        <v>45870</v>
      </c>
      <c r="C1653" s="7">
        <v>45870.604317129597</v>
      </c>
      <c r="D1653" s="3" t="s">
        <v>9</v>
      </c>
      <c r="E1653" s="1">
        <v>202</v>
      </c>
      <c r="F1653" s="3">
        <v>17.8</v>
      </c>
      <c r="G1653" s="3" t="s">
        <v>10</v>
      </c>
      <c r="H1653" s="8" t="s">
        <v>11</v>
      </c>
      <c r="I1653" s="3" t="s">
        <v>1625</v>
      </c>
      <c r="J1653" s="10"/>
      <c r="K1653" s="11"/>
    </row>
    <row r="1654" spans="2:11" x14ac:dyDescent="0.2">
      <c r="B1654" s="6">
        <v>45870</v>
      </c>
      <c r="C1654" s="7">
        <v>45870.604317129597</v>
      </c>
      <c r="D1654" s="3" t="s">
        <v>9</v>
      </c>
      <c r="E1654" s="1">
        <v>202</v>
      </c>
      <c r="F1654" s="3">
        <v>17.8</v>
      </c>
      <c r="G1654" s="3" t="s">
        <v>10</v>
      </c>
      <c r="H1654" s="8" t="s">
        <v>11</v>
      </c>
      <c r="I1654" s="3" t="s">
        <v>1626</v>
      </c>
      <c r="J1654" s="10"/>
      <c r="K1654" s="11"/>
    </row>
    <row r="1655" spans="2:11" x14ac:dyDescent="0.2">
      <c r="B1655" s="6">
        <v>45870</v>
      </c>
      <c r="C1655" s="7">
        <v>45870.604340277801</v>
      </c>
      <c r="D1655" s="3" t="s">
        <v>9</v>
      </c>
      <c r="E1655" s="1">
        <v>202</v>
      </c>
      <c r="F1655" s="3">
        <v>17.8</v>
      </c>
      <c r="G1655" s="3" t="s">
        <v>10</v>
      </c>
      <c r="H1655" s="8" t="s">
        <v>11</v>
      </c>
      <c r="I1655" s="3" t="s">
        <v>1627</v>
      </c>
      <c r="J1655" s="10"/>
      <c r="K1655" s="11"/>
    </row>
    <row r="1656" spans="2:11" x14ac:dyDescent="0.2">
      <c r="B1656" s="6">
        <v>45870</v>
      </c>
      <c r="C1656" s="7">
        <v>45870.604340277801</v>
      </c>
      <c r="D1656" s="3" t="s">
        <v>9</v>
      </c>
      <c r="E1656" s="1">
        <v>67</v>
      </c>
      <c r="F1656" s="3">
        <v>17.8</v>
      </c>
      <c r="G1656" s="3" t="s">
        <v>10</v>
      </c>
      <c r="H1656" s="8" t="s">
        <v>11</v>
      </c>
      <c r="I1656" s="3" t="s">
        <v>1628</v>
      </c>
      <c r="J1656" s="10"/>
      <c r="K1656" s="11"/>
    </row>
    <row r="1657" spans="2:11" x14ac:dyDescent="0.2">
      <c r="B1657" s="6">
        <v>45870</v>
      </c>
      <c r="C1657" s="7">
        <v>45870.604340277801</v>
      </c>
      <c r="D1657" s="3" t="s">
        <v>9</v>
      </c>
      <c r="E1657" s="1">
        <v>135</v>
      </c>
      <c r="F1657" s="3">
        <v>17.8</v>
      </c>
      <c r="G1657" s="3" t="s">
        <v>10</v>
      </c>
      <c r="H1657" s="8" t="s">
        <v>11</v>
      </c>
      <c r="I1657" s="3" t="s">
        <v>1629</v>
      </c>
      <c r="J1657" s="10"/>
      <c r="K1657" s="11"/>
    </row>
    <row r="1658" spans="2:11" x14ac:dyDescent="0.2">
      <c r="B1658" s="6">
        <v>45870</v>
      </c>
      <c r="C1658" s="7">
        <v>45870.604340277801</v>
      </c>
      <c r="D1658" s="3" t="s">
        <v>9</v>
      </c>
      <c r="E1658" s="1">
        <v>164</v>
      </c>
      <c r="F1658" s="3">
        <v>17.8</v>
      </c>
      <c r="G1658" s="3" t="s">
        <v>10</v>
      </c>
      <c r="H1658" s="8" t="s">
        <v>11</v>
      </c>
      <c r="I1658" s="3" t="s">
        <v>1630</v>
      </c>
      <c r="J1658" s="10"/>
      <c r="K1658" s="11"/>
    </row>
    <row r="1659" spans="2:11" x14ac:dyDescent="0.2">
      <c r="B1659" s="6">
        <v>45870</v>
      </c>
      <c r="C1659" s="7">
        <v>45870.604340277801</v>
      </c>
      <c r="D1659" s="3" t="s">
        <v>9</v>
      </c>
      <c r="E1659" s="1">
        <v>38</v>
      </c>
      <c r="F1659" s="3">
        <v>17.8</v>
      </c>
      <c r="G1659" s="3" t="s">
        <v>10</v>
      </c>
      <c r="H1659" s="8" t="s">
        <v>11</v>
      </c>
      <c r="I1659" s="3" t="s">
        <v>1631</v>
      </c>
      <c r="J1659" s="10"/>
      <c r="K1659" s="11"/>
    </row>
    <row r="1660" spans="2:11" x14ac:dyDescent="0.2">
      <c r="B1660" s="6">
        <v>45870</v>
      </c>
      <c r="C1660" s="7">
        <v>45870.604340277801</v>
      </c>
      <c r="D1660" s="3" t="s">
        <v>9</v>
      </c>
      <c r="E1660" s="1">
        <v>202</v>
      </c>
      <c r="F1660" s="3">
        <v>17.8</v>
      </c>
      <c r="G1660" s="3" t="s">
        <v>10</v>
      </c>
      <c r="H1660" s="8" t="s">
        <v>11</v>
      </c>
      <c r="I1660" s="3" t="s">
        <v>1632</v>
      </c>
      <c r="J1660" s="10"/>
      <c r="K1660" s="11"/>
    </row>
    <row r="1661" spans="2:11" x14ac:dyDescent="0.2">
      <c r="B1661" s="6">
        <v>45870</v>
      </c>
      <c r="C1661" s="7">
        <v>45870.604340277801</v>
      </c>
      <c r="D1661" s="3" t="s">
        <v>9</v>
      </c>
      <c r="E1661" s="1">
        <v>202</v>
      </c>
      <c r="F1661" s="3">
        <v>17.8</v>
      </c>
      <c r="G1661" s="3" t="s">
        <v>10</v>
      </c>
      <c r="H1661" s="8" t="s">
        <v>11</v>
      </c>
      <c r="I1661" s="3" t="s">
        <v>1633</v>
      </c>
      <c r="J1661" s="10"/>
      <c r="K1661" s="11"/>
    </row>
    <row r="1662" spans="2:11" x14ac:dyDescent="0.2">
      <c r="B1662" s="6">
        <v>45870</v>
      </c>
      <c r="C1662" s="7">
        <v>45870.604340277801</v>
      </c>
      <c r="D1662" s="3" t="s">
        <v>9</v>
      </c>
      <c r="E1662" s="1">
        <v>34</v>
      </c>
      <c r="F1662" s="3">
        <v>17.8</v>
      </c>
      <c r="G1662" s="3" t="s">
        <v>10</v>
      </c>
      <c r="H1662" s="8" t="s">
        <v>11</v>
      </c>
      <c r="I1662" s="3" t="s">
        <v>1634</v>
      </c>
      <c r="J1662" s="10"/>
      <c r="K1662" s="11"/>
    </row>
    <row r="1663" spans="2:11" x14ac:dyDescent="0.2">
      <c r="B1663" s="6">
        <v>45870</v>
      </c>
      <c r="C1663" s="7">
        <v>45870.6071296296</v>
      </c>
      <c r="D1663" s="3" t="s">
        <v>9</v>
      </c>
      <c r="E1663" s="1">
        <v>222</v>
      </c>
      <c r="F1663" s="3">
        <v>17.760000000000002</v>
      </c>
      <c r="G1663" s="3" t="s">
        <v>10</v>
      </c>
      <c r="H1663" s="8" t="s">
        <v>11</v>
      </c>
      <c r="I1663" s="3" t="s">
        <v>1635</v>
      </c>
      <c r="J1663" s="10"/>
      <c r="K1663" s="11"/>
    </row>
    <row r="1664" spans="2:11" x14ac:dyDescent="0.2">
      <c r="B1664" s="6">
        <v>45870</v>
      </c>
      <c r="C1664" s="7">
        <v>45870.610671296301</v>
      </c>
      <c r="D1664" s="3" t="s">
        <v>9</v>
      </c>
      <c r="E1664" s="1">
        <v>204</v>
      </c>
      <c r="F1664" s="3">
        <v>17.78</v>
      </c>
      <c r="G1664" s="3" t="s">
        <v>10</v>
      </c>
      <c r="H1664" s="8" t="s">
        <v>11</v>
      </c>
      <c r="I1664" s="3" t="s">
        <v>1636</v>
      </c>
      <c r="J1664" s="10"/>
      <c r="K1664" s="11"/>
    </row>
    <row r="1665" spans="2:11" x14ac:dyDescent="0.2">
      <c r="B1665" s="6">
        <v>45870</v>
      </c>
      <c r="C1665" s="7">
        <v>45870.618923611102</v>
      </c>
      <c r="D1665" s="3" t="s">
        <v>9</v>
      </c>
      <c r="E1665" s="1">
        <v>627</v>
      </c>
      <c r="F1665" s="3">
        <v>17.82</v>
      </c>
      <c r="G1665" s="3" t="s">
        <v>10</v>
      </c>
      <c r="H1665" s="8" t="s">
        <v>11</v>
      </c>
      <c r="I1665" s="3" t="s">
        <v>1637</v>
      </c>
      <c r="J1665" s="10"/>
      <c r="K1665" s="11"/>
    </row>
    <row r="1666" spans="2:11" x14ac:dyDescent="0.2">
      <c r="B1666" s="6">
        <v>45870</v>
      </c>
      <c r="C1666" s="7">
        <v>45870.628541666701</v>
      </c>
      <c r="D1666" s="3" t="s">
        <v>9</v>
      </c>
      <c r="E1666" s="1">
        <v>571</v>
      </c>
      <c r="F1666" s="3">
        <v>17.82</v>
      </c>
      <c r="G1666" s="3" t="s">
        <v>10</v>
      </c>
      <c r="H1666" s="8" t="s">
        <v>11</v>
      </c>
      <c r="I1666" s="3" t="s">
        <v>1638</v>
      </c>
      <c r="J1666" s="10"/>
      <c r="K1666" s="11"/>
    </row>
    <row r="1667" spans="2:11" x14ac:dyDescent="0.2">
      <c r="B1667" s="6">
        <v>45870</v>
      </c>
      <c r="C1667" s="7">
        <v>45870.628541666701</v>
      </c>
      <c r="D1667" s="3" t="s">
        <v>9</v>
      </c>
      <c r="E1667" s="1">
        <v>155</v>
      </c>
      <c r="F1667" s="3">
        <v>17.82</v>
      </c>
      <c r="G1667" s="3" t="s">
        <v>10</v>
      </c>
      <c r="H1667" s="8" t="s">
        <v>11</v>
      </c>
      <c r="I1667" s="3" t="s">
        <v>1639</v>
      </c>
      <c r="J1667" s="10"/>
      <c r="K1667" s="11"/>
    </row>
    <row r="1668" spans="2:11" x14ac:dyDescent="0.2">
      <c r="B1668" s="6">
        <v>45870</v>
      </c>
      <c r="C1668" s="7">
        <v>45870.628541666701</v>
      </c>
      <c r="D1668" s="3" t="s">
        <v>9</v>
      </c>
      <c r="E1668" s="1">
        <v>91</v>
      </c>
      <c r="F1668" s="3">
        <v>17.82</v>
      </c>
      <c r="G1668" s="3" t="s">
        <v>10</v>
      </c>
      <c r="H1668" s="8" t="s">
        <v>11</v>
      </c>
      <c r="I1668" s="3" t="s">
        <v>1640</v>
      </c>
      <c r="J1668" s="10"/>
      <c r="K1668" s="11"/>
    </row>
    <row r="1669" spans="2:11" x14ac:dyDescent="0.2">
      <c r="B1669" s="6">
        <v>45870</v>
      </c>
      <c r="C1669" s="7">
        <v>45870.645486111098</v>
      </c>
      <c r="D1669" s="3" t="s">
        <v>9</v>
      </c>
      <c r="E1669" s="1">
        <v>261</v>
      </c>
      <c r="F1669" s="3">
        <v>17.78</v>
      </c>
      <c r="G1669" s="3" t="s">
        <v>10</v>
      </c>
      <c r="H1669" s="8" t="s">
        <v>11</v>
      </c>
      <c r="I1669" s="3" t="s">
        <v>1641</v>
      </c>
      <c r="J1669" s="10"/>
      <c r="K1669" s="11"/>
    </row>
    <row r="1670" spans="2:11" x14ac:dyDescent="0.2">
      <c r="B1670" s="6">
        <v>45870</v>
      </c>
      <c r="C1670" s="7">
        <v>45870.648379629602</v>
      </c>
      <c r="D1670" s="3" t="s">
        <v>9</v>
      </c>
      <c r="E1670" s="1">
        <v>131</v>
      </c>
      <c r="F1670" s="3">
        <v>17.8</v>
      </c>
      <c r="G1670" s="3" t="s">
        <v>10</v>
      </c>
      <c r="H1670" s="8" t="s">
        <v>11</v>
      </c>
      <c r="I1670" s="3" t="s">
        <v>1642</v>
      </c>
      <c r="J1670" s="10"/>
    </row>
    <row r="1671" spans="2:11" x14ac:dyDescent="0.2">
      <c r="B1671" s="6">
        <v>45870</v>
      </c>
      <c r="C1671" s="7">
        <v>45870.648379629602</v>
      </c>
      <c r="D1671" s="3" t="s">
        <v>9</v>
      </c>
      <c r="E1671" s="1">
        <v>59</v>
      </c>
      <c r="F1671" s="3">
        <v>17.8</v>
      </c>
      <c r="G1671" s="3" t="s">
        <v>10</v>
      </c>
      <c r="H1671" s="8" t="s">
        <v>11</v>
      </c>
      <c r="I1671" s="3" t="s">
        <v>1643</v>
      </c>
      <c r="J1671" s="10"/>
    </row>
    <row r="1672" spans="2:11" x14ac:dyDescent="0.2">
      <c r="B1672" s="6">
        <v>45870</v>
      </c>
      <c r="C1672" s="7">
        <v>45870.6499652778</v>
      </c>
      <c r="D1672" s="3" t="s">
        <v>9</v>
      </c>
      <c r="E1672" s="1">
        <v>56</v>
      </c>
      <c r="F1672" s="3">
        <v>17.8</v>
      </c>
      <c r="G1672" s="3" t="s">
        <v>10</v>
      </c>
      <c r="H1672" s="8" t="s">
        <v>11</v>
      </c>
      <c r="I1672" s="3" t="s">
        <v>1644</v>
      </c>
      <c r="J1672" s="10"/>
    </row>
    <row r="1673" spans="2:11" x14ac:dyDescent="0.2">
      <c r="B1673" s="6">
        <v>45870</v>
      </c>
      <c r="C1673" s="7">
        <v>45870.650023148097</v>
      </c>
      <c r="D1673" s="3" t="s">
        <v>9</v>
      </c>
      <c r="E1673" s="1">
        <v>66</v>
      </c>
      <c r="F1673" s="3">
        <v>17.8</v>
      </c>
      <c r="G1673" s="3" t="s">
        <v>10</v>
      </c>
      <c r="H1673" s="8" t="s">
        <v>11</v>
      </c>
      <c r="I1673" s="3" t="s">
        <v>1645</v>
      </c>
      <c r="J1673" s="10"/>
    </row>
    <row r="1674" spans="2:11" x14ac:dyDescent="0.2">
      <c r="B1674" s="6">
        <v>45870</v>
      </c>
      <c r="C1674" s="7">
        <v>45870.6567939815</v>
      </c>
      <c r="D1674" s="3" t="s">
        <v>9</v>
      </c>
      <c r="E1674" s="1">
        <v>1</v>
      </c>
      <c r="F1674" s="3">
        <v>17.760000000000002</v>
      </c>
      <c r="G1674" s="3" t="s">
        <v>10</v>
      </c>
      <c r="H1674" s="8" t="s">
        <v>11</v>
      </c>
      <c r="I1674" s="3" t="s">
        <v>1646</v>
      </c>
      <c r="J1674" s="10"/>
    </row>
    <row r="1675" spans="2:11" x14ac:dyDescent="0.2">
      <c r="B1675" s="6">
        <v>45870</v>
      </c>
      <c r="C1675" s="7">
        <v>45870.6567939815</v>
      </c>
      <c r="D1675" s="3" t="s">
        <v>9</v>
      </c>
      <c r="E1675" s="1">
        <v>350</v>
      </c>
      <c r="F1675" s="3">
        <v>17.760000000000002</v>
      </c>
      <c r="G1675" s="3" t="s">
        <v>10</v>
      </c>
      <c r="H1675" s="8" t="s">
        <v>11</v>
      </c>
      <c r="I1675" s="3" t="s">
        <v>1647</v>
      </c>
      <c r="J1675" s="10"/>
    </row>
    <row r="1676" spans="2:11" x14ac:dyDescent="0.2">
      <c r="B1676" s="6">
        <v>45870</v>
      </c>
      <c r="C1676" s="7">
        <v>45870.665358796301</v>
      </c>
      <c r="D1676" s="3" t="s">
        <v>9</v>
      </c>
      <c r="E1676" s="1">
        <v>81</v>
      </c>
      <c r="F1676" s="3">
        <v>17.760000000000002</v>
      </c>
      <c r="G1676" s="3" t="s">
        <v>10</v>
      </c>
      <c r="H1676" s="8" t="s">
        <v>11</v>
      </c>
      <c r="I1676" s="3" t="s">
        <v>1648</v>
      </c>
      <c r="J1676" s="10"/>
    </row>
    <row r="1677" spans="2:11" x14ac:dyDescent="0.2">
      <c r="B1677" s="6">
        <v>45870</v>
      </c>
      <c r="C1677" s="7">
        <v>45870.667060185202</v>
      </c>
      <c r="D1677" s="3" t="s">
        <v>9</v>
      </c>
      <c r="E1677" s="1">
        <v>181</v>
      </c>
      <c r="F1677" s="3">
        <v>17.72</v>
      </c>
      <c r="G1677" s="3" t="s">
        <v>10</v>
      </c>
      <c r="H1677" s="8" t="s">
        <v>11</v>
      </c>
      <c r="I1677" s="3" t="s">
        <v>1649</v>
      </c>
      <c r="J1677" s="10"/>
    </row>
    <row r="1678" spans="2:11" x14ac:dyDescent="0.2">
      <c r="B1678" s="6">
        <v>45870</v>
      </c>
      <c r="C1678" s="7">
        <v>45870.6718287037</v>
      </c>
      <c r="D1678" s="3" t="s">
        <v>9</v>
      </c>
      <c r="E1678" s="1">
        <v>268</v>
      </c>
      <c r="F1678" s="3">
        <v>17.739999999999998</v>
      </c>
      <c r="G1678" s="3" t="s">
        <v>10</v>
      </c>
      <c r="H1678" s="8" t="s">
        <v>11</v>
      </c>
      <c r="I1678" s="3" t="s">
        <v>1650</v>
      </c>
      <c r="J1678" s="10"/>
    </row>
    <row r="1679" spans="2:11" x14ac:dyDescent="0.2">
      <c r="B1679" s="6">
        <v>45870</v>
      </c>
      <c r="C1679" s="7">
        <v>45870.676018518498</v>
      </c>
      <c r="D1679" s="3" t="s">
        <v>9</v>
      </c>
      <c r="E1679" s="1">
        <v>48</v>
      </c>
      <c r="F1679" s="3">
        <v>17.72</v>
      </c>
      <c r="G1679" s="3" t="s">
        <v>10</v>
      </c>
      <c r="H1679" s="8" t="s">
        <v>11</v>
      </c>
      <c r="I1679" s="3" t="s">
        <v>1651</v>
      </c>
      <c r="J1679" s="10"/>
    </row>
    <row r="1680" spans="2:11" x14ac:dyDescent="0.2">
      <c r="B1680" s="6">
        <v>45870</v>
      </c>
      <c r="C1680" s="7">
        <v>45870.676018518498</v>
      </c>
      <c r="D1680" s="3" t="s">
        <v>9</v>
      </c>
      <c r="E1680" s="1">
        <v>156</v>
      </c>
      <c r="F1680" s="3">
        <v>17.72</v>
      </c>
      <c r="G1680" s="3" t="s">
        <v>10</v>
      </c>
      <c r="H1680" s="8" t="s">
        <v>11</v>
      </c>
      <c r="I1680" s="3" t="s">
        <v>1652</v>
      </c>
      <c r="J1680" s="10"/>
    </row>
    <row r="1681" spans="2:10" x14ac:dyDescent="0.2">
      <c r="B1681" s="6">
        <v>45870</v>
      </c>
      <c r="C1681" s="7">
        <v>45870.682245370401</v>
      </c>
      <c r="D1681" s="3" t="s">
        <v>9</v>
      </c>
      <c r="E1681" s="1">
        <v>219</v>
      </c>
      <c r="F1681" s="3">
        <v>17.7</v>
      </c>
      <c r="G1681" s="3" t="s">
        <v>10</v>
      </c>
      <c r="H1681" s="8" t="s">
        <v>11</v>
      </c>
      <c r="I1681" s="3" t="s">
        <v>1653</v>
      </c>
      <c r="J1681" s="10"/>
    </row>
    <row r="1682" spans="2:10" x14ac:dyDescent="0.2">
      <c r="B1682" s="6">
        <v>45870</v>
      </c>
      <c r="C1682" s="7">
        <v>45870.682245370401</v>
      </c>
      <c r="D1682" s="3" t="s">
        <v>9</v>
      </c>
      <c r="E1682" s="1">
        <v>72</v>
      </c>
      <c r="F1682" s="3">
        <v>17.7</v>
      </c>
      <c r="G1682" s="3" t="s">
        <v>10</v>
      </c>
      <c r="H1682" s="8" t="s">
        <v>11</v>
      </c>
      <c r="I1682" s="3" t="s">
        <v>1654</v>
      </c>
      <c r="J1682" s="10"/>
    </row>
    <row r="1683" spans="2:10" x14ac:dyDescent="0.2">
      <c r="B1683" s="6">
        <v>45870</v>
      </c>
      <c r="C1683" s="7">
        <v>45870.686990740702</v>
      </c>
      <c r="D1683" s="3" t="s">
        <v>9</v>
      </c>
      <c r="E1683" s="1">
        <v>646</v>
      </c>
      <c r="F1683" s="3">
        <v>17.68</v>
      </c>
      <c r="G1683" s="3" t="s">
        <v>10</v>
      </c>
      <c r="H1683" s="8" t="s">
        <v>11</v>
      </c>
      <c r="I1683" s="3" t="s">
        <v>1655</v>
      </c>
      <c r="J1683" s="10"/>
    </row>
    <row r="1684" spans="2:10" x14ac:dyDescent="0.2">
      <c r="B1684" s="6">
        <v>45870</v>
      </c>
      <c r="C1684" s="7">
        <v>45870.686990740702</v>
      </c>
      <c r="D1684" s="3" t="s">
        <v>9</v>
      </c>
      <c r="E1684" s="1">
        <v>118</v>
      </c>
      <c r="F1684" s="3">
        <v>17.68</v>
      </c>
      <c r="G1684" s="3" t="s">
        <v>10</v>
      </c>
      <c r="H1684" s="8" t="s">
        <v>11</v>
      </c>
      <c r="I1684" s="3" t="s">
        <v>1656</v>
      </c>
      <c r="J1684" s="10"/>
    </row>
    <row r="1685" spans="2:10" x14ac:dyDescent="0.2">
      <c r="B1685" s="6">
        <v>45870</v>
      </c>
      <c r="C1685" s="7">
        <v>45870.687083333301</v>
      </c>
      <c r="D1685" s="3" t="s">
        <v>9</v>
      </c>
      <c r="E1685" s="1">
        <v>106</v>
      </c>
      <c r="F1685" s="3">
        <v>17.66</v>
      </c>
      <c r="G1685" s="3" t="s">
        <v>10</v>
      </c>
      <c r="H1685" s="8" t="s">
        <v>11</v>
      </c>
      <c r="I1685" s="3" t="s">
        <v>1657</v>
      </c>
      <c r="J1685" s="10"/>
    </row>
    <row r="1686" spans="2:10" x14ac:dyDescent="0.2">
      <c r="B1686" s="6">
        <v>45870</v>
      </c>
      <c r="C1686" s="7">
        <v>45870.6884027778</v>
      </c>
      <c r="D1686" s="3" t="s">
        <v>9</v>
      </c>
      <c r="E1686" s="1">
        <v>70</v>
      </c>
      <c r="F1686" s="3">
        <v>17.64</v>
      </c>
      <c r="G1686" s="3" t="s">
        <v>10</v>
      </c>
      <c r="H1686" s="8" t="s">
        <v>11</v>
      </c>
      <c r="I1686" s="3" t="s">
        <v>1658</v>
      </c>
      <c r="J1686" s="10"/>
    </row>
    <row r="1687" spans="2:10" x14ac:dyDescent="0.2">
      <c r="B1687" s="6">
        <v>45870</v>
      </c>
      <c r="C1687" s="7">
        <v>45870.691539351901</v>
      </c>
      <c r="D1687" s="3" t="s">
        <v>9</v>
      </c>
      <c r="E1687" s="1">
        <v>433</v>
      </c>
      <c r="F1687" s="3">
        <v>17.66</v>
      </c>
      <c r="G1687" s="3" t="s">
        <v>10</v>
      </c>
      <c r="H1687" s="8" t="s">
        <v>11</v>
      </c>
      <c r="I1687" s="3" t="s">
        <v>1659</v>
      </c>
      <c r="J1687" s="10"/>
    </row>
    <row r="1688" spans="2:10" x14ac:dyDescent="0.2">
      <c r="B1688" s="6">
        <v>45870</v>
      </c>
      <c r="C1688" s="7">
        <v>45870.691539351901</v>
      </c>
      <c r="D1688" s="3" t="s">
        <v>9</v>
      </c>
      <c r="E1688" s="1">
        <v>60</v>
      </c>
      <c r="F1688" s="3">
        <v>17.66</v>
      </c>
      <c r="G1688" s="3" t="s">
        <v>10</v>
      </c>
      <c r="H1688" s="8" t="s">
        <v>11</v>
      </c>
      <c r="I1688" s="3" t="s">
        <v>1660</v>
      </c>
      <c r="J1688" s="10"/>
    </row>
    <row r="1689" spans="2:10" x14ac:dyDescent="0.2">
      <c r="B1689" s="6">
        <v>45870</v>
      </c>
      <c r="C1689" s="7">
        <v>45870.697303240697</v>
      </c>
      <c r="D1689" s="3" t="s">
        <v>9</v>
      </c>
      <c r="E1689" s="1">
        <v>299</v>
      </c>
      <c r="F1689" s="3">
        <v>17.62</v>
      </c>
      <c r="G1689" s="3" t="s">
        <v>10</v>
      </c>
      <c r="H1689" s="8" t="s">
        <v>11</v>
      </c>
      <c r="I1689" s="3" t="s">
        <v>1661</v>
      </c>
      <c r="J1689" s="10"/>
    </row>
    <row r="1690" spans="2:10" x14ac:dyDescent="0.2">
      <c r="B1690" s="6">
        <v>45870</v>
      </c>
      <c r="C1690" s="7">
        <v>45870.7007407407</v>
      </c>
      <c r="D1690" s="3" t="s">
        <v>9</v>
      </c>
      <c r="E1690" s="1">
        <v>40</v>
      </c>
      <c r="F1690" s="3">
        <v>17.62</v>
      </c>
      <c r="G1690" s="3" t="s">
        <v>10</v>
      </c>
      <c r="H1690" s="8" t="s">
        <v>11</v>
      </c>
      <c r="I1690" s="3" t="s">
        <v>1662</v>
      </c>
      <c r="J1690" s="10"/>
    </row>
    <row r="1691" spans="2:10" x14ac:dyDescent="0.2">
      <c r="B1691" s="6">
        <v>45870</v>
      </c>
      <c r="C1691" s="7">
        <v>45870.7007407407</v>
      </c>
      <c r="D1691" s="3" t="s">
        <v>9</v>
      </c>
      <c r="E1691" s="1">
        <v>57</v>
      </c>
      <c r="F1691" s="3">
        <v>17.62</v>
      </c>
      <c r="G1691" s="3" t="s">
        <v>10</v>
      </c>
      <c r="H1691" s="8" t="s">
        <v>11</v>
      </c>
      <c r="I1691" s="3" t="s">
        <v>1663</v>
      </c>
      <c r="J1691" s="10"/>
    </row>
    <row r="1692" spans="2:10" x14ac:dyDescent="0.2">
      <c r="B1692" s="6">
        <v>45870</v>
      </c>
      <c r="C1692" s="7">
        <v>45870.708391203698</v>
      </c>
      <c r="D1692" s="3" t="s">
        <v>9</v>
      </c>
      <c r="E1692" s="1">
        <v>305</v>
      </c>
      <c r="F1692" s="3">
        <v>17.600000000000001</v>
      </c>
      <c r="G1692" s="3" t="s">
        <v>10</v>
      </c>
      <c r="H1692" s="8" t="s">
        <v>11</v>
      </c>
      <c r="I1692" s="3" t="s">
        <v>1664</v>
      </c>
      <c r="J1692" s="10"/>
    </row>
    <row r="1693" spans="2:10" x14ac:dyDescent="0.2">
      <c r="B1693" s="6">
        <v>45870</v>
      </c>
      <c r="C1693" s="7">
        <v>45870.708483796298</v>
      </c>
      <c r="D1693" s="3" t="s">
        <v>9</v>
      </c>
      <c r="E1693" s="1">
        <v>201</v>
      </c>
      <c r="F1693" s="3">
        <v>17.559999999999999</v>
      </c>
      <c r="G1693" s="3" t="s">
        <v>10</v>
      </c>
      <c r="H1693" s="8" t="s">
        <v>11</v>
      </c>
      <c r="I1693" s="3" t="s">
        <v>1665</v>
      </c>
      <c r="J1693" s="10"/>
    </row>
    <row r="1694" spans="2:10" x14ac:dyDescent="0.2">
      <c r="B1694" s="6">
        <v>45870</v>
      </c>
      <c r="C1694" s="7">
        <v>45870.708784722199</v>
      </c>
      <c r="D1694" s="3" t="s">
        <v>9</v>
      </c>
      <c r="E1694" s="1">
        <v>131</v>
      </c>
      <c r="F1694" s="3">
        <v>17.559999999999999</v>
      </c>
      <c r="G1694" s="3" t="s">
        <v>10</v>
      </c>
      <c r="H1694" s="8" t="s">
        <v>11</v>
      </c>
      <c r="I1694" s="3" t="s">
        <v>1666</v>
      </c>
      <c r="J1694" s="10"/>
    </row>
    <row r="1695" spans="2:10" x14ac:dyDescent="0.2">
      <c r="B1695" s="6">
        <v>45870</v>
      </c>
      <c r="C1695" s="7">
        <v>45870.7124652778</v>
      </c>
      <c r="D1695" s="3" t="s">
        <v>9</v>
      </c>
      <c r="E1695" s="1">
        <v>228</v>
      </c>
      <c r="F1695" s="3">
        <v>17.52</v>
      </c>
      <c r="G1695" s="3" t="s">
        <v>10</v>
      </c>
      <c r="H1695" s="8" t="s">
        <v>11</v>
      </c>
      <c r="I1695" s="3" t="s">
        <v>1667</v>
      </c>
      <c r="J1695" s="10"/>
    </row>
    <row r="1696" spans="2:10" x14ac:dyDescent="0.2">
      <c r="B1696" s="6">
        <v>45870</v>
      </c>
      <c r="C1696" s="7">
        <v>45870.717430555596</v>
      </c>
      <c r="D1696" s="3" t="s">
        <v>9</v>
      </c>
      <c r="E1696" s="1">
        <v>127</v>
      </c>
      <c r="F1696" s="3">
        <v>17.66</v>
      </c>
      <c r="G1696" s="3" t="s">
        <v>10</v>
      </c>
      <c r="H1696" s="8" t="s">
        <v>11</v>
      </c>
      <c r="I1696" s="3" t="s">
        <v>1668</v>
      </c>
      <c r="J1696" s="10"/>
    </row>
    <row r="1697" spans="2:10" x14ac:dyDescent="0.2">
      <c r="B1697" s="6">
        <v>45870</v>
      </c>
      <c r="C1697" s="7">
        <v>45870.717430555596</v>
      </c>
      <c r="D1697" s="3" t="s">
        <v>9</v>
      </c>
      <c r="E1697" s="1">
        <v>505</v>
      </c>
      <c r="F1697" s="3">
        <v>17.66</v>
      </c>
      <c r="G1697" s="3" t="s">
        <v>10</v>
      </c>
      <c r="H1697" s="8" t="s">
        <v>11</v>
      </c>
      <c r="I1697" s="3" t="s">
        <v>1669</v>
      </c>
      <c r="J1697" s="10"/>
    </row>
    <row r="1698" spans="2:10" x14ac:dyDescent="0.2">
      <c r="B1698" s="6">
        <v>45870</v>
      </c>
      <c r="C1698" s="7">
        <v>45870.717430555596</v>
      </c>
      <c r="D1698" s="3" t="s">
        <v>9</v>
      </c>
      <c r="E1698" s="1">
        <v>202</v>
      </c>
      <c r="F1698" s="3">
        <v>17.66</v>
      </c>
      <c r="G1698" s="3" t="s">
        <v>10</v>
      </c>
      <c r="H1698" s="8" t="s">
        <v>11</v>
      </c>
      <c r="I1698" s="3" t="s">
        <v>1669</v>
      </c>
      <c r="J1698" s="10"/>
    </row>
    <row r="1699" spans="2:10" x14ac:dyDescent="0.2">
      <c r="B1699" s="6">
        <v>45870</v>
      </c>
      <c r="C1699" s="7">
        <v>45870.717430555596</v>
      </c>
      <c r="D1699" s="3" t="s">
        <v>9</v>
      </c>
      <c r="E1699" s="1">
        <v>202</v>
      </c>
      <c r="F1699" s="3">
        <v>17.66</v>
      </c>
      <c r="G1699" s="3" t="s">
        <v>10</v>
      </c>
      <c r="H1699" s="8" t="s">
        <v>11</v>
      </c>
      <c r="I1699" s="3" t="s">
        <v>1670</v>
      </c>
      <c r="J1699" s="10"/>
    </row>
    <row r="1700" spans="2:10" x14ac:dyDescent="0.2">
      <c r="B1700" s="6">
        <v>45870</v>
      </c>
      <c r="C1700" s="7">
        <v>45870.717430555596</v>
      </c>
      <c r="D1700" s="3" t="s">
        <v>9</v>
      </c>
      <c r="E1700" s="1">
        <v>202</v>
      </c>
      <c r="F1700" s="3">
        <v>17.66</v>
      </c>
      <c r="G1700" s="3" t="s">
        <v>10</v>
      </c>
      <c r="H1700" s="8" t="s">
        <v>11</v>
      </c>
      <c r="I1700" s="3" t="s">
        <v>1671</v>
      </c>
      <c r="J1700" s="10"/>
    </row>
    <row r="1701" spans="2:10" x14ac:dyDescent="0.2">
      <c r="B1701" s="6">
        <v>45870</v>
      </c>
      <c r="C1701" s="7">
        <v>45870.717430555596</v>
      </c>
      <c r="D1701" s="3" t="s">
        <v>9</v>
      </c>
      <c r="E1701" s="1">
        <v>729</v>
      </c>
      <c r="F1701" s="3">
        <v>17.66</v>
      </c>
      <c r="G1701" s="3" t="s">
        <v>10</v>
      </c>
      <c r="H1701" s="8" t="s">
        <v>11</v>
      </c>
      <c r="I1701" s="3" t="s">
        <v>1672</v>
      </c>
      <c r="J1701" s="10"/>
    </row>
    <row r="1702" spans="2:10" x14ac:dyDescent="0.2">
      <c r="B1702" s="6">
        <v>45873</v>
      </c>
      <c r="C1702" s="7">
        <v>45873.376145833303</v>
      </c>
      <c r="D1702" s="3" t="s">
        <v>9</v>
      </c>
      <c r="E1702" s="1">
        <v>221</v>
      </c>
      <c r="F1702" s="3">
        <v>17.399999999999999</v>
      </c>
      <c r="G1702" s="3" t="s">
        <v>10</v>
      </c>
      <c r="H1702" s="8" t="s">
        <v>11</v>
      </c>
      <c r="I1702" s="3" t="s">
        <v>1673</v>
      </c>
      <c r="J1702" s="10"/>
    </row>
    <row r="1703" spans="2:10" x14ac:dyDescent="0.2">
      <c r="B1703" s="6">
        <v>45873</v>
      </c>
      <c r="C1703" s="7">
        <v>45873.376805555599</v>
      </c>
      <c r="D1703" s="3" t="s">
        <v>9</v>
      </c>
      <c r="E1703" s="1">
        <v>118</v>
      </c>
      <c r="F1703" s="3">
        <v>17.5</v>
      </c>
      <c r="G1703" s="3" t="s">
        <v>10</v>
      </c>
      <c r="H1703" s="8" t="s">
        <v>11</v>
      </c>
      <c r="I1703" s="3" t="s">
        <v>1674</v>
      </c>
      <c r="J1703" s="10"/>
    </row>
    <row r="1704" spans="2:10" x14ac:dyDescent="0.2">
      <c r="B1704" s="6">
        <v>45873</v>
      </c>
      <c r="C1704" s="7">
        <v>45873.376805555599</v>
      </c>
      <c r="D1704" s="3" t="s">
        <v>9</v>
      </c>
      <c r="E1704" s="1">
        <v>559</v>
      </c>
      <c r="F1704" s="3">
        <v>17.5</v>
      </c>
      <c r="G1704" s="3" t="s">
        <v>10</v>
      </c>
      <c r="H1704" s="8" t="s">
        <v>11</v>
      </c>
      <c r="I1704" s="3" t="s">
        <v>1675</v>
      </c>
      <c r="J1704" s="10"/>
    </row>
    <row r="1705" spans="2:10" x14ac:dyDescent="0.2">
      <c r="B1705" s="6">
        <v>45873</v>
      </c>
      <c r="C1705" s="7">
        <v>45873.379456018498</v>
      </c>
      <c r="D1705" s="3" t="s">
        <v>9</v>
      </c>
      <c r="E1705" s="1">
        <v>707</v>
      </c>
      <c r="F1705" s="3">
        <v>17.68</v>
      </c>
      <c r="G1705" s="3" t="s">
        <v>10</v>
      </c>
      <c r="H1705" s="8" t="s">
        <v>11</v>
      </c>
      <c r="I1705" s="3" t="s">
        <v>1676</v>
      </c>
      <c r="J1705" s="10"/>
    </row>
    <row r="1706" spans="2:10" x14ac:dyDescent="0.2">
      <c r="B1706" s="6">
        <v>45873</v>
      </c>
      <c r="C1706" s="7">
        <v>45873.382604166698</v>
      </c>
      <c r="D1706" s="3" t="s">
        <v>9</v>
      </c>
      <c r="E1706" s="1">
        <v>298</v>
      </c>
      <c r="F1706" s="3">
        <v>17.68</v>
      </c>
      <c r="G1706" s="3" t="s">
        <v>10</v>
      </c>
      <c r="H1706" s="8" t="s">
        <v>11</v>
      </c>
      <c r="I1706" s="3" t="s">
        <v>1677</v>
      </c>
      <c r="J1706" s="10"/>
    </row>
    <row r="1707" spans="2:10" x14ac:dyDescent="0.2">
      <c r="B1707" s="6">
        <v>45873</v>
      </c>
      <c r="C1707" s="7">
        <v>45873.382604166698</v>
      </c>
      <c r="D1707" s="3" t="s">
        <v>9</v>
      </c>
      <c r="E1707" s="1">
        <v>168</v>
      </c>
      <c r="F1707" s="3">
        <v>17.68</v>
      </c>
      <c r="G1707" s="3" t="s">
        <v>10</v>
      </c>
      <c r="H1707" s="8" t="s">
        <v>11</v>
      </c>
      <c r="I1707" s="3" t="s">
        <v>1678</v>
      </c>
      <c r="J1707" s="10"/>
    </row>
    <row r="1708" spans="2:10" x14ac:dyDescent="0.2">
      <c r="B1708" s="6">
        <v>45873</v>
      </c>
      <c r="C1708" s="7">
        <v>45873.387743055602</v>
      </c>
      <c r="D1708" s="3" t="s">
        <v>9</v>
      </c>
      <c r="E1708" s="1">
        <v>227</v>
      </c>
      <c r="F1708" s="3">
        <v>17.68</v>
      </c>
      <c r="G1708" s="3" t="s">
        <v>10</v>
      </c>
      <c r="H1708" s="8" t="s">
        <v>11</v>
      </c>
      <c r="I1708" s="3" t="s">
        <v>1679</v>
      </c>
      <c r="J1708" s="10"/>
    </row>
    <row r="1709" spans="2:10" x14ac:dyDescent="0.2">
      <c r="B1709" s="6">
        <v>45873</v>
      </c>
      <c r="C1709" s="7">
        <v>45873.388773148101</v>
      </c>
      <c r="D1709" s="3" t="s">
        <v>9</v>
      </c>
      <c r="E1709" s="1">
        <v>61</v>
      </c>
      <c r="F1709" s="3">
        <v>17.68</v>
      </c>
      <c r="G1709" s="3" t="s">
        <v>10</v>
      </c>
      <c r="H1709" s="8" t="s">
        <v>11</v>
      </c>
      <c r="I1709" s="3" t="s">
        <v>1680</v>
      </c>
      <c r="J1709" s="10"/>
    </row>
    <row r="1710" spans="2:10" x14ac:dyDescent="0.2">
      <c r="B1710" s="6">
        <v>45873</v>
      </c>
      <c r="C1710" s="7">
        <v>45873.388773148101</v>
      </c>
      <c r="D1710" s="3" t="s">
        <v>9</v>
      </c>
      <c r="E1710" s="1">
        <v>59</v>
      </c>
      <c r="F1710" s="3">
        <v>17.68</v>
      </c>
      <c r="G1710" s="3" t="s">
        <v>10</v>
      </c>
      <c r="H1710" s="8" t="s">
        <v>11</v>
      </c>
      <c r="I1710" s="3" t="s">
        <v>1681</v>
      </c>
      <c r="J1710" s="10"/>
    </row>
    <row r="1711" spans="2:10" x14ac:dyDescent="0.2">
      <c r="B1711" s="6">
        <v>45873</v>
      </c>
      <c r="C1711" s="7">
        <v>45873.403900463003</v>
      </c>
      <c r="D1711" s="3" t="s">
        <v>9</v>
      </c>
      <c r="E1711" s="1">
        <v>596</v>
      </c>
      <c r="F1711" s="3">
        <v>17.68</v>
      </c>
      <c r="G1711" s="3" t="s">
        <v>10</v>
      </c>
      <c r="H1711" s="8" t="s">
        <v>11</v>
      </c>
      <c r="I1711" s="3" t="s">
        <v>1682</v>
      </c>
      <c r="J1711" s="10"/>
    </row>
    <row r="1712" spans="2:10" x14ac:dyDescent="0.2">
      <c r="B1712" s="6">
        <v>45873</v>
      </c>
      <c r="C1712" s="7">
        <v>45873.417314814797</v>
      </c>
      <c r="D1712" s="3" t="s">
        <v>9</v>
      </c>
      <c r="E1712" s="1">
        <v>118</v>
      </c>
      <c r="F1712" s="3">
        <v>17.559999999999999</v>
      </c>
      <c r="G1712" s="3" t="s">
        <v>10</v>
      </c>
      <c r="H1712" s="8" t="s">
        <v>11</v>
      </c>
      <c r="I1712" s="3" t="s">
        <v>1683</v>
      </c>
      <c r="J1712" s="10"/>
    </row>
    <row r="1713" spans="2:10" x14ac:dyDescent="0.2">
      <c r="B1713" s="6">
        <v>45873</v>
      </c>
      <c r="C1713" s="7">
        <v>45873.431840277801</v>
      </c>
      <c r="D1713" s="3" t="s">
        <v>9</v>
      </c>
      <c r="E1713" s="1">
        <v>146</v>
      </c>
      <c r="F1713" s="3">
        <v>17.579999999999998</v>
      </c>
      <c r="G1713" s="3" t="s">
        <v>10</v>
      </c>
      <c r="H1713" s="8" t="s">
        <v>11</v>
      </c>
      <c r="I1713" s="3" t="s">
        <v>1684</v>
      </c>
      <c r="J1713" s="10"/>
    </row>
    <row r="1714" spans="2:10" x14ac:dyDescent="0.2">
      <c r="B1714" s="6">
        <v>45873</v>
      </c>
      <c r="C1714" s="7">
        <v>45873.431840277801</v>
      </c>
      <c r="D1714" s="3" t="s">
        <v>9</v>
      </c>
      <c r="E1714" s="1">
        <v>40</v>
      </c>
      <c r="F1714" s="3">
        <v>17.579999999999998</v>
      </c>
      <c r="G1714" s="3" t="s">
        <v>10</v>
      </c>
      <c r="H1714" s="8" t="s">
        <v>11</v>
      </c>
      <c r="I1714" s="3" t="s">
        <v>1685</v>
      </c>
      <c r="J1714" s="10"/>
    </row>
    <row r="1715" spans="2:10" x14ac:dyDescent="0.2">
      <c r="B1715" s="6">
        <v>45873</v>
      </c>
      <c r="C1715" s="7">
        <v>45873.434467592597</v>
      </c>
      <c r="D1715" s="3" t="s">
        <v>9</v>
      </c>
      <c r="E1715" s="1">
        <v>634</v>
      </c>
      <c r="F1715" s="3">
        <v>17.559999999999999</v>
      </c>
      <c r="G1715" s="3" t="s">
        <v>10</v>
      </c>
      <c r="H1715" s="8" t="s">
        <v>11</v>
      </c>
      <c r="I1715" s="3" t="s">
        <v>1686</v>
      </c>
      <c r="J1715" s="10"/>
    </row>
    <row r="1716" spans="2:10" x14ac:dyDescent="0.2">
      <c r="B1716" s="6">
        <v>45873</v>
      </c>
      <c r="C1716" s="7">
        <v>45873.436296296299</v>
      </c>
      <c r="D1716" s="3" t="s">
        <v>9</v>
      </c>
      <c r="E1716" s="1">
        <v>42</v>
      </c>
      <c r="F1716" s="3">
        <v>17.559999999999999</v>
      </c>
      <c r="G1716" s="3" t="s">
        <v>10</v>
      </c>
      <c r="H1716" s="8" t="s">
        <v>11</v>
      </c>
      <c r="I1716" s="3" t="s">
        <v>1687</v>
      </c>
      <c r="J1716" s="10"/>
    </row>
    <row r="1717" spans="2:10" x14ac:dyDescent="0.2">
      <c r="B1717" s="6">
        <v>45873</v>
      </c>
      <c r="C1717" s="7">
        <v>45873.451342592598</v>
      </c>
      <c r="D1717" s="3" t="s">
        <v>9</v>
      </c>
      <c r="E1717" s="1">
        <v>88</v>
      </c>
      <c r="F1717" s="3">
        <v>17.600000000000001</v>
      </c>
      <c r="G1717" s="3" t="s">
        <v>10</v>
      </c>
      <c r="H1717" s="8" t="s">
        <v>11</v>
      </c>
      <c r="I1717" s="3" t="s">
        <v>1688</v>
      </c>
      <c r="J1717" s="10"/>
    </row>
    <row r="1718" spans="2:10" x14ac:dyDescent="0.2">
      <c r="B1718" s="6">
        <v>45873</v>
      </c>
      <c r="C1718" s="7">
        <v>45873.462349537003</v>
      </c>
      <c r="D1718" s="3" t="s">
        <v>9</v>
      </c>
      <c r="E1718" s="1">
        <v>5</v>
      </c>
      <c r="F1718" s="3">
        <v>17.68</v>
      </c>
      <c r="G1718" s="3" t="s">
        <v>10</v>
      </c>
      <c r="H1718" s="8" t="s">
        <v>11</v>
      </c>
      <c r="I1718" s="3" t="s">
        <v>1689</v>
      </c>
      <c r="J1718" s="10"/>
    </row>
    <row r="1719" spans="2:10" x14ac:dyDescent="0.2">
      <c r="B1719" s="6">
        <v>45873</v>
      </c>
      <c r="C1719" s="7">
        <v>45873.462349537003</v>
      </c>
      <c r="D1719" s="3" t="s">
        <v>9</v>
      </c>
      <c r="E1719" s="1">
        <v>183</v>
      </c>
      <c r="F1719" s="3">
        <v>17.68</v>
      </c>
      <c r="G1719" s="3" t="s">
        <v>10</v>
      </c>
      <c r="H1719" s="8" t="s">
        <v>11</v>
      </c>
      <c r="I1719" s="3" t="s">
        <v>1690</v>
      </c>
      <c r="J1719" s="10"/>
    </row>
    <row r="1720" spans="2:10" x14ac:dyDescent="0.2">
      <c r="B1720" s="6">
        <v>45873</v>
      </c>
      <c r="C1720" s="7">
        <v>45873.464999999997</v>
      </c>
      <c r="D1720" s="3" t="s">
        <v>9</v>
      </c>
      <c r="E1720" s="1">
        <v>108</v>
      </c>
      <c r="F1720" s="3">
        <v>17.64</v>
      </c>
      <c r="G1720" s="3" t="s">
        <v>10</v>
      </c>
      <c r="H1720" s="8" t="s">
        <v>11</v>
      </c>
      <c r="I1720" s="3" t="s">
        <v>1691</v>
      </c>
      <c r="J1720" s="10"/>
    </row>
    <row r="1721" spans="2:10" x14ac:dyDescent="0.2">
      <c r="B1721" s="6">
        <v>45873</v>
      </c>
      <c r="C1721" s="7">
        <v>45873.464999999997</v>
      </c>
      <c r="D1721" s="3" t="s">
        <v>9</v>
      </c>
      <c r="E1721" s="1">
        <v>201</v>
      </c>
      <c r="F1721" s="3">
        <v>17.64</v>
      </c>
      <c r="G1721" s="3" t="s">
        <v>10</v>
      </c>
      <c r="H1721" s="8" t="s">
        <v>11</v>
      </c>
      <c r="I1721" s="3" t="s">
        <v>1692</v>
      </c>
      <c r="J1721" s="10"/>
    </row>
    <row r="1722" spans="2:10" x14ac:dyDescent="0.2">
      <c r="B1722" s="6">
        <v>45873</v>
      </c>
      <c r="C1722" s="7">
        <v>45873.468599537002</v>
      </c>
      <c r="D1722" s="3" t="s">
        <v>9</v>
      </c>
      <c r="E1722" s="1">
        <v>70</v>
      </c>
      <c r="F1722" s="3">
        <v>17.600000000000001</v>
      </c>
      <c r="G1722" s="3" t="s">
        <v>10</v>
      </c>
      <c r="H1722" s="8" t="s">
        <v>11</v>
      </c>
      <c r="I1722" s="3" t="s">
        <v>1693</v>
      </c>
      <c r="J1722" s="10"/>
    </row>
    <row r="1723" spans="2:10" x14ac:dyDescent="0.2">
      <c r="B1723" s="6">
        <v>45873</v>
      </c>
      <c r="C1723" s="7">
        <v>45873.475219907399</v>
      </c>
      <c r="D1723" s="3" t="s">
        <v>9</v>
      </c>
      <c r="E1723" s="1">
        <v>350</v>
      </c>
      <c r="F1723" s="3">
        <v>17.5</v>
      </c>
      <c r="G1723" s="3" t="s">
        <v>10</v>
      </c>
      <c r="H1723" s="8" t="s">
        <v>11</v>
      </c>
      <c r="I1723" s="3" t="s">
        <v>1694</v>
      </c>
      <c r="J1723" s="10"/>
    </row>
    <row r="1724" spans="2:10" x14ac:dyDescent="0.2">
      <c r="B1724" s="6">
        <v>45873</v>
      </c>
      <c r="C1724" s="7">
        <v>45873.475219907399</v>
      </c>
      <c r="D1724" s="3" t="s">
        <v>9</v>
      </c>
      <c r="E1724" s="1">
        <v>105</v>
      </c>
      <c r="F1724" s="3">
        <v>17.5</v>
      </c>
      <c r="G1724" s="3" t="s">
        <v>10</v>
      </c>
      <c r="H1724" s="8" t="s">
        <v>11</v>
      </c>
      <c r="I1724" s="3" t="s">
        <v>1695</v>
      </c>
      <c r="J1724" s="10"/>
    </row>
    <row r="1725" spans="2:10" x14ac:dyDescent="0.2">
      <c r="B1725" s="6">
        <v>45873</v>
      </c>
      <c r="C1725" s="7">
        <v>45873.491203703699</v>
      </c>
      <c r="D1725" s="3" t="s">
        <v>9</v>
      </c>
      <c r="E1725" s="1">
        <v>232</v>
      </c>
      <c r="F1725" s="3">
        <v>17.52</v>
      </c>
      <c r="G1725" s="3" t="s">
        <v>10</v>
      </c>
      <c r="H1725" s="8" t="s">
        <v>11</v>
      </c>
      <c r="I1725" s="3" t="s">
        <v>1696</v>
      </c>
      <c r="J1725" s="10"/>
    </row>
    <row r="1726" spans="2:10" x14ac:dyDescent="0.2">
      <c r="B1726" s="6">
        <v>45873</v>
      </c>
      <c r="C1726" s="7">
        <v>45873.491215277798</v>
      </c>
      <c r="D1726" s="3" t="s">
        <v>9</v>
      </c>
      <c r="E1726" s="1">
        <v>2</v>
      </c>
      <c r="F1726" s="3">
        <v>17.52</v>
      </c>
      <c r="G1726" s="3" t="s">
        <v>10</v>
      </c>
      <c r="H1726" s="8" t="s">
        <v>11</v>
      </c>
      <c r="I1726" s="3" t="s">
        <v>1697</v>
      </c>
      <c r="J1726" s="10"/>
    </row>
    <row r="1727" spans="2:10" x14ac:dyDescent="0.2">
      <c r="B1727" s="6">
        <v>45873</v>
      </c>
      <c r="C1727" s="7">
        <v>45873.511342592603</v>
      </c>
      <c r="D1727" s="3" t="s">
        <v>9</v>
      </c>
      <c r="E1727" s="1">
        <v>252</v>
      </c>
      <c r="F1727" s="3">
        <v>17.52</v>
      </c>
      <c r="G1727" s="3" t="s">
        <v>10</v>
      </c>
      <c r="H1727" s="8" t="s">
        <v>11</v>
      </c>
      <c r="I1727" s="3" t="s">
        <v>1698</v>
      </c>
      <c r="J1727" s="10"/>
    </row>
    <row r="1728" spans="2:10" x14ac:dyDescent="0.2">
      <c r="B1728" s="6">
        <v>45873</v>
      </c>
      <c r="C1728" s="7">
        <v>45873.5264930556</v>
      </c>
      <c r="D1728" s="3" t="s">
        <v>9</v>
      </c>
      <c r="E1728" s="1">
        <v>123</v>
      </c>
      <c r="F1728" s="3">
        <v>17.48</v>
      </c>
      <c r="G1728" s="3" t="s">
        <v>10</v>
      </c>
      <c r="H1728" s="8" t="s">
        <v>11</v>
      </c>
      <c r="I1728" s="3" t="s">
        <v>1699</v>
      </c>
      <c r="J1728" s="10"/>
    </row>
    <row r="1729" spans="2:10" x14ac:dyDescent="0.2">
      <c r="B1729" s="6">
        <v>45873</v>
      </c>
      <c r="C1729" s="7">
        <v>45873.604224536997</v>
      </c>
      <c r="D1729" s="3" t="s">
        <v>9</v>
      </c>
      <c r="E1729" s="1">
        <v>335</v>
      </c>
      <c r="F1729" s="3">
        <v>17.5</v>
      </c>
      <c r="G1729" s="3" t="s">
        <v>10</v>
      </c>
      <c r="H1729" s="8" t="s">
        <v>11</v>
      </c>
      <c r="I1729" s="3" t="s">
        <v>1700</v>
      </c>
      <c r="J1729" s="10"/>
    </row>
    <row r="1730" spans="2:10" x14ac:dyDescent="0.2">
      <c r="B1730" s="6">
        <v>45873</v>
      </c>
      <c r="C1730" s="7">
        <v>45873.604224536997</v>
      </c>
      <c r="D1730" s="3" t="s">
        <v>9</v>
      </c>
      <c r="E1730" s="1">
        <v>68</v>
      </c>
      <c r="F1730" s="3">
        <v>17.5</v>
      </c>
      <c r="G1730" s="3" t="s">
        <v>10</v>
      </c>
      <c r="H1730" s="8" t="s">
        <v>11</v>
      </c>
      <c r="I1730" s="3" t="s">
        <v>1701</v>
      </c>
      <c r="J1730" s="10"/>
    </row>
    <row r="1731" spans="2:10" x14ac:dyDescent="0.2">
      <c r="B1731" s="6">
        <v>45873</v>
      </c>
      <c r="C1731" s="7">
        <v>45873.620717592603</v>
      </c>
      <c r="D1731" s="3" t="s">
        <v>9</v>
      </c>
      <c r="E1731" s="1">
        <v>65</v>
      </c>
      <c r="F1731" s="3">
        <v>17.579999999999998</v>
      </c>
      <c r="G1731" s="3" t="s">
        <v>10</v>
      </c>
      <c r="H1731" s="8" t="s">
        <v>11</v>
      </c>
      <c r="I1731" s="3" t="s">
        <v>1702</v>
      </c>
      <c r="J1731" s="10"/>
    </row>
    <row r="1732" spans="2:10" x14ac:dyDescent="0.2">
      <c r="B1732" s="6">
        <v>45873</v>
      </c>
      <c r="C1732" s="7">
        <v>45873.620775463001</v>
      </c>
      <c r="D1732" s="3" t="s">
        <v>9</v>
      </c>
      <c r="E1732" s="1">
        <v>89</v>
      </c>
      <c r="F1732" s="3">
        <v>17.559999999999999</v>
      </c>
      <c r="G1732" s="3" t="s">
        <v>10</v>
      </c>
      <c r="H1732" s="8" t="s">
        <v>11</v>
      </c>
      <c r="I1732" s="3" t="s">
        <v>1703</v>
      </c>
      <c r="J1732" s="10"/>
    </row>
    <row r="1733" spans="2:10" x14ac:dyDescent="0.2">
      <c r="B1733" s="6">
        <v>45873</v>
      </c>
      <c r="C1733" s="7">
        <v>45873.6305671296</v>
      </c>
      <c r="D1733" s="3" t="s">
        <v>9</v>
      </c>
      <c r="E1733" s="1">
        <v>92</v>
      </c>
      <c r="F1733" s="3">
        <v>17.559999999999999</v>
      </c>
      <c r="G1733" s="3" t="s">
        <v>10</v>
      </c>
      <c r="H1733" s="8" t="s">
        <v>11</v>
      </c>
      <c r="I1733" s="3" t="s">
        <v>1704</v>
      </c>
      <c r="J1733" s="10"/>
    </row>
    <row r="1734" spans="2:10" x14ac:dyDescent="0.2">
      <c r="B1734" s="6">
        <v>45873</v>
      </c>
      <c r="C1734" s="7">
        <v>45873.6305671296</v>
      </c>
      <c r="D1734" s="3" t="s">
        <v>9</v>
      </c>
      <c r="E1734" s="1">
        <v>71</v>
      </c>
      <c r="F1734" s="3">
        <v>17.559999999999999</v>
      </c>
      <c r="G1734" s="3" t="s">
        <v>10</v>
      </c>
      <c r="H1734" s="8" t="s">
        <v>11</v>
      </c>
      <c r="I1734" s="3" t="s">
        <v>1705</v>
      </c>
      <c r="J1734" s="10"/>
    </row>
    <row r="1735" spans="2:10" x14ac:dyDescent="0.2">
      <c r="B1735" s="6">
        <v>45873</v>
      </c>
      <c r="C1735" s="7">
        <v>45873.6404861111</v>
      </c>
      <c r="D1735" s="3" t="s">
        <v>9</v>
      </c>
      <c r="E1735" s="1">
        <v>65</v>
      </c>
      <c r="F1735" s="3">
        <v>17.5</v>
      </c>
      <c r="G1735" s="3" t="s">
        <v>10</v>
      </c>
      <c r="H1735" s="8" t="s">
        <v>11</v>
      </c>
      <c r="I1735" s="3" t="s">
        <v>1706</v>
      </c>
      <c r="J1735" s="10"/>
    </row>
    <row r="1736" spans="2:10" x14ac:dyDescent="0.2">
      <c r="B1736" s="6">
        <v>45873</v>
      </c>
      <c r="C1736" s="7">
        <v>45873.647928240702</v>
      </c>
      <c r="D1736" s="3" t="s">
        <v>9</v>
      </c>
      <c r="E1736" s="1">
        <v>336</v>
      </c>
      <c r="F1736" s="3">
        <v>17.420000000000002</v>
      </c>
      <c r="G1736" s="3" t="s">
        <v>10</v>
      </c>
      <c r="H1736" s="8" t="s">
        <v>11</v>
      </c>
      <c r="I1736" s="3" t="s">
        <v>1707</v>
      </c>
      <c r="J1736" s="10"/>
    </row>
    <row r="1737" spans="2:10" x14ac:dyDescent="0.2">
      <c r="B1737" s="6">
        <v>45873</v>
      </c>
      <c r="C1737" s="7">
        <v>45873.6479398148</v>
      </c>
      <c r="D1737" s="3" t="s">
        <v>9</v>
      </c>
      <c r="E1737" s="1">
        <v>46</v>
      </c>
      <c r="F1737" s="3">
        <v>17.420000000000002</v>
      </c>
      <c r="G1737" s="3" t="s">
        <v>10</v>
      </c>
      <c r="H1737" s="8" t="s">
        <v>11</v>
      </c>
      <c r="I1737" s="3" t="s">
        <v>1708</v>
      </c>
      <c r="J1737" s="10"/>
    </row>
    <row r="1738" spans="2:10" x14ac:dyDescent="0.2">
      <c r="B1738" s="6">
        <v>45873</v>
      </c>
      <c r="C1738" s="7">
        <v>45873.647997685199</v>
      </c>
      <c r="D1738" s="3" t="s">
        <v>9</v>
      </c>
      <c r="E1738" s="1">
        <v>88</v>
      </c>
      <c r="F1738" s="3">
        <v>17.420000000000002</v>
      </c>
      <c r="G1738" s="3" t="s">
        <v>10</v>
      </c>
      <c r="H1738" s="8" t="s">
        <v>11</v>
      </c>
      <c r="I1738" s="3" t="s">
        <v>1709</v>
      </c>
      <c r="J1738" s="10"/>
    </row>
    <row r="1739" spans="2:10" x14ac:dyDescent="0.2">
      <c r="B1739" s="6">
        <v>45873</v>
      </c>
      <c r="C1739" s="7">
        <v>45873.6652777778</v>
      </c>
      <c r="D1739" s="3" t="s">
        <v>9</v>
      </c>
      <c r="E1739" s="1">
        <v>344</v>
      </c>
      <c r="F1739" s="3">
        <v>17.46</v>
      </c>
      <c r="G1739" s="3" t="s">
        <v>10</v>
      </c>
      <c r="H1739" s="8" t="s">
        <v>11</v>
      </c>
      <c r="I1739" s="3" t="s">
        <v>1710</v>
      </c>
      <c r="J1739" s="10"/>
    </row>
    <row r="1740" spans="2:10" x14ac:dyDescent="0.2">
      <c r="B1740" s="6">
        <v>45873</v>
      </c>
      <c r="C1740" s="7">
        <v>45873.6713310185</v>
      </c>
      <c r="D1740" s="3" t="s">
        <v>9</v>
      </c>
      <c r="E1740" s="1">
        <v>202</v>
      </c>
      <c r="F1740" s="3">
        <v>17.48</v>
      </c>
      <c r="G1740" s="3" t="s">
        <v>10</v>
      </c>
      <c r="H1740" s="8" t="s">
        <v>11</v>
      </c>
      <c r="I1740" s="3" t="s">
        <v>1711</v>
      </c>
      <c r="J1740" s="10"/>
    </row>
    <row r="1741" spans="2:10" x14ac:dyDescent="0.2">
      <c r="B1741" s="6">
        <v>45873</v>
      </c>
      <c r="C1741" s="7">
        <v>45873.6713310185</v>
      </c>
      <c r="D1741" s="3" t="s">
        <v>9</v>
      </c>
      <c r="E1741" s="1">
        <v>202</v>
      </c>
      <c r="F1741" s="3">
        <v>17.48</v>
      </c>
      <c r="G1741" s="3" t="s">
        <v>10</v>
      </c>
      <c r="H1741" s="8" t="s">
        <v>11</v>
      </c>
      <c r="I1741" s="3" t="s">
        <v>1712</v>
      </c>
      <c r="J1741" s="10"/>
    </row>
    <row r="1742" spans="2:10" x14ac:dyDescent="0.2">
      <c r="B1742" s="6">
        <v>45873</v>
      </c>
      <c r="C1742" s="7">
        <v>45873.6713310185</v>
      </c>
      <c r="D1742" s="3" t="s">
        <v>9</v>
      </c>
      <c r="E1742" s="1">
        <v>126</v>
      </c>
      <c r="F1742" s="3">
        <v>17.48</v>
      </c>
      <c r="G1742" s="3" t="s">
        <v>10</v>
      </c>
      <c r="H1742" s="8" t="s">
        <v>11</v>
      </c>
      <c r="I1742" s="3" t="s">
        <v>1713</v>
      </c>
      <c r="J1742" s="10"/>
    </row>
    <row r="1743" spans="2:10" x14ac:dyDescent="0.2">
      <c r="B1743" s="6">
        <v>45873</v>
      </c>
      <c r="C1743" s="7">
        <v>45873.671354166698</v>
      </c>
      <c r="D1743" s="3" t="s">
        <v>9</v>
      </c>
      <c r="E1743" s="1">
        <v>76</v>
      </c>
      <c r="F1743" s="3">
        <v>17.48</v>
      </c>
      <c r="G1743" s="3" t="s">
        <v>10</v>
      </c>
      <c r="H1743" s="8" t="s">
        <v>11</v>
      </c>
      <c r="I1743" s="3" t="s">
        <v>1714</v>
      </c>
      <c r="J1743" s="10"/>
    </row>
    <row r="1744" spans="2:10" x14ac:dyDescent="0.2">
      <c r="B1744" s="6">
        <v>45873</v>
      </c>
      <c r="C1744" s="7">
        <v>45873.671354166698</v>
      </c>
      <c r="D1744" s="3" t="s">
        <v>9</v>
      </c>
      <c r="E1744" s="1">
        <v>76</v>
      </c>
      <c r="F1744" s="3">
        <v>17.48</v>
      </c>
      <c r="G1744" s="3" t="s">
        <v>10</v>
      </c>
      <c r="H1744" s="8" t="s">
        <v>11</v>
      </c>
      <c r="I1744" s="3" t="s">
        <v>1715</v>
      </c>
      <c r="J1744" s="10"/>
    </row>
    <row r="1745" spans="2:10" x14ac:dyDescent="0.2">
      <c r="B1745" s="6">
        <v>45873</v>
      </c>
      <c r="C1745" s="7">
        <v>45873.671354166698</v>
      </c>
      <c r="D1745" s="3" t="s">
        <v>9</v>
      </c>
      <c r="E1745" s="1">
        <v>380</v>
      </c>
      <c r="F1745" s="3">
        <v>17.48</v>
      </c>
      <c r="G1745" s="3" t="s">
        <v>10</v>
      </c>
      <c r="H1745" s="8" t="s">
        <v>11</v>
      </c>
      <c r="I1745" s="3" t="s">
        <v>1716</v>
      </c>
      <c r="J1745" s="10"/>
    </row>
    <row r="1746" spans="2:10" x14ac:dyDescent="0.2">
      <c r="B1746" s="6">
        <v>45873</v>
      </c>
      <c r="C1746" s="7">
        <v>45873.671354166698</v>
      </c>
      <c r="D1746" s="3" t="s">
        <v>9</v>
      </c>
      <c r="E1746" s="1">
        <v>150</v>
      </c>
      <c r="F1746" s="3">
        <v>17.48</v>
      </c>
      <c r="G1746" s="3" t="s">
        <v>10</v>
      </c>
      <c r="H1746" s="8" t="s">
        <v>11</v>
      </c>
      <c r="I1746" s="3" t="s">
        <v>1717</v>
      </c>
      <c r="J1746" s="10"/>
    </row>
    <row r="1747" spans="2:10" x14ac:dyDescent="0.2">
      <c r="B1747" s="6">
        <v>45873</v>
      </c>
      <c r="C1747" s="7">
        <v>45873.671354166698</v>
      </c>
      <c r="D1747" s="3" t="s">
        <v>9</v>
      </c>
      <c r="E1747" s="1">
        <v>79</v>
      </c>
      <c r="F1747" s="3">
        <v>17.48</v>
      </c>
      <c r="G1747" s="3" t="s">
        <v>10</v>
      </c>
      <c r="H1747" s="8" t="s">
        <v>11</v>
      </c>
      <c r="I1747" s="3" t="s">
        <v>1718</v>
      </c>
      <c r="J1747" s="10"/>
    </row>
    <row r="1748" spans="2:10" x14ac:dyDescent="0.2">
      <c r="B1748" s="6">
        <v>45873</v>
      </c>
      <c r="C1748" s="7">
        <v>45873.671354166698</v>
      </c>
      <c r="D1748" s="3" t="s">
        <v>9</v>
      </c>
      <c r="E1748" s="1">
        <v>202</v>
      </c>
      <c r="F1748" s="3">
        <v>17.48</v>
      </c>
      <c r="G1748" s="3" t="s">
        <v>10</v>
      </c>
      <c r="H1748" s="8" t="s">
        <v>11</v>
      </c>
      <c r="I1748" s="3" t="s">
        <v>1719</v>
      </c>
      <c r="J1748" s="10"/>
    </row>
    <row r="1749" spans="2:10" x14ac:dyDescent="0.2">
      <c r="B1749" s="6">
        <v>45873</v>
      </c>
      <c r="C1749" s="7">
        <v>45873.671354166698</v>
      </c>
      <c r="D1749" s="3" t="s">
        <v>9</v>
      </c>
      <c r="E1749" s="1">
        <v>123</v>
      </c>
      <c r="F1749" s="3">
        <v>17.48</v>
      </c>
      <c r="G1749" s="3" t="s">
        <v>10</v>
      </c>
      <c r="H1749" s="8" t="s">
        <v>11</v>
      </c>
      <c r="I1749" s="3" t="s">
        <v>1720</v>
      </c>
      <c r="J1749" s="10"/>
    </row>
    <row r="1750" spans="2:10" x14ac:dyDescent="0.2">
      <c r="B1750" s="6">
        <v>45873</v>
      </c>
      <c r="C1750" s="7">
        <v>45873.671354166698</v>
      </c>
      <c r="D1750" s="3" t="s">
        <v>9</v>
      </c>
      <c r="E1750" s="1">
        <v>202</v>
      </c>
      <c r="F1750" s="3">
        <v>17.48</v>
      </c>
      <c r="G1750" s="3" t="s">
        <v>10</v>
      </c>
      <c r="H1750" s="8" t="s">
        <v>11</v>
      </c>
      <c r="I1750" s="3" t="s">
        <v>1721</v>
      </c>
      <c r="J1750" s="10"/>
    </row>
    <row r="1751" spans="2:10" x14ac:dyDescent="0.2">
      <c r="B1751" s="6">
        <v>45873</v>
      </c>
      <c r="C1751" s="7">
        <v>45873.671354166698</v>
      </c>
      <c r="D1751" s="3" t="s">
        <v>9</v>
      </c>
      <c r="E1751" s="1">
        <v>202</v>
      </c>
      <c r="F1751" s="3">
        <v>17.48</v>
      </c>
      <c r="G1751" s="3" t="s">
        <v>10</v>
      </c>
      <c r="H1751" s="8" t="s">
        <v>11</v>
      </c>
      <c r="I1751" s="3" t="s">
        <v>1722</v>
      </c>
      <c r="J1751" s="10"/>
    </row>
    <row r="1752" spans="2:10" x14ac:dyDescent="0.2">
      <c r="B1752" s="6">
        <v>45873</v>
      </c>
      <c r="C1752" s="7">
        <v>45873.671354166698</v>
      </c>
      <c r="D1752" s="3" t="s">
        <v>9</v>
      </c>
      <c r="E1752" s="1">
        <v>202</v>
      </c>
      <c r="F1752" s="3">
        <v>17.48</v>
      </c>
      <c r="G1752" s="3" t="s">
        <v>10</v>
      </c>
      <c r="H1752" s="8" t="s">
        <v>11</v>
      </c>
      <c r="I1752" s="3" t="s">
        <v>1723</v>
      </c>
      <c r="J1752" s="10"/>
    </row>
    <row r="1753" spans="2:10" x14ac:dyDescent="0.2">
      <c r="B1753" s="6">
        <v>45873</v>
      </c>
      <c r="C1753" s="7">
        <v>45873.671354166698</v>
      </c>
      <c r="D1753" s="3" t="s">
        <v>9</v>
      </c>
      <c r="E1753" s="1">
        <v>156</v>
      </c>
      <c r="F1753" s="3">
        <v>17.48</v>
      </c>
      <c r="G1753" s="3" t="s">
        <v>10</v>
      </c>
      <c r="H1753" s="8" t="s">
        <v>11</v>
      </c>
      <c r="I1753" s="3" t="s">
        <v>1724</v>
      </c>
      <c r="J1753" s="10"/>
    </row>
    <row r="1754" spans="2:10" x14ac:dyDescent="0.2">
      <c r="B1754" s="6">
        <v>45873</v>
      </c>
      <c r="C1754" s="7">
        <v>45873.6713773148</v>
      </c>
      <c r="D1754" s="3" t="s">
        <v>9</v>
      </c>
      <c r="E1754" s="1">
        <v>18</v>
      </c>
      <c r="F1754" s="3">
        <v>17.48</v>
      </c>
      <c r="G1754" s="3" t="s">
        <v>10</v>
      </c>
      <c r="H1754" s="8" t="s">
        <v>11</v>
      </c>
      <c r="I1754" s="3" t="s">
        <v>1725</v>
      </c>
      <c r="J1754" s="10"/>
    </row>
    <row r="1755" spans="2:10" x14ac:dyDescent="0.2">
      <c r="B1755" s="6">
        <v>45873</v>
      </c>
      <c r="C1755" s="7">
        <v>45873.6713773148</v>
      </c>
      <c r="D1755" s="3" t="s">
        <v>9</v>
      </c>
      <c r="E1755" s="1">
        <v>28</v>
      </c>
      <c r="F1755" s="3">
        <v>17.48</v>
      </c>
      <c r="G1755" s="3" t="s">
        <v>10</v>
      </c>
      <c r="H1755" s="8" t="s">
        <v>11</v>
      </c>
      <c r="I1755" s="3" t="s">
        <v>1726</v>
      </c>
      <c r="J1755" s="10"/>
    </row>
    <row r="1756" spans="2:10" x14ac:dyDescent="0.2">
      <c r="B1756" s="6">
        <v>45873</v>
      </c>
      <c r="C1756" s="7">
        <v>45873.671412037002</v>
      </c>
      <c r="D1756" s="3" t="s">
        <v>9</v>
      </c>
      <c r="E1756" s="1">
        <v>55</v>
      </c>
      <c r="F1756" s="3">
        <v>17.48</v>
      </c>
      <c r="G1756" s="3" t="s">
        <v>10</v>
      </c>
      <c r="H1756" s="8" t="s">
        <v>11</v>
      </c>
      <c r="I1756" s="3" t="s">
        <v>1727</v>
      </c>
      <c r="J1756" s="10"/>
    </row>
    <row r="1757" spans="2:10" x14ac:dyDescent="0.2">
      <c r="B1757" s="6">
        <v>45873</v>
      </c>
      <c r="C1757" s="7">
        <v>45873.671412037002</v>
      </c>
      <c r="D1757" s="3" t="s">
        <v>9</v>
      </c>
      <c r="E1757" s="1">
        <v>147</v>
      </c>
      <c r="F1757" s="3">
        <v>17.48</v>
      </c>
      <c r="G1757" s="3" t="s">
        <v>10</v>
      </c>
      <c r="H1757" s="8" t="s">
        <v>11</v>
      </c>
      <c r="I1757" s="3" t="s">
        <v>1728</v>
      </c>
      <c r="J1757" s="10"/>
    </row>
    <row r="1758" spans="2:10" x14ac:dyDescent="0.2">
      <c r="B1758" s="6">
        <v>45873</v>
      </c>
      <c r="C1758" s="7">
        <v>45873.671412037002</v>
      </c>
      <c r="D1758" s="3" t="s">
        <v>9</v>
      </c>
      <c r="E1758" s="1">
        <v>404</v>
      </c>
      <c r="F1758" s="3">
        <v>17.48</v>
      </c>
      <c r="G1758" s="3" t="s">
        <v>10</v>
      </c>
      <c r="H1758" s="8" t="s">
        <v>11</v>
      </c>
      <c r="I1758" s="3" t="s">
        <v>1728</v>
      </c>
      <c r="J1758" s="10"/>
    </row>
    <row r="1759" spans="2:10" x14ac:dyDescent="0.2">
      <c r="B1759" s="6">
        <v>45873</v>
      </c>
      <c r="C1759" s="7">
        <v>45873.671412037002</v>
      </c>
      <c r="D1759" s="3" t="s">
        <v>9</v>
      </c>
      <c r="E1759" s="1">
        <v>202</v>
      </c>
      <c r="F1759" s="3">
        <v>17.48</v>
      </c>
      <c r="G1759" s="3" t="s">
        <v>10</v>
      </c>
      <c r="H1759" s="8" t="s">
        <v>11</v>
      </c>
      <c r="I1759" s="3" t="s">
        <v>1729</v>
      </c>
      <c r="J1759" s="10"/>
    </row>
    <row r="1760" spans="2:10" x14ac:dyDescent="0.2">
      <c r="B1760" s="6">
        <v>45873</v>
      </c>
      <c r="C1760" s="7">
        <v>45873.671412037002</v>
      </c>
      <c r="D1760" s="3" t="s">
        <v>9</v>
      </c>
      <c r="E1760" s="1">
        <v>172</v>
      </c>
      <c r="F1760" s="3">
        <v>17.48</v>
      </c>
      <c r="G1760" s="3" t="s">
        <v>10</v>
      </c>
      <c r="H1760" s="8" t="s">
        <v>11</v>
      </c>
      <c r="I1760" s="3" t="s">
        <v>1730</v>
      </c>
      <c r="J1760" s="10"/>
    </row>
    <row r="1761" spans="2:10" x14ac:dyDescent="0.2">
      <c r="B1761" s="6">
        <v>45873</v>
      </c>
      <c r="C1761" s="7">
        <v>45873.674895833297</v>
      </c>
      <c r="D1761" s="3" t="s">
        <v>9</v>
      </c>
      <c r="E1761" s="1">
        <v>19</v>
      </c>
      <c r="F1761" s="3">
        <v>17.440000000000001</v>
      </c>
      <c r="G1761" s="3" t="s">
        <v>10</v>
      </c>
      <c r="H1761" s="8" t="s">
        <v>11</v>
      </c>
      <c r="I1761" s="3" t="s">
        <v>1731</v>
      </c>
      <c r="J1761" s="10"/>
    </row>
    <row r="1762" spans="2:10" x14ac:dyDescent="0.2">
      <c r="B1762" s="6">
        <v>45873</v>
      </c>
      <c r="C1762" s="7">
        <v>45873.674895833297</v>
      </c>
      <c r="D1762" s="3" t="s">
        <v>9</v>
      </c>
      <c r="E1762" s="1">
        <v>202</v>
      </c>
      <c r="F1762" s="3">
        <v>17.440000000000001</v>
      </c>
      <c r="G1762" s="3" t="s">
        <v>10</v>
      </c>
      <c r="H1762" s="8" t="s">
        <v>11</v>
      </c>
      <c r="I1762" s="3" t="s">
        <v>1732</v>
      </c>
      <c r="J1762" s="10"/>
    </row>
    <row r="1763" spans="2:10" x14ac:dyDescent="0.2">
      <c r="B1763" s="6">
        <v>45873</v>
      </c>
      <c r="C1763" s="7">
        <v>45873.674895833297</v>
      </c>
      <c r="D1763" s="3" t="s">
        <v>9</v>
      </c>
      <c r="E1763" s="1">
        <v>81</v>
      </c>
      <c r="F1763" s="3">
        <v>17.440000000000001</v>
      </c>
      <c r="G1763" s="3" t="s">
        <v>10</v>
      </c>
      <c r="H1763" s="8" t="s">
        <v>11</v>
      </c>
      <c r="I1763" s="3" t="s">
        <v>1733</v>
      </c>
      <c r="J1763" s="10"/>
    </row>
    <row r="1764" spans="2:10" x14ac:dyDescent="0.2">
      <c r="B1764" s="6">
        <v>45873</v>
      </c>
      <c r="C1764" s="7">
        <v>45873.674895833297</v>
      </c>
      <c r="D1764" s="3" t="s">
        <v>9</v>
      </c>
      <c r="E1764" s="1">
        <v>202</v>
      </c>
      <c r="F1764" s="3">
        <v>17.440000000000001</v>
      </c>
      <c r="G1764" s="3" t="s">
        <v>10</v>
      </c>
      <c r="H1764" s="8" t="s">
        <v>11</v>
      </c>
      <c r="I1764" s="3" t="s">
        <v>1734</v>
      </c>
      <c r="J1764" s="10"/>
    </row>
    <row r="1765" spans="2:10" x14ac:dyDescent="0.2">
      <c r="B1765" s="6">
        <v>45873</v>
      </c>
      <c r="C1765" s="7">
        <v>45873.674895833297</v>
      </c>
      <c r="D1765" s="3" t="s">
        <v>9</v>
      </c>
      <c r="E1765" s="1">
        <v>202</v>
      </c>
      <c r="F1765" s="3">
        <v>17.440000000000001</v>
      </c>
      <c r="G1765" s="3" t="s">
        <v>10</v>
      </c>
      <c r="H1765" s="8" t="s">
        <v>11</v>
      </c>
      <c r="I1765" s="3" t="s">
        <v>1735</v>
      </c>
      <c r="J1765" s="10"/>
    </row>
    <row r="1766" spans="2:10" x14ac:dyDescent="0.2">
      <c r="B1766" s="6">
        <v>45873</v>
      </c>
      <c r="C1766" s="7">
        <v>45873.674918981502</v>
      </c>
      <c r="D1766" s="3" t="s">
        <v>9</v>
      </c>
      <c r="E1766" s="1">
        <v>121</v>
      </c>
      <c r="F1766" s="3">
        <v>17.440000000000001</v>
      </c>
      <c r="G1766" s="3" t="s">
        <v>10</v>
      </c>
      <c r="H1766" s="8" t="s">
        <v>11</v>
      </c>
      <c r="I1766" s="3" t="s">
        <v>1736</v>
      </c>
      <c r="J1766" s="10"/>
    </row>
    <row r="1767" spans="2:10" x14ac:dyDescent="0.2">
      <c r="B1767" s="6">
        <v>45873</v>
      </c>
      <c r="C1767" s="7">
        <v>45873.675266203703</v>
      </c>
      <c r="D1767" s="3" t="s">
        <v>9</v>
      </c>
      <c r="E1767" s="1">
        <v>120</v>
      </c>
      <c r="F1767" s="3">
        <v>17.440000000000001</v>
      </c>
      <c r="G1767" s="3" t="s">
        <v>10</v>
      </c>
      <c r="H1767" s="8" t="s">
        <v>11</v>
      </c>
      <c r="I1767" s="3" t="s">
        <v>1737</v>
      </c>
      <c r="J1767" s="10"/>
    </row>
    <row r="1768" spans="2:10" x14ac:dyDescent="0.2">
      <c r="B1768" s="6">
        <v>45873</v>
      </c>
      <c r="C1768" s="7">
        <v>45873.675266203703</v>
      </c>
      <c r="D1768" s="3" t="s">
        <v>9</v>
      </c>
      <c r="E1768" s="1">
        <v>173</v>
      </c>
      <c r="F1768" s="3">
        <v>17.440000000000001</v>
      </c>
      <c r="G1768" s="3" t="s">
        <v>10</v>
      </c>
      <c r="H1768" s="8" t="s">
        <v>11</v>
      </c>
      <c r="I1768" s="3" t="s">
        <v>1737</v>
      </c>
      <c r="J1768" s="10"/>
    </row>
    <row r="1769" spans="2:10" x14ac:dyDescent="0.2">
      <c r="B1769" s="6">
        <v>45873</v>
      </c>
      <c r="C1769" s="7">
        <v>45873.690752314797</v>
      </c>
      <c r="D1769" s="3" t="s">
        <v>9</v>
      </c>
      <c r="E1769" s="1">
        <v>244</v>
      </c>
      <c r="F1769" s="3">
        <v>17.5</v>
      </c>
      <c r="G1769" s="3" t="s">
        <v>10</v>
      </c>
      <c r="H1769" s="8" t="s">
        <v>11</v>
      </c>
      <c r="I1769" s="3" t="s">
        <v>1738</v>
      </c>
      <c r="J1769" s="10"/>
    </row>
    <row r="1770" spans="2:10" x14ac:dyDescent="0.2">
      <c r="B1770" s="6">
        <v>45873</v>
      </c>
      <c r="C1770" s="7">
        <v>45873.690763888902</v>
      </c>
      <c r="D1770" s="3" t="s">
        <v>9</v>
      </c>
      <c r="E1770" s="1">
        <v>68</v>
      </c>
      <c r="F1770" s="3">
        <v>17.5</v>
      </c>
      <c r="G1770" s="3" t="s">
        <v>10</v>
      </c>
      <c r="H1770" s="8" t="s">
        <v>11</v>
      </c>
      <c r="I1770" s="3" t="s">
        <v>1739</v>
      </c>
      <c r="J1770" s="10"/>
    </row>
    <row r="1771" spans="2:10" x14ac:dyDescent="0.2">
      <c r="B1771" s="6">
        <v>45873</v>
      </c>
      <c r="C1771" s="7">
        <v>45873.702025462997</v>
      </c>
      <c r="D1771" s="3" t="s">
        <v>9</v>
      </c>
      <c r="E1771" s="1">
        <v>119</v>
      </c>
      <c r="F1771" s="3">
        <v>17.440000000000001</v>
      </c>
      <c r="G1771" s="3" t="s">
        <v>10</v>
      </c>
      <c r="H1771" s="8" t="s">
        <v>11</v>
      </c>
      <c r="I1771" s="3" t="s">
        <v>1740</v>
      </c>
      <c r="J1771" s="10"/>
    </row>
    <row r="1772" spans="2:10" x14ac:dyDescent="0.2">
      <c r="B1772" s="6">
        <v>45873</v>
      </c>
      <c r="C1772" s="7">
        <v>45873.7081481481</v>
      </c>
      <c r="D1772" s="3" t="s">
        <v>9</v>
      </c>
      <c r="E1772" s="1">
        <v>137</v>
      </c>
      <c r="F1772" s="3">
        <v>17.399999999999999</v>
      </c>
      <c r="G1772" s="3" t="s">
        <v>10</v>
      </c>
      <c r="H1772" s="8" t="s">
        <v>11</v>
      </c>
      <c r="I1772" s="3" t="s">
        <v>1741</v>
      </c>
      <c r="J1772" s="10"/>
    </row>
    <row r="1773" spans="2:10" x14ac:dyDescent="0.2">
      <c r="B1773" s="6">
        <v>45873</v>
      </c>
      <c r="C1773" s="7">
        <v>45873.708159722199</v>
      </c>
      <c r="D1773" s="3" t="s">
        <v>9</v>
      </c>
      <c r="E1773" s="1">
        <v>60</v>
      </c>
      <c r="F1773" s="3">
        <v>17.399999999999999</v>
      </c>
      <c r="G1773" s="3" t="s">
        <v>10</v>
      </c>
      <c r="H1773" s="8" t="s">
        <v>11</v>
      </c>
      <c r="I1773" s="3" t="s">
        <v>1742</v>
      </c>
      <c r="J1773" s="10"/>
    </row>
    <row r="1774" spans="2:10" x14ac:dyDescent="0.2">
      <c r="B1774" s="6">
        <v>45873</v>
      </c>
      <c r="C1774" s="7">
        <v>45873.708182870403</v>
      </c>
      <c r="D1774" s="3" t="s">
        <v>9</v>
      </c>
      <c r="E1774" s="1">
        <v>1</v>
      </c>
      <c r="F1774" s="3">
        <v>17.399999999999999</v>
      </c>
      <c r="G1774" s="3" t="s">
        <v>10</v>
      </c>
      <c r="H1774" s="8" t="s">
        <v>11</v>
      </c>
      <c r="I1774" s="3" t="s">
        <v>1743</v>
      </c>
      <c r="J1774" s="10"/>
    </row>
    <row r="1775" spans="2:10" x14ac:dyDescent="0.2">
      <c r="B1775" s="6">
        <v>45873</v>
      </c>
      <c r="C1775" s="7">
        <v>45873.713136574101</v>
      </c>
      <c r="D1775" s="3" t="s">
        <v>9</v>
      </c>
      <c r="E1775" s="1">
        <v>111</v>
      </c>
      <c r="F1775" s="3">
        <v>17.440000000000001</v>
      </c>
      <c r="G1775" s="3" t="s">
        <v>10</v>
      </c>
      <c r="H1775" s="8" t="s">
        <v>11</v>
      </c>
      <c r="I1775" s="3" t="s">
        <v>1744</v>
      </c>
      <c r="J1775" s="10"/>
    </row>
    <row r="1776" spans="2:10" x14ac:dyDescent="0.2">
      <c r="B1776" s="6">
        <v>45873</v>
      </c>
      <c r="C1776" s="7">
        <v>45873.713136574101</v>
      </c>
      <c r="D1776" s="3" t="s">
        <v>9</v>
      </c>
      <c r="E1776" s="1">
        <v>202</v>
      </c>
      <c r="F1776" s="3">
        <v>17.440000000000001</v>
      </c>
      <c r="G1776" s="3" t="s">
        <v>10</v>
      </c>
      <c r="H1776" s="8" t="s">
        <v>11</v>
      </c>
      <c r="I1776" s="3" t="s">
        <v>1744</v>
      </c>
      <c r="J1776" s="10"/>
    </row>
    <row r="1777" spans="2:10" x14ac:dyDescent="0.2">
      <c r="B1777" s="6">
        <v>45873</v>
      </c>
      <c r="C1777" s="7">
        <v>45873.713136574101</v>
      </c>
      <c r="D1777" s="3" t="s">
        <v>9</v>
      </c>
      <c r="E1777" s="1">
        <v>13</v>
      </c>
      <c r="F1777" s="3">
        <v>17.440000000000001</v>
      </c>
      <c r="G1777" s="3" t="s">
        <v>10</v>
      </c>
      <c r="H1777" s="8" t="s">
        <v>11</v>
      </c>
      <c r="I1777" s="3" t="s">
        <v>1745</v>
      </c>
      <c r="J1777" s="10"/>
    </row>
    <row r="1778" spans="2:10" x14ac:dyDescent="0.2">
      <c r="B1778" s="6">
        <v>45873</v>
      </c>
      <c r="C1778" s="7">
        <v>45873.713136574101</v>
      </c>
      <c r="D1778" s="3" t="s">
        <v>9</v>
      </c>
      <c r="E1778" s="1">
        <v>107</v>
      </c>
      <c r="F1778" s="3">
        <v>17.440000000000001</v>
      </c>
      <c r="G1778" s="3" t="s">
        <v>10</v>
      </c>
      <c r="H1778" s="8" t="s">
        <v>11</v>
      </c>
      <c r="I1778" s="3" t="s">
        <v>1745</v>
      </c>
      <c r="J1778" s="10"/>
    </row>
    <row r="1779" spans="2:10" x14ac:dyDescent="0.2">
      <c r="B1779" s="6">
        <v>45873</v>
      </c>
      <c r="C1779" s="7">
        <v>45873.713148148097</v>
      </c>
      <c r="D1779" s="3" t="s">
        <v>9</v>
      </c>
      <c r="E1779" s="1">
        <v>164</v>
      </c>
      <c r="F1779" s="3">
        <v>17.440000000000001</v>
      </c>
      <c r="G1779" s="3" t="s">
        <v>10</v>
      </c>
      <c r="H1779" s="8" t="s">
        <v>11</v>
      </c>
      <c r="I1779" s="3" t="s">
        <v>1746</v>
      </c>
      <c r="J1779" s="10"/>
    </row>
    <row r="1780" spans="2:10" x14ac:dyDescent="0.2">
      <c r="B1780" s="6">
        <v>45873</v>
      </c>
      <c r="C1780" s="7">
        <v>45873.713622685202</v>
      </c>
      <c r="D1780" s="3" t="s">
        <v>9</v>
      </c>
      <c r="E1780" s="1">
        <v>243</v>
      </c>
      <c r="F1780" s="3">
        <v>17.440000000000001</v>
      </c>
      <c r="G1780" s="3" t="s">
        <v>10</v>
      </c>
      <c r="H1780" s="8" t="s">
        <v>11</v>
      </c>
      <c r="I1780" s="3" t="s">
        <v>1747</v>
      </c>
      <c r="J1780" s="10"/>
    </row>
    <row r="1781" spans="2:10" x14ac:dyDescent="0.2">
      <c r="B1781" s="6">
        <v>45873</v>
      </c>
      <c r="C1781" s="7">
        <v>45873.713715277801</v>
      </c>
      <c r="D1781" s="3" t="s">
        <v>9</v>
      </c>
      <c r="E1781" s="1">
        <v>92</v>
      </c>
      <c r="F1781" s="3">
        <v>17.440000000000001</v>
      </c>
      <c r="G1781" s="3" t="s">
        <v>10</v>
      </c>
      <c r="H1781" s="8" t="s">
        <v>11</v>
      </c>
      <c r="I1781" s="3" t="s">
        <v>1748</v>
      </c>
      <c r="J1781" s="10"/>
    </row>
    <row r="1782" spans="2:10" x14ac:dyDescent="0.2">
      <c r="B1782" s="6">
        <v>45873</v>
      </c>
      <c r="C1782" s="7">
        <v>45873.713715277801</v>
      </c>
      <c r="D1782" s="3" t="s">
        <v>9</v>
      </c>
      <c r="E1782" s="1">
        <v>202</v>
      </c>
      <c r="F1782" s="3">
        <v>17.440000000000001</v>
      </c>
      <c r="G1782" s="3" t="s">
        <v>10</v>
      </c>
      <c r="H1782" s="8" t="s">
        <v>11</v>
      </c>
      <c r="I1782" s="3" t="s">
        <v>1749</v>
      </c>
      <c r="J1782" s="10"/>
    </row>
    <row r="1783" spans="2:10" x14ac:dyDescent="0.2">
      <c r="B1783" s="6">
        <v>45873</v>
      </c>
      <c r="C1783" s="7">
        <v>45873.714942129598</v>
      </c>
      <c r="D1783" s="3" t="s">
        <v>9</v>
      </c>
      <c r="E1783" s="1">
        <v>200</v>
      </c>
      <c r="F1783" s="3">
        <v>17.440000000000001</v>
      </c>
      <c r="G1783" s="3" t="s">
        <v>10</v>
      </c>
      <c r="H1783" s="8" t="s">
        <v>11</v>
      </c>
      <c r="I1783" s="3" t="s">
        <v>1750</v>
      </c>
      <c r="J1783" s="10"/>
    </row>
    <row r="1784" spans="2:10" x14ac:dyDescent="0.2">
      <c r="B1784" s="6">
        <v>45873</v>
      </c>
      <c r="C1784" s="7">
        <v>45873.714976851901</v>
      </c>
      <c r="D1784" s="3" t="s">
        <v>9</v>
      </c>
      <c r="E1784" s="1">
        <v>23</v>
      </c>
      <c r="F1784" s="3">
        <v>17.440000000000001</v>
      </c>
      <c r="G1784" s="3" t="s">
        <v>10</v>
      </c>
      <c r="H1784" s="8" t="s">
        <v>11</v>
      </c>
      <c r="I1784" s="3" t="s">
        <v>1751</v>
      </c>
      <c r="J1784" s="10"/>
    </row>
    <row r="1785" spans="2:10" x14ac:dyDescent="0.2">
      <c r="B1785" s="6">
        <v>45873</v>
      </c>
      <c r="C1785" s="7">
        <v>45873.714976851901</v>
      </c>
      <c r="D1785" s="3" t="s">
        <v>9</v>
      </c>
      <c r="E1785" s="1">
        <v>181</v>
      </c>
      <c r="F1785" s="3">
        <v>17.440000000000001</v>
      </c>
      <c r="G1785" s="3" t="s">
        <v>10</v>
      </c>
      <c r="H1785" s="8" t="s">
        <v>11</v>
      </c>
      <c r="I1785" s="3" t="s">
        <v>1752</v>
      </c>
      <c r="J1785" s="10"/>
    </row>
    <row r="1786" spans="2:10" x14ac:dyDescent="0.2">
      <c r="B1786" s="6">
        <v>45873</v>
      </c>
      <c r="C1786" s="7">
        <v>45873.716736111099</v>
      </c>
      <c r="D1786" s="3" t="s">
        <v>9</v>
      </c>
      <c r="E1786" s="1">
        <v>144</v>
      </c>
      <c r="F1786" s="3">
        <v>17.440000000000001</v>
      </c>
      <c r="G1786" s="3" t="s">
        <v>10</v>
      </c>
      <c r="H1786" s="8" t="s">
        <v>11</v>
      </c>
      <c r="I1786" s="3" t="s">
        <v>1753</v>
      </c>
      <c r="J1786" s="10"/>
    </row>
    <row r="1787" spans="2:10" x14ac:dyDescent="0.2">
      <c r="B1787" s="6">
        <v>45873</v>
      </c>
      <c r="C1787" s="7">
        <v>45873.716747685197</v>
      </c>
      <c r="D1787" s="3" t="s">
        <v>9</v>
      </c>
      <c r="E1787" s="1">
        <v>84</v>
      </c>
      <c r="F1787" s="3">
        <v>17.440000000000001</v>
      </c>
      <c r="G1787" s="3" t="s">
        <v>10</v>
      </c>
      <c r="H1787" s="8" t="s">
        <v>11</v>
      </c>
      <c r="I1787" s="3" t="s">
        <v>1754</v>
      </c>
      <c r="J1787" s="10"/>
    </row>
    <row r="1788" spans="2:10" x14ac:dyDescent="0.2">
      <c r="B1788" s="6">
        <v>45873</v>
      </c>
      <c r="C1788" s="7">
        <v>45873.716747685197</v>
      </c>
      <c r="D1788" s="3" t="s">
        <v>9</v>
      </c>
      <c r="E1788" s="1">
        <v>96</v>
      </c>
      <c r="F1788" s="3">
        <v>17.440000000000001</v>
      </c>
      <c r="G1788" s="3" t="s">
        <v>10</v>
      </c>
      <c r="H1788" s="8" t="s">
        <v>11</v>
      </c>
      <c r="I1788" s="3" t="s">
        <v>1755</v>
      </c>
      <c r="J1788" s="10"/>
    </row>
    <row r="1789" spans="2:10" x14ac:dyDescent="0.2">
      <c r="B1789" s="6">
        <v>45873</v>
      </c>
      <c r="C1789" s="7">
        <v>45873.716840277797</v>
      </c>
      <c r="D1789" s="3" t="s">
        <v>9</v>
      </c>
      <c r="E1789" s="1">
        <v>80</v>
      </c>
      <c r="F1789" s="3">
        <v>17.440000000000001</v>
      </c>
      <c r="G1789" s="3" t="s">
        <v>10</v>
      </c>
      <c r="H1789" s="8" t="s">
        <v>11</v>
      </c>
      <c r="I1789" s="3" t="s">
        <v>1756</v>
      </c>
      <c r="J1789" s="10"/>
    </row>
    <row r="1790" spans="2:10" x14ac:dyDescent="0.2">
      <c r="B1790" s="6">
        <v>45873</v>
      </c>
      <c r="C1790" s="7">
        <v>45873.7171759259</v>
      </c>
      <c r="D1790" s="3" t="s">
        <v>9</v>
      </c>
      <c r="E1790" s="1">
        <v>100</v>
      </c>
      <c r="F1790" s="3">
        <v>17.440000000000001</v>
      </c>
      <c r="G1790" s="3" t="s">
        <v>10</v>
      </c>
      <c r="H1790" s="8" t="s">
        <v>11</v>
      </c>
      <c r="I1790" s="3" t="s">
        <v>1757</v>
      </c>
      <c r="J1790" s="10"/>
    </row>
    <row r="1791" spans="2:10" x14ac:dyDescent="0.2">
      <c r="B1791" s="6">
        <v>45873</v>
      </c>
      <c r="C1791" s="7">
        <v>45873.7171759259</v>
      </c>
      <c r="D1791" s="3" t="s">
        <v>9</v>
      </c>
      <c r="E1791" s="1">
        <v>82</v>
      </c>
      <c r="F1791" s="3">
        <v>17.440000000000001</v>
      </c>
      <c r="G1791" s="3" t="s">
        <v>10</v>
      </c>
      <c r="H1791" s="8" t="s">
        <v>11</v>
      </c>
      <c r="I1791" s="3" t="s">
        <v>1758</v>
      </c>
      <c r="J1791" s="10"/>
    </row>
    <row r="1792" spans="2:10" x14ac:dyDescent="0.2">
      <c r="B1792" s="6">
        <v>45873</v>
      </c>
      <c r="C1792" s="7">
        <v>45873.721701388902</v>
      </c>
      <c r="D1792" s="3" t="s">
        <v>9</v>
      </c>
      <c r="E1792" s="1">
        <v>202</v>
      </c>
      <c r="F1792" s="3">
        <v>17.420000000000002</v>
      </c>
      <c r="G1792" s="3" t="s">
        <v>10</v>
      </c>
      <c r="H1792" s="8" t="s">
        <v>11</v>
      </c>
      <c r="I1792" s="3" t="s">
        <v>1759</v>
      </c>
      <c r="J1792" s="10"/>
    </row>
    <row r="1793" spans="2:10" x14ac:dyDescent="0.2">
      <c r="B1793" s="6">
        <v>45873</v>
      </c>
      <c r="C1793" s="7">
        <v>45873.722245370402</v>
      </c>
      <c r="D1793" s="3" t="s">
        <v>9</v>
      </c>
      <c r="E1793" s="1">
        <v>2</v>
      </c>
      <c r="F1793" s="3">
        <v>17.420000000000002</v>
      </c>
      <c r="G1793" s="3" t="s">
        <v>10</v>
      </c>
      <c r="H1793" s="8" t="s">
        <v>11</v>
      </c>
      <c r="I1793" s="3" t="s">
        <v>1760</v>
      </c>
      <c r="J1793" s="10"/>
    </row>
    <row r="1794" spans="2:10" x14ac:dyDescent="0.2">
      <c r="B1794" s="6">
        <v>45873</v>
      </c>
      <c r="C1794" s="7">
        <v>45873.722650463002</v>
      </c>
      <c r="D1794" s="3" t="s">
        <v>9</v>
      </c>
      <c r="E1794" s="1">
        <v>30</v>
      </c>
      <c r="F1794" s="3">
        <v>17.420000000000002</v>
      </c>
      <c r="G1794" s="3" t="s">
        <v>10</v>
      </c>
      <c r="H1794" s="8" t="s">
        <v>11</v>
      </c>
      <c r="I1794" s="3" t="s">
        <v>1761</v>
      </c>
      <c r="J1794" s="10"/>
    </row>
    <row r="1795" spans="2:10" x14ac:dyDescent="0.2">
      <c r="B1795" s="6">
        <v>45873</v>
      </c>
      <c r="C1795" s="7">
        <v>45873.722685185203</v>
      </c>
      <c r="D1795" s="3" t="s">
        <v>9</v>
      </c>
      <c r="E1795" s="1">
        <v>87</v>
      </c>
      <c r="F1795" s="3">
        <v>17.420000000000002</v>
      </c>
      <c r="G1795" s="3" t="s">
        <v>10</v>
      </c>
      <c r="H1795" s="8" t="s">
        <v>11</v>
      </c>
      <c r="I1795" s="3" t="s">
        <v>1762</v>
      </c>
      <c r="J1795" s="10"/>
    </row>
    <row r="1796" spans="2:10" x14ac:dyDescent="0.2">
      <c r="B1796" s="6">
        <v>45873</v>
      </c>
      <c r="C1796" s="7">
        <v>45873.723136574103</v>
      </c>
      <c r="D1796" s="3" t="s">
        <v>9</v>
      </c>
      <c r="E1796" s="1">
        <v>5</v>
      </c>
      <c r="F1796" s="3">
        <v>17.420000000000002</v>
      </c>
      <c r="G1796" s="3" t="s">
        <v>10</v>
      </c>
      <c r="H1796" s="8" t="s">
        <v>11</v>
      </c>
      <c r="I1796" s="3" t="s">
        <v>1763</v>
      </c>
      <c r="J1796" s="10"/>
    </row>
    <row r="1797" spans="2:10" x14ac:dyDescent="0.2">
      <c r="B1797" s="6">
        <v>45873</v>
      </c>
      <c r="C1797" s="7">
        <v>45873.723136574103</v>
      </c>
      <c r="D1797" s="3" t="s">
        <v>9</v>
      </c>
      <c r="E1797" s="1">
        <v>1</v>
      </c>
      <c r="F1797" s="3">
        <v>17.420000000000002</v>
      </c>
      <c r="G1797" s="3" t="s">
        <v>10</v>
      </c>
      <c r="H1797" s="8" t="s">
        <v>11</v>
      </c>
      <c r="I1797" s="3" t="s">
        <v>1764</v>
      </c>
      <c r="J1797" s="10"/>
    </row>
    <row r="1798" spans="2:10" x14ac:dyDescent="0.2">
      <c r="B1798" s="6">
        <v>45873</v>
      </c>
      <c r="C1798" s="7">
        <v>45873.723136574103</v>
      </c>
      <c r="D1798" s="3" t="s">
        <v>9</v>
      </c>
      <c r="E1798" s="1">
        <v>4</v>
      </c>
      <c r="F1798" s="3">
        <v>17.420000000000002</v>
      </c>
      <c r="G1798" s="3" t="s">
        <v>10</v>
      </c>
      <c r="H1798" s="8" t="s">
        <v>11</v>
      </c>
      <c r="I1798" s="3" t="s">
        <v>1765</v>
      </c>
      <c r="J1798" s="10"/>
    </row>
    <row r="1799" spans="2:10" x14ac:dyDescent="0.2">
      <c r="B1799" s="6">
        <v>45873</v>
      </c>
      <c r="C1799" s="7">
        <v>45873.723136574103</v>
      </c>
      <c r="D1799" s="3" t="s">
        <v>9</v>
      </c>
      <c r="E1799" s="1">
        <v>1</v>
      </c>
      <c r="F1799" s="3">
        <v>17.420000000000002</v>
      </c>
      <c r="G1799" s="3" t="s">
        <v>10</v>
      </c>
      <c r="H1799" s="8" t="s">
        <v>11</v>
      </c>
      <c r="I1799" s="3" t="s">
        <v>1766</v>
      </c>
      <c r="J1799" s="10"/>
    </row>
    <row r="1800" spans="2:10" x14ac:dyDescent="0.2">
      <c r="B1800" s="6">
        <v>45873</v>
      </c>
      <c r="C1800" s="7">
        <v>45873.723541666703</v>
      </c>
      <c r="D1800" s="3" t="s">
        <v>9</v>
      </c>
      <c r="E1800" s="1">
        <v>52</v>
      </c>
      <c r="F1800" s="3">
        <v>17.420000000000002</v>
      </c>
      <c r="G1800" s="3" t="s">
        <v>10</v>
      </c>
      <c r="H1800" s="8" t="s">
        <v>11</v>
      </c>
      <c r="I1800" s="3" t="s">
        <v>1767</v>
      </c>
      <c r="J1800" s="10"/>
    </row>
    <row r="1801" spans="2:10" x14ac:dyDescent="0.2">
      <c r="B1801" s="6">
        <v>45873</v>
      </c>
      <c r="C1801" s="7">
        <v>45873.723541666703</v>
      </c>
      <c r="D1801" s="3" t="s">
        <v>9</v>
      </c>
      <c r="E1801" s="1">
        <v>27</v>
      </c>
      <c r="F1801" s="3">
        <v>17.420000000000002</v>
      </c>
      <c r="G1801" s="3" t="s">
        <v>10</v>
      </c>
      <c r="H1801" s="8" t="s">
        <v>11</v>
      </c>
      <c r="I1801" s="3" t="s">
        <v>1768</v>
      </c>
      <c r="J1801" s="10"/>
    </row>
    <row r="1802" spans="2:10" x14ac:dyDescent="0.2">
      <c r="B1802" s="6">
        <v>45874</v>
      </c>
      <c r="C1802" s="7">
        <v>45874.389270833301</v>
      </c>
      <c r="D1802" s="3" t="s">
        <v>9</v>
      </c>
      <c r="E1802" s="1">
        <v>692</v>
      </c>
      <c r="F1802" s="3">
        <v>17.62</v>
      </c>
      <c r="G1802" s="3" t="s">
        <v>10</v>
      </c>
      <c r="H1802" s="8" t="s">
        <v>11</v>
      </c>
      <c r="I1802" s="3" t="s">
        <v>1769</v>
      </c>
      <c r="J1802" s="10"/>
    </row>
    <row r="1803" spans="2:10" x14ac:dyDescent="0.2">
      <c r="B1803" s="6">
        <v>45874</v>
      </c>
      <c r="C1803" s="7">
        <v>45874.400115740696</v>
      </c>
      <c r="D1803" s="3" t="s">
        <v>9</v>
      </c>
      <c r="E1803" s="1">
        <v>729</v>
      </c>
      <c r="F1803" s="3">
        <v>17.579999999999998</v>
      </c>
      <c r="G1803" s="3" t="s">
        <v>10</v>
      </c>
      <c r="H1803" s="8" t="s">
        <v>11</v>
      </c>
      <c r="I1803" s="3" t="s">
        <v>1770</v>
      </c>
      <c r="J1803" s="10"/>
    </row>
    <row r="1804" spans="2:10" x14ac:dyDescent="0.2">
      <c r="B1804" s="6">
        <v>45874</v>
      </c>
      <c r="C1804" s="7">
        <v>45874.400277777801</v>
      </c>
      <c r="D1804" s="3" t="s">
        <v>9</v>
      </c>
      <c r="E1804" s="1">
        <v>300</v>
      </c>
      <c r="F1804" s="3">
        <v>17.600000000000001</v>
      </c>
      <c r="G1804" s="3" t="s">
        <v>10</v>
      </c>
      <c r="H1804" s="8" t="s">
        <v>11</v>
      </c>
      <c r="I1804" s="3" t="s">
        <v>1771</v>
      </c>
      <c r="J1804" s="10"/>
    </row>
    <row r="1805" spans="2:10" x14ac:dyDescent="0.2">
      <c r="B1805" s="6">
        <v>45874</v>
      </c>
      <c r="C1805" s="7">
        <v>45874.413310185198</v>
      </c>
      <c r="D1805" s="3" t="s">
        <v>9</v>
      </c>
      <c r="E1805" s="1">
        <v>180</v>
      </c>
      <c r="F1805" s="3">
        <v>17.559999999999999</v>
      </c>
      <c r="G1805" s="3" t="s">
        <v>10</v>
      </c>
      <c r="H1805" s="8" t="s">
        <v>11</v>
      </c>
      <c r="I1805" s="3" t="s">
        <v>1772</v>
      </c>
      <c r="J1805" s="10"/>
    </row>
    <row r="1806" spans="2:10" x14ac:dyDescent="0.2">
      <c r="B1806" s="6">
        <v>45874</v>
      </c>
      <c r="C1806" s="7">
        <v>45874.419467592597</v>
      </c>
      <c r="D1806" s="3" t="s">
        <v>9</v>
      </c>
      <c r="E1806" s="1">
        <v>74</v>
      </c>
      <c r="F1806" s="3">
        <v>17.5</v>
      </c>
      <c r="G1806" s="3" t="s">
        <v>10</v>
      </c>
      <c r="H1806" s="8" t="s">
        <v>11</v>
      </c>
      <c r="I1806" s="3" t="s">
        <v>1773</v>
      </c>
      <c r="J1806" s="10"/>
    </row>
    <row r="1807" spans="2:10" x14ac:dyDescent="0.2">
      <c r="B1807" s="6">
        <v>45874</v>
      </c>
      <c r="C1807" s="7">
        <v>45874.421990740702</v>
      </c>
      <c r="D1807" s="3" t="s">
        <v>9</v>
      </c>
      <c r="E1807" s="1">
        <v>61</v>
      </c>
      <c r="F1807" s="3">
        <v>17.48</v>
      </c>
      <c r="G1807" s="3" t="s">
        <v>10</v>
      </c>
      <c r="H1807" s="8" t="s">
        <v>11</v>
      </c>
      <c r="I1807" s="3" t="s">
        <v>1774</v>
      </c>
      <c r="J1807" s="10"/>
    </row>
    <row r="1808" spans="2:10" x14ac:dyDescent="0.2">
      <c r="B1808" s="6">
        <v>45874</v>
      </c>
      <c r="C1808" s="7">
        <v>45874.421990740702</v>
      </c>
      <c r="D1808" s="3" t="s">
        <v>9</v>
      </c>
      <c r="E1808" s="1">
        <v>100</v>
      </c>
      <c r="F1808" s="3">
        <v>17.48</v>
      </c>
      <c r="G1808" s="3" t="s">
        <v>10</v>
      </c>
      <c r="H1808" s="8" t="s">
        <v>11</v>
      </c>
      <c r="I1808" s="3" t="s">
        <v>1775</v>
      </c>
      <c r="J1808" s="10"/>
    </row>
    <row r="1809" spans="2:10" x14ac:dyDescent="0.2">
      <c r="B1809" s="6">
        <v>45874</v>
      </c>
      <c r="C1809" s="7">
        <v>45874.421990740702</v>
      </c>
      <c r="D1809" s="3" t="s">
        <v>9</v>
      </c>
      <c r="E1809" s="1">
        <v>57</v>
      </c>
      <c r="F1809" s="3">
        <v>17.48</v>
      </c>
      <c r="G1809" s="3" t="s">
        <v>10</v>
      </c>
      <c r="H1809" s="8" t="s">
        <v>11</v>
      </c>
      <c r="I1809" s="3" t="s">
        <v>1776</v>
      </c>
      <c r="J1809" s="10"/>
    </row>
    <row r="1810" spans="2:10" x14ac:dyDescent="0.2">
      <c r="B1810" s="6">
        <v>45874</v>
      </c>
      <c r="C1810" s="7">
        <v>45874.422986111102</v>
      </c>
      <c r="D1810" s="3" t="s">
        <v>9</v>
      </c>
      <c r="E1810" s="1">
        <v>317</v>
      </c>
      <c r="F1810" s="3">
        <v>17.48</v>
      </c>
      <c r="G1810" s="3" t="s">
        <v>10</v>
      </c>
      <c r="H1810" s="8" t="s">
        <v>11</v>
      </c>
      <c r="I1810" s="3" t="s">
        <v>1777</v>
      </c>
      <c r="J1810" s="10"/>
    </row>
    <row r="1811" spans="2:10" x14ac:dyDescent="0.2">
      <c r="B1811" s="6">
        <v>45874</v>
      </c>
      <c r="C1811" s="7">
        <v>45874.4231365741</v>
      </c>
      <c r="D1811" s="3" t="s">
        <v>9</v>
      </c>
      <c r="E1811" s="1">
        <v>30</v>
      </c>
      <c r="F1811" s="3">
        <v>17.48</v>
      </c>
      <c r="G1811" s="3" t="s">
        <v>10</v>
      </c>
      <c r="H1811" s="8" t="s">
        <v>11</v>
      </c>
      <c r="I1811" s="3" t="s">
        <v>1778</v>
      </c>
      <c r="J1811" s="10"/>
    </row>
    <row r="1812" spans="2:10" x14ac:dyDescent="0.2">
      <c r="B1812" s="6">
        <v>45874</v>
      </c>
      <c r="C1812" s="7">
        <v>45874.4231365741</v>
      </c>
      <c r="D1812" s="3" t="s">
        <v>9</v>
      </c>
      <c r="E1812" s="1">
        <v>467</v>
      </c>
      <c r="F1812" s="3">
        <v>17.48</v>
      </c>
      <c r="G1812" s="3" t="s">
        <v>10</v>
      </c>
      <c r="H1812" s="8" t="s">
        <v>11</v>
      </c>
      <c r="I1812" s="3" t="s">
        <v>1779</v>
      </c>
      <c r="J1812" s="10"/>
    </row>
    <row r="1813" spans="2:10" x14ac:dyDescent="0.2">
      <c r="B1813" s="6">
        <v>45874</v>
      </c>
      <c r="C1813" s="7">
        <v>45874.4231365741</v>
      </c>
      <c r="D1813" s="3" t="s">
        <v>9</v>
      </c>
      <c r="E1813" s="1">
        <v>174</v>
      </c>
      <c r="F1813" s="3">
        <v>17.48</v>
      </c>
      <c r="G1813" s="3" t="s">
        <v>10</v>
      </c>
      <c r="H1813" s="8" t="s">
        <v>11</v>
      </c>
      <c r="I1813" s="3" t="s">
        <v>1780</v>
      </c>
      <c r="J1813" s="10"/>
    </row>
    <row r="1814" spans="2:10" x14ac:dyDescent="0.2">
      <c r="B1814" s="6">
        <v>45874</v>
      </c>
      <c r="C1814" s="7">
        <v>45874.4231365741</v>
      </c>
      <c r="D1814" s="3" t="s">
        <v>9</v>
      </c>
      <c r="E1814" s="1">
        <v>4</v>
      </c>
      <c r="F1814" s="3">
        <v>17.48</v>
      </c>
      <c r="G1814" s="3" t="s">
        <v>10</v>
      </c>
      <c r="H1814" s="8" t="s">
        <v>11</v>
      </c>
      <c r="I1814" s="3" t="s">
        <v>1781</v>
      </c>
      <c r="J1814" s="10"/>
    </row>
    <row r="1815" spans="2:10" x14ac:dyDescent="0.2">
      <c r="B1815" s="6">
        <v>45874</v>
      </c>
      <c r="C1815" s="7">
        <v>45874.4231365741</v>
      </c>
      <c r="D1815" s="3" t="s">
        <v>9</v>
      </c>
      <c r="E1815" s="1">
        <v>8</v>
      </c>
      <c r="F1815" s="3">
        <v>17.48</v>
      </c>
      <c r="G1815" s="3" t="s">
        <v>10</v>
      </c>
      <c r="H1815" s="8" t="s">
        <v>11</v>
      </c>
      <c r="I1815" s="3" t="s">
        <v>1782</v>
      </c>
      <c r="J1815" s="10"/>
    </row>
    <row r="1816" spans="2:10" x14ac:dyDescent="0.2">
      <c r="B1816" s="6">
        <v>45874</v>
      </c>
      <c r="C1816" s="7">
        <v>45874.437881944403</v>
      </c>
      <c r="D1816" s="3" t="s">
        <v>9</v>
      </c>
      <c r="E1816" s="1">
        <v>491</v>
      </c>
      <c r="F1816" s="3">
        <v>17.579999999999998</v>
      </c>
      <c r="G1816" s="3" t="s">
        <v>10</v>
      </c>
      <c r="H1816" s="8" t="s">
        <v>11</v>
      </c>
      <c r="I1816" s="3" t="s">
        <v>1783</v>
      </c>
      <c r="J1816" s="10"/>
    </row>
    <row r="1817" spans="2:10" x14ac:dyDescent="0.2">
      <c r="B1817" s="6">
        <v>45874</v>
      </c>
      <c r="C1817" s="7">
        <v>45874.4379513889</v>
      </c>
      <c r="D1817" s="3" t="s">
        <v>9</v>
      </c>
      <c r="E1817" s="1">
        <v>367</v>
      </c>
      <c r="F1817" s="3">
        <v>17.62</v>
      </c>
      <c r="G1817" s="3" t="s">
        <v>10</v>
      </c>
      <c r="H1817" s="8" t="s">
        <v>11</v>
      </c>
      <c r="I1817" s="3" t="s">
        <v>1784</v>
      </c>
      <c r="J1817" s="10"/>
    </row>
    <row r="1818" spans="2:10" x14ac:dyDescent="0.2">
      <c r="B1818" s="6">
        <v>45874</v>
      </c>
      <c r="C1818" s="7">
        <v>45874.445092592599</v>
      </c>
      <c r="D1818" s="3" t="s">
        <v>9</v>
      </c>
      <c r="E1818" s="1">
        <v>128</v>
      </c>
      <c r="F1818" s="3">
        <v>17.559999999999999</v>
      </c>
      <c r="G1818" s="3" t="s">
        <v>10</v>
      </c>
      <c r="H1818" s="8" t="s">
        <v>11</v>
      </c>
      <c r="I1818" s="3" t="s">
        <v>1785</v>
      </c>
      <c r="J1818" s="10"/>
    </row>
    <row r="1819" spans="2:10" x14ac:dyDescent="0.2">
      <c r="B1819" s="6">
        <v>45874</v>
      </c>
      <c r="C1819" s="7">
        <v>45874.473611111098</v>
      </c>
      <c r="D1819" s="3" t="s">
        <v>9</v>
      </c>
      <c r="E1819" s="1">
        <v>504</v>
      </c>
      <c r="F1819" s="3">
        <v>17.54</v>
      </c>
      <c r="G1819" s="3" t="s">
        <v>10</v>
      </c>
      <c r="H1819" s="8" t="s">
        <v>11</v>
      </c>
      <c r="I1819" s="3" t="s">
        <v>1786</v>
      </c>
      <c r="J1819" s="10"/>
    </row>
    <row r="1820" spans="2:10" x14ac:dyDescent="0.2">
      <c r="B1820" s="6">
        <v>45874</v>
      </c>
      <c r="C1820" s="7">
        <v>45874.473611111098</v>
      </c>
      <c r="D1820" s="3" t="s">
        <v>9</v>
      </c>
      <c r="E1820" s="1">
        <v>144</v>
      </c>
      <c r="F1820" s="3">
        <v>17.54</v>
      </c>
      <c r="G1820" s="3" t="s">
        <v>10</v>
      </c>
      <c r="H1820" s="8" t="s">
        <v>11</v>
      </c>
      <c r="I1820" s="3" t="s">
        <v>1787</v>
      </c>
      <c r="J1820" s="10"/>
    </row>
    <row r="1821" spans="2:10" x14ac:dyDescent="0.2">
      <c r="B1821" s="6">
        <v>45874</v>
      </c>
      <c r="C1821" s="7">
        <v>45874.479282407403</v>
      </c>
      <c r="D1821" s="3" t="s">
        <v>9</v>
      </c>
      <c r="E1821" s="1">
        <v>342</v>
      </c>
      <c r="F1821" s="3">
        <v>17.600000000000001</v>
      </c>
      <c r="G1821" s="3" t="s">
        <v>10</v>
      </c>
      <c r="H1821" s="8" t="s">
        <v>11</v>
      </c>
      <c r="I1821" s="3" t="s">
        <v>1788</v>
      </c>
      <c r="J1821" s="10"/>
    </row>
    <row r="1822" spans="2:10" x14ac:dyDescent="0.2">
      <c r="B1822" s="6">
        <v>45874</v>
      </c>
      <c r="C1822" s="7">
        <v>45874.479282407403</v>
      </c>
      <c r="D1822" s="3" t="s">
        <v>9</v>
      </c>
      <c r="E1822" s="1">
        <v>144</v>
      </c>
      <c r="F1822" s="3">
        <v>17.600000000000001</v>
      </c>
      <c r="G1822" s="3" t="s">
        <v>10</v>
      </c>
      <c r="H1822" s="8" t="s">
        <v>11</v>
      </c>
      <c r="I1822" s="3" t="s">
        <v>1789</v>
      </c>
      <c r="J1822" s="10"/>
    </row>
    <row r="1823" spans="2:10" x14ac:dyDescent="0.2">
      <c r="B1823" s="6">
        <v>45874</v>
      </c>
      <c r="C1823" s="7">
        <v>45874.495335648098</v>
      </c>
      <c r="D1823" s="3" t="s">
        <v>9</v>
      </c>
      <c r="E1823" s="1">
        <v>186</v>
      </c>
      <c r="F1823" s="3">
        <v>17.579999999999998</v>
      </c>
      <c r="G1823" s="3" t="s">
        <v>10</v>
      </c>
      <c r="H1823" s="8" t="s">
        <v>11</v>
      </c>
      <c r="I1823" s="3" t="s">
        <v>1790</v>
      </c>
      <c r="J1823" s="10"/>
    </row>
    <row r="1824" spans="2:10" x14ac:dyDescent="0.2">
      <c r="B1824" s="6">
        <v>45874</v>
      </c>
      <c r="C1824" s="7">
        <v>45874.515462962998</v>
      </c>
      <c r="D1824" s="3" t="s">
        <v>9</v>
      </c>
      <c r="E1824" s="1">
        <v>346</v>
      </c>
      <c r="F1824" s="3">
        <v>17.52</v>
      </c>
      <c r="G1824" s="3" t="s">
        <v>10</v>
      </c>
      <c r="H1824" s="8" t="s">
        <v>11</v>
      </c>
      <c r="I1824" s="3" t="s">
        <v>1791</v>
      </c>
      <c r="J1824" s="10"/>
    </row>
    <row r="1825" spans="2:10" x14ac:dyDescent="0.2">
      <c r="B1825" s="6">
        <v>45874</v>
      </c>
      <c r="C1825" s="7">
        <v>45874.548842592601</v>
      </c>
      <c r="D1825" s="3" t="s">
        <v>9</v>
      </c>
      <c r="E1825" s="1">
        <v>320</v>
      </c>
      <c r="F1825" s="3">
        <v>17.559999999999999</v>
      </c>
      <c r="G1825" s="3" t="s">
        <v>10</v>
      </c>
      <c r="H1825" s="8" t="s">
        <v>11</v>
      </c>
      <c r="I1825" s="3" t="s">
        <v>1792</v>
      </c>
      <c r="J1825" s="10"/>
    </row>
    <row r="1826" spans="2:10" x14ac:dyDescent="0.2">
      <c r="B1826" s="6">
        <v>45874</v>
      </c>
      <c r="C1826" s="7">
        <v>45874.550648148099</v>
      </c>
      <c r="D1826" s="3" t="s">
        <v>9</v>
      </c>
      <c r="E1826" s="1">
        <v>128</v>
      </c>
      <c r="F1826" s="3">
        <v>17.559999999999999</v>
      </c>
      <c r="G1826" s="3" t="s">
        <v>10</v>
      </c>
      <c r="H1826" s="8" t="s">
        <v>11</v>
      </c>
      <c r="I1826" s="3" t="s">
        <v>1793</v>
      </c>
      <c r="J1826" s="10"/>
    </row>
    <row r="1827" spans="2:10" x14ac:dyDescent="0.2">
      <c r="B1827" s="6">
        <v>45874</v>
      </c>
      <c r="C1827" s="7">
        <v>45874.550648148099</v>
      </c>
      <c r="D1827" s="3" t="s">
        <v>9</v>
      </c>
      <c r="E1827" s="1">
        <v>18</v>
      </c>
      <c r="F1827" s="3">
        <v>17.559999999999999</v>
      </c>
      <c r="G1827" s="3" t="s">
        <v>10</v>
      </c>
      <c r="H1827" s="8" t="s">
        <v>11</v>
      </c>
      <c r="I1827" s="3" t="s">
        <v>1794</v>
      </c>
      <c r="J1827" s="10"/>
    </row>
    <row r="1828" spans="2:10" x14ac:dyDescent="0.2">
      <c r="B1828" s="6">
        <v>45874</v>
      </c>
      <c r="C1828" s="7">
        <v>45874.550648148099</v>
      </c>
      <c r="D1828" s="3" t="s">
        <v>9</v>
      </c>
      <c r="E1828" s="1">
        <v>814</v>
      </c>
      <c r="F1828" s="3">
        <v>17.559999999999999</v>
      </c>
      <c r="G1828" s="3" t="s">
        <v>10</v>
      </c>
      <c r="H1828" s="8" t="s">
        <v>11</v>
      </c>
      <c r="I1828" s="3" t="s">
        <v>1795</v>
      </c>
      <c r="J1828" s="10"/>
    </row>
    <row r="1829" spans="2:10" x14ac:dyDescent="0.2">
      <c r="B1829" s="6">
        <v>45874</v>
      </c>
      <c r="C1829" s="7">
        <v>45874.586354166699</v>
      </c>
      <c r="D1829" s="3" t="s">
        <v>9</v>
      </c>
      <c r="E1829" s="1">
        <v>407</v>
      </c>
      <c r="F1829" s="3">
        <v>17.62</v>
      </c>
      <c r="G1829" s="3" t="s">
        <v>10</v>
      </c>
      <c r="H1829" s="8" t="s">
        <v>11</v>
      </c>
      <c r="I1829" s="3" t="s">
        <v>1796</v>
      </c>
      <c r="J1829" s="10"/>
    </row>
    <row r="1830" spans="2:10" x14ac:dyDescent="0.2">
      <c r="B1830" s="6">
        <v>45874</v>
      </c>
      <c r="C1830" s="7">
        <v>45874.595520833303</v>
      </c>
      <c r="D1830" s="3" t="s">
        <v>9</v>
      </c>
      <c r="E1830" s="1">
        <v>988</v>
      </c>
      <c r="F1830" s="3">
        <v>17.600000000000001</v>
      </c>
      <c r="G1830" s="3" t="s">
        <v>10</v>
      </c>
      <c r="H1830" s="8" t="s">
        <v>11</v>
      </c>
      <c r="I1830" s="3" t="s">
        <v>1797</v>
      </c>
      <c r="J1830" s="10"/>
    </row>
    <row r="1831" spans="2:10" x14ac:dyDescent="0.2">
      <c r="B1831" s="6">
        <v>45874</v>
      </c>
      <c r="C1831" s="7">
        <v>45874.6167361111</v>
      </c>
      <c r="D1831" s="3" t="s">
        <v>9</v>
      </c>
      <c r="E1831" s="1">
        <v>998</v>
      </c>
      <c r="F1831" s="3">
        <v>17.64</v>
      </c>
      <c r="G1831" s="3" t="s">
        <v>10</v>
      </c>
      <c r="H1831" s="8" t="s">
        <v>11</v>
      </c>
      <c r="I1831" s="3" t="s">
        <v>1798</v>
      </c>
      <c r="J1831" s="10"/>
    </row>
    <row r="1832" spans="2:10" x14ac:dyDescent="0.2">
      <c r="B1832" s="6">
        <v>45874</v>
      </c>
      <c r="C1832" s="7">
        <v>45874.6167361111</v>
      </c>
      <c r="D1832" s="3" t="s">
        <v>9</v>
      </c>
      <c r="E1832" s="1">
        <v>110</v>
      </c>
      <c r="F1832" s="3">
        <v>17.64</v>
      </c>
      <c r="G1832" s="3" t="s">
        <v>10</v>
      </c>
      <c r="H1832" s="8" t="s">
        <v>11</v>
      </c>
      <c r="I1832" s="3" t="s">
        <v>1799</v>
      </c>
      <c r="J1832" s="10"/>
    </row>
    <row r="1833" spans="2:10" x14ac:dyDescent="0.2">
      <c r="B1833" s="6">
        <v>45874</v>
      </c>
      <c r="C1833" s="7">
        <v>45874.622557870403</v>
      </c>
      <c r="D1833" s="3" t="s">
        <v>9</v>
      </c>
      <c r="E1833" s="1">
        <v>97</v>
      </c>
      <c r="F1833" s="3">
        <v>17.62</v>
      </c>
      <c r="G1833" s="3" t="s">
        <v>10</v>
      </c>
      <c r="H1833" s="8" t="s">
        <v>11</v>
      </c>
      <c r="I1833" s="3" t="s">
        <v>1800</v>
      </c>
      <c r="J1833" s="10"/>
    </row>
    <row r="1834" spans="2:10" x14ac:dyDescent="0.2">
      <c r="B1834" s="6">
        <v>45874</v>
      </c>
      <c r="C1834" s="7">
        <v>45874.628425925897</v>
      </c>
      <c r="D1834" s="3" t="s">
        <v>9</v>
      </c>
      <c r="E1834" s="1">
        <v>111</v>
      </c>
      <c r="F1834" s="3">
        <v>17.62</v>
      </c>
      <c r="G1834" s="3" t="s">
        <v>10</v>
      </c>
      <c r="H1834" s="8" t="s">
        <v>11</v>
      </c>
      <c r="I1834" s="3" t="s">
        <v>1801</v>
      </c>
      <c r="J1834" s="10"/>
    </row>
    <row r="1835" spans="2:10" x14ac:dyDescent="0.2">
      <c r="B1835" s="6">
        <v>45874</v>
      </c>
      <c r="C1835" s="7">
        <v>45874.636331018497</v>
      </c>
      <c r="D1835" s="3" t="s">
        <v>9</v>
      </c>
      <c r="E1835" s="1">
        <v>36</v>
      </c>
      <c r="F1835" s="3">
        <v>17.600000000000001</v>
      </c>
      <c r="G1835" s="3" t="s">
        <v>10</v>
      </c>
      <c r="H1835" s="8" t="s">
        <v>11</v>
      </c>
      <c r="I1835" s="3" t="s">
        <v>1802</v>
      </c>
      <c r="J1835" s="10"/>
    </row>
    <row r="1836" spans="2:10" x14ac:dyDescent="0.2">
      <c r="B1836" s="6">
        <v>45874</v>
      </c>
      <c r="C1836" s="7">
        <v>45874.636342592603</v>
      </c>
      <c r="D1836" s="3" t="s">
        <v>9</v>
      </c>
      <c r="E1836" s="1">
        <v>80</v>
      </c>
      <c r="F1836" s="3">
        <v>17.600000000000001</v>
      </c>
      <c r="G1836" s="3" t="s">
        <v>10</v>
      </c>
      <c r="H1836" s="8" t="s">
        <v>11</v>
      </c>
      <c r="I1836" s="3" t="s">
        <v>1803</v>
      </c>
      <c r="J1836" s="10"/>
    </row>
    <row r="1837" spans="2:10" x14ac:dyDescent="0.2">
      <c r="B1837" s="6">
        <v>45874</v>
      </c>
      <c r="C1837" s="7">
        <v>45874.644976851901</v>
      </c>
      <c r="D1837" s="3" t="s">
        <v>9</v>
      </c>
      <c r="E1837" s="1">
        <v>90</v>
      </c>
      <c r="F1837" s="3">
        <v>17.579999999999998</v>
      </c>
      <c r="G1837" s="3" t="s">
        <v>10</v>
      </c>
      <c r="H1837" s="8" t="s">
        <v>11</v>
      </c>
      <c r="I1837" s="3" t="s">
        <v>1804</v>
      </c>
      <c r="J1837" s="10"/>
    </row>
    <row r="1838" spans="2:10" x14ac:dyDescent="0.2">
      <c r="B1838" s="6">
        <v>45874</v>
      </c>
      <c r="C1838" s="7">
        <v>45874.654548611099</v>
      </c>
      <c r="D1838" s="3" t="s">
        <v>9</v>
      </c>
      <c r="E1838" s="1">
        <v>176</v>
      </c>
      <c r="F1838" s="3">
        <v>17.52</v>
      </c>
      <c r="G1838" s="3" t="s">
        <v>10</v>
      </c>
      <c r="H1838" s="8" t="s">
        <v>11</v>
      </c>
      <c r="I1838" s="3" t="s">
        <v>1805</v>
      </c>
      <c r="J1838" s="10"/>
    </row>
    <row r="1839" spans="2:10" x14ac:dyDescent="0.2">
      <c r="B1839" s="6">
        <v>45874</v>
      </c>
      <c r="C1839" s="7">
        <v>45874.659826388903</v>
      </c>
      <c r="D1839" s="3" t="s">
        <v>9</v>
      </c>
      <c r="E1839" s="1">
        <v>393</v>
      </c>
      <c r="F1839" s="3">
        <v>17.52</v>
      </c>
      <c r="G1839" s="3" t="s">
        <v>10</v>
      </c>
      <c r="H1839" s="8" t="s">
        <v>11</v>
      </c>
      <c r="I1839" s="3" t="s">
        <v>1806</v>
      </c>
      <c r="J1839" s="10"/>
    </row>
    <row r="1840" spans="2:10" x14ac:dyDescent="0.2">
      <c r="B1840" s="6">
        <v>45874</v>
      </c>
      <c r="C1840" s="7">
        <v>45874.666608796302</v>
      </c>
      <c r="D1840" s="3" t="s">
        <v>9</v>
      </c>
      <c r="E1840" s="1">
        <v>95</v>
      </c>
      <c r="F1840" s="3">
        <v>17.5</v>
      </c>
      <c r="G1840" s="3" t="s">
        <v>10</v>
      </c>
      <c r="H1840" s="8" t="s">
        <v>11</v>
      </c>
      <c r="I1840" s="3" t="s">
        <v>1807</v>
      </c>
      <c r="J1840" s="10"/>
    </row>
    <row r="1841" spans="2:10" x14ac:dyDescent="0.2">
      <c r="B1841" s="6">
        <v>45874</v>
      </c>
      <c r="C1841" s="7">
        <v>45874.674699074101</v>
      </c>
      <c r="D1841" s="3" t="s">
        <v>9</v>
      </c>
      <c r="E1841" s="1">
        <v>235</v>
      </c>
      <c r="F1841" s="3">
        <v>17.46</v>
      </c>
      <c r="G1841" s="3" t="s">
        <v>10</v>
      </c>
      <c r="H1841" s="8" t="s">
        <v>11</v>
      </c>
      <c r="I1841" s="3" t="s">
        <v>1808</v>
      </c>
      <c r="J1841" s="10"/>
    </row>
    <row r="1842" spans="2:10" x14ac:dyDescent="0.2">
      <c r="B1842" s="6">
        <v>45874</v>
      </c>
      <c r="C1842" s="7">
        <v>45874.679398148102</v>
      </c>
      <c r="D1842" s="3" t="s">
        <v>9</v>
      </c>
      <c r="E1842" s="1">
        <v>288</v>
      </c>
      <c r="F1842" s="3">
        <v>17.38</v>
      </c>
      <c r="G1842" s="3" t="s">
        <v>10</v>
      </c>
      <c r="H1842" s="8" t="s">
        <v>11</v>
      </c>
      <c r="I1842" s="3" t="s">
        <v>1809</v>
      </c>
      <c r="J1842" s="10"/>
    </row>
    <row r="1843" spans="2:10" x14ac:dyDescent="0.2">
      <c r="B1843" s="6">
        <v>45874</v>
      </c>
      <c r="C1843" s="7">
        <v>45874.680428240703</v>
      </c>
      <c r="D1843" s="3" t="s">
        <v>9</v>
      </c>
      <c r="E1843" s="1">
        <v>36</v>
      </c>
      <c r="F1843" s="3">
        <v>17.38</v>
      </c>
      <c r="G1843" s="3" t="s">
        <v>10</v>
      </c>
      <c r="H1843" s="8" t="s">
        <v>11</v>
      </c>
      <c r="I1843" s="3" t="s">
        <v>1810</v>
      </c>
      <c r="J1843" s="10"/>
    </row>
    <row r="1844" spans="2:10" x14ac:dyDescent="0.2">
      <c r="B1844" s="6">
        <v>45874</v>
      </c>
      <c r="C1844" s="7">
        <v>45874.690972222197</v>
      </c>
      <c r="D1844" s="3" t="s">
        <v>9</v>
      </c>
      <c r="E1844" s="1">
        <v>204</v>
      </c>
      <c r="F1844" s="3">
        <v>17.420000000000002</v>
      </c>
      <c r="G1844" s="3" t="s">
        <v>10</v>
      </c>
      <c r="H1844" s="8" t="s">
        <v>11</v>
      </c>
      <c r="I1844" s="3" t="s">
        <v>1811</v>
      </c>
      <c r="J1844" s="10"/>
    </row>
    <row r="1845" spans="2:10" x14ac:dyDescent="0.2">
      <c r="B1845" s="6">
        <v>45874</v>
      </c>
      <c r="C1845" s="7">
        <v>45874.690972222197</v>
      </c>
      <c r="D1845" s="3" t="s">
        <v>9</v>
      </c>
      <c r="E1845" s="1">
        <v>812</v>
      </c>
      <c r="F1845" s="3">
        <v>17.420000000000002</v>
      </c>
      <c r="G1845" s="3" t="s">
        <v>10</v>
      </c>
      <c r="H1845" s="8" t="s">
        <v>11</v>
      </c>
      <c r="I1845" s="3" t="s">
        <v>1812</v>
      </c>
      <c r="J1845" s="10"/>
    </row>
    <row r="1846" spans="2:10" x14ac:dyDescent="0.2">
      <c r="B1846" s="6">
        <v>45874</v>
      </c>
      <c r="C1846" s="7">
        <v>45874.690972222197</v>
      </c>
      <c r="D1846" s="3" t="s">
        <v>9</v>
      </c>
      <c r="E1846" s="1">
        <v>204</v>
      </c>
      <c r="F1846" s="3">
        <v>17.420000000000002</v>
      </c>
      <c r="G1846" s="3" t="s">
        <v>10</v>
      </c>
      <c r="H1846" s="8" t="s">
        <v>11</v>
      </c>
      <c r="I1846" s="3" t="s">
        <v>1813</v>
      </c>
      <c r="J1846" s="10"/>
    </row>
    <row r="1847" spans="2:10" x14ac:dyDescent="0.2">
      <c r="B1847" s="6">
        <v>45874</v>
      </c>
      <c r="C1847" s="7">
        <v>45874.690972222197</v>
      </c>
      <c r="D1847" s="3" t="s">
        <v>9</v>
      </c>
      <c r="E1847" s="1">
        <v>592</v>
      </c>
      <c r="F1847" s="3">
        <v>17.420000000000002</v>
      </c>
      <c r="G1847" s="3" t="s">
        <v>10</v>
      </c>
      <c r="H1847" s="8" t="s">
        <v>11</v>
      </c>
      <c r="I1847" s="3" t="s">
        <v>1814</v>
      </c>
      <c r="J1847" s="10"/>
    </row>
    <row r="1848" spans="2:10" x14ac:dyDescent="0.2">
      <c r="B1848" s="6">
        <v>45874</v>
      </c>
      <c r="C1848" s="7">
        <v>45874.690972222197</v>
      </c>
      <c r="D1848" s="3" t="s">
        <v>9</v>
      </c>
      <c r="E1848" s="1">
        <v>193</v>
      </c>
      <c r="F1848" s="3">
        <v>17.420000000000002</v>
      </c>
      <c r="G1848" s="3" t="s">
        <v>10</v>
      </c>
      <c r="H1848" s="8" t="s">
        <v>11</v>
      </c>
      <c r="I1848" s="3" t="s">
        <v>1814</v>
      </c>
      <c r="J1848" s="10"/>
    </row>
    <row r="1849" spans="2:10" x14ac:dyDescent="0.2">
      <c r="B1849" s="6">
        <v>45874</v>
      </c>
      <c r="C1849" s="7">
        <v>45874.6960300926</v>
      </c>
      <c r="D1849" s="3" t="s">
        <v>9</v>
      </c>
      <c r="E1849" s="1">
        <v>618</v>
      </c>
      <c r="F1849" s="3">
        <v>17.440000000000001</v>
      </c>
      <c r="G1849" s="3" t="s">
        <v>10</v>
      </c>
      <c r="H1849" s="8" t="s">
        <v>11</v>
      </c>
      <c r="I1849" s="3" t="s">
        <v>1815</v>
      </c>
      <c r="J1849" s="10"/>
    </row>
    <row r="1850" spans="2:10" x14ac:dyDescent="0.2">
      <c r="B1850" s="6">
        <v>45874</v>
      </c>
      <c r="C1850" s="7">
        <v>45874.700011574103</v>
      </c>
      <c r="D1850" s="3" t="s">
        <v>9</v>
      </c>
      <c r="E1850" s="1">
        <v>190</v>
      </c>
      <c r="F1850" s="3">
        <v>17.440000000000001</v>
      </c>
      <c r="G1850" s="3" t="s">
        <v>10</v>
      </c>
      <c r="H1850" s="8" t="s">
        <v>11</v>
      </c>
      <c r="I1850" s="3" t="s">
        <v>1816</v>
      </c>
      <c r="J1850" s="10"/>
    </row>
    <row r="1851" spans="2:10" x14ac:dyDescent="0.2">
      <c r="B1851" s="6">
        <v>45874</v>
      </c>
      <c r="C1851" s="7">
        <v>45874.708263888897</v>
      </c>
      <c r="D1851" s="3" t="s">
        <v>9</v>
      </c>
      <c r="E1851" s="1">
        <v>204</v>
      </c>
      <c r="F1851" s="3">
        <v>17.48</v>
      </c>
      <c r="G1851" s="3" t="s">
        <v>10</v>
      </c>
      <c r="H1851" s="8" t="s">
        <v>11</v>
      </c>
      <c r="I1851" s="3" t="s">
        <v>1817</v>
      </c>
      <c r="J1851" s="10"/>
    </row>
    <row r="1852" spans="2:10" x14ac:dyDescent="0.2">
      <c r="B1852" s="6">
        <v>45874</v>
      </c>
      <c r="C1852" s="7">
        <v>45874.7120138889</v>
      </c>
      <c r="D1852" s="3" t="s">
        <v>9</v>
      </c>
      <c r="E1852" s="1">
        <v>718</v>
      </c>
      <c r="F1852" s="3">
        <v>17.48</v>
      </c>
      <c r="G1852" s="3" t="s">
        <v>10</v>
      </c>
      <c r="H1852" s="8" t="s">
        <v>11</v>
      </c>
      <c r="I1852" s="3" t="s">
        <v>1818</v>
      </c>
      <c r="J1852" s="10"/>
    </row>
    <row r="1853" spans="2:10" x14ac:dyDescent="0.2">
      <c r="B1853" s="6">
        <v>45875</v>
      </c>
      <c r="C1853" s="7">
        <v>45875.3761226852</v>
      </c>
      <c r="D1853" s="3" t="s">
        <v>9</v>
      </c>
      <c r="E1853" s="1">
        <v>411</v>
      </c>
      <c r="F1853" s="3">
        <v>17.600000000000001</v>
      </c>
      <c r="G1853" s="3" t="s">
        <v>10</v>
      </c>
      <c r="H1853" s="8" t="s">
        <v>11</v>
      </c>
      <c r="I1853" s="3" t="s">
        <v>1819</v>
      </c>
      <c r="J1853" s="10"/>
    </row>
    <row r="1854" spans="2:10" x14ac:dyDescent="0.2">
      <c r="B1854" s="6">
        <v>45875</v>
      </c>
      <c r="C1854" s="7">
        <v>45875.3761226852</v>
      </c>
      <c r="D1854" s="3" t="s">
        <v>9</v>
      </c>
      <c r="E1854" s="1">
        <v>92</v>
      </c>
      <c r="F1854" s="3">
        <v>17.600000000000001</v>
      </c>
      <c r="G1854" s="3" t="s">
        <v>10</v>
      </c>
      <c r="H1854" s="8" t="s">
        <v>11</v>
      </c>
      <c r="I1854" s="3" t="s">
        <v>1820</v>
      </c>
      <c r="J1854" s="10"/>
    </row>
    <row r="1855" spans="2:10" x14ac:dyDescent="0.2">
      <c r="B1855" s="6">
        <v>45875</v>
      </c>
      <c r="C1855" s="7">
        <v>45875.3761226852</v>
      </c>
      <c r="D1855" s="3" t="s">
        <v>9</v>
      </c>
      <c r="E1855" s="1">
        <v>258</v>
      </c>
      <c r="F1855" s="3">
        <v>17.600000000000001</v>
      </c>
      <c r="G1855" s="3" t="s">
        <v>10</v>
      </c>
      <c r="H1855" s="8" t="s">
        <v>11</v>
      </c>
      <c r="I1855" s="3" t="s">
        <v>1821</v>
      </c>
      <c r="J1855" s="10"/>
    </row>
    <row r="1856" spans="2:10" x14ac:dyDescent="0.2">
      <c r="B1856" s="6">
        <v>45875</v>
      </c>
      <c r="C1856" s="7">
        <v>45875.376875000002</v>
      </c>
      <c r="D1856" s="3" t="s">
        <v>9</v>
      </c>
      <c r="E1856" s="1">
        <v>24</v>
      </c>
      <c r="F1856" s="3">
        <v>17.54</v>
      </c>
      <c r="G1856" s="3" t="s">
        <v>10</v>
      </c>
      <c r="H1856" s="8" t="s">
        <v>11</v>
      </c>
      <c r="I1856" s="3" t="s">
        <v>1822</v>
      </c>
      <c r="J1856" s="10"/>
    </row>
    <row r="1857" spans="2:10" x14ac:dyDescent="0.2">
      <c r="B1857" s="6">
        <v>45875</v>
      </c>
      <c r="C1857" s="7">
        <v>45875.398414351897</v>
      </c>
      <c r="D1857" s="3" t="s">
        <v>9</v>
      </c>
      <c r="E1857" s="1">
        <v>4</v>
      </c>
      <c r="F1857" s="3">
        <v>17.600000000000001</v>
      </c>
      <c r="G1857" s="3" t="s">
        <v>10</v>
      </c>
      <c r="H1857" s="8" t="s">
        <v>11</v>
      </c>
      <c r="I1857" s="3" t="s">
        <v>1823</v>
      </c>
      <c r="J1857" s="10"/>
    </row>
    <row r="1858" spans="2:10" x14ac:dyDescent="0.2">
      <c r="B1858" s="6">
        <v>45875</v>
      </c>
      <c r="C1858" s="7">
        <v>45875.398414351897</v>
      </c>
      <c r="D1858" s="3" t="s">
        <v>9</v>
      </c>
      <c r="E1858" s="1">
        <v>545</v>
      </c>
      <c r="F1858" s="3">
        <v>17.600000000000001</v>
      </c>
      <c r="G1858" s="3" t="s">
        <v>10</v>
      </c>
      <c r="H1858" s="8" t="s">
        <v>11</v>
      </c>
      <c r="I1858" s="3" t="s">
        <v>1824</v>
      </c>
      <c r="J1858" s="10"/>
    </row>
    <row r="1859" spans="2:10" x14ac:dyDescent="0.2">
      <c r="B1859" s="6">
        <v>45875</v>
      </c>
      <c r="C1859" s="7">
        <v>45875.407673611102</v>
      </c>
      <c r="D1859" s="3" t="s">
        <v>9</v>
      </c>
      <c r="E1859" s="1">
        <v>86</v>
      </c>
      <c r="F1859" s="3">
        <v>17.600000000000001</v>
      </c>
      <c r="G1859" s="3" t="s">
        <v>10</v>
      </c>
      <c r="H1859" s="8" t="s">
        <v>11</v>
      </c>
      <c r="I1859" s="3" t="s">
        <v>1825</v>
      </c>
      <c r="J1859" s="10"/>
    </row>
    <row r="1860" spans="2:10" x14ac:dyDescent="0.2">
      <c r="B1860" s="6">
        <v>45875</v>
      </c>
      <c r="C1860" s="7">
        <v>45875.407673611102</v>
      </c>
      <c r="D1860" s="3" t="s">
        <v>9</v>
      </c>
      <c r="E1860" s="1">
        <v>342</v>
      </c>
      <c r="F1860" s="3">
        <v>17.600000000000001</v>
      </c>
      <c r="G1860" s="3" t="s">
        <v>10</v>
      </c>
      <c r="H1860" s="8" t="s">
        <v>11</v>
      </c>
      <c r="I1860" s="3" t="s">
        <v>1826</v>
      </c>
      <c r="J1860" s="10"/>
    </row>
    <row r="1861" spans="2:10" x14ac:dyDescent="0.2">
      <c r="B1861" s="6">
        <v>45875</v>
      </c>
      <c r="C1861" s="7">
        <v>45875.423564814802</v>
      </c>
      <c r="D1861" s="3" t="s">
        <v>9</v>
      </c>
      <c r="E1861" s="1">
        <v>64</v>
      </c>
      <c r="F1861" s="3">
        <v>17.52</v>
      </c>
      <c r="G1861" s="3" t="s">
        <v>10</v>
      </c>
      <c r="H1861" s="8" t="s">
        <v>11</v>
      </c>
      <c r="I1861" s="3" t="s">
        <v>1827</v>
      </c>
      <c r="J1861" s="10"/>
    </row>
    <row r="1862" spans="2:10" x14ac:dyDescent="0.2">
      <c r="B1862" s="6">
        <v>45875</v>
      </c>
      <c r="C1862" s="7">
        <v>45875.428599537001</v>
      </c>
      <c r="D1862" s="3" t="s">
        <v>9</v>
      </c>
      <c r="E1862" s="1">
        <v>239</v>
      </c>
      <c r="F1862" s="3">
        <v>17.5</v>
      </c>
      <c r="G1862" s="3" t="s">
        <v>10</v>
      </c>
      <c r="H1862" s="8" t="s">
        <v>11</v>
      </c>
      <c r="I1862" s="3" t="s">
        <v>1828</v>
      </c>
      <c r="J1862" s="10"/>
    </row>
    <row r="1863" spans="2:10" x14ac:dyDescent="0.2">
      <c r="B1863" s="6">
        <v>45875</v>
      </c>
      <c r="C1863" s="7">
        <v>45875.446701388901</v>
      </c>
      <c r="D1863" s="3" t="s">
        <v>9</v>
      </c>
      <c r="E1863" s="1">
        <v>61</v>
      </c>
      <c r="F1863" s="3">
        <v>17.420000000000002</v>
      </c>
      <c r="G1863" s="3" t="s">
        <v>10</v>
      </c>
      <c r="H1863" s="8" t="s">
        <v>11</v>
      </c>
      <c r="I1863" s="3" t="s">
        <v>1829</v>
      </c>
      <c r="J1863" s="10"/>
    </row>
    <row r="1864" spans="2:10" x14ac:dyDescent="0.2">
      <c r="B1864" s="6">
        <v>45875</v>
      </c>
      <c r="C1864" s="7">
        <v>45875.451122685197</v>
      </c>
      <c r="D1864" s="3" t="s">
        <v>9</v>
      </c>
      <c r="E1864" s="1">
        <v>127</v>
      </c>
      <c r="F1864" s="3">
        <v>17.440000000000001</v>
      </c>
      <c r="G1864" s="3" t="s">
        <v>10</v>
      </c>
      <c r="H1864" s="8" t="s">
        <v>11</v>
      </c>
      <c r="I1864" s="3" t="s">
        <v>1830</v>
      </c>
      <c r="J1864" s="10"/>
    </row>
    <row r="1865" spans="2:10" x14ac:dyDescent="0.2">
      <c r="B1865" s="6">
        <v>45875</v>
      </c>
      <c r="C1865" s="7">
        <v>45875.451122685197</v>
      </c>
      <c r="D1865" s="3" t="s">
        <v>9</v>
      </c>
      <c r="E1865" s="1">
        <v>201</v>
      </c>
      <c r="F1865" s="3">
        <v>17.440000000000001</v>
      </c>
      <c r="G1865" s="3" t="s">
        <v>10</v>
      </c>
      <c r="H1865" s="8" t="s">
        <v>11</v>
      </c>
      <c r="I1865" s="3" t="s">
        <v>1831</v>
      </c>
      <c r="J1865" s="10"/>
    </row>
    <row r="1866" spans="2:10" x14ac:dyDescent="0.2">
      <c r="B1866" s="6">
        <v>45875</v>
      </c>
      <c r="C1866" s="7">
        <v>45875.452337962997</v>
      </c>
      <c r="D1866" s="3" t="s">
        <v>9</v>
      </c>
      <c r="E1866" s="1">
        <v>276</v>
      </c>
      <c r="F1866" s="3">
        <v>17.440000000000001</v>
      </c>
      <c r="G1866" s="3" t="s">
        <v>10</v>
      </c>
      <c r="H1866" s="8" t="s">
        <v>11</v>
      </c>
      <c r="I1866" s="3" t="s">
        <v>1832</v>
      </c>
      <c r="J1866" s="10"/>
    </row>
    <row r="1867" spans="2:10" x14ac:dyDescent="0.2">
      <c r="B1867" s="6">
        <v>45875</v>
      </c>
      <c r="C1867" s="7">
        <v>45875.452337962997</v>
      </c>
      <c r="D1867" s="3" t="s">
        <v>9</v>
      </c>
      <c r="E1867" s="1">
        <v>402</v>
      </c>
      <c r="F1867" s="3">
        <v>17.440000000000001</v>
      </c>
      <c r="G1867" s="3" t="s">
        <v>10</v>
      </c>
      <c r="H1867" s="8" t="s">
        <v>11</v>
      </c>
      <c r="I1867" s="3" t="s">
        <v>1832</v>
      </c>
      <c r="J1867" s="10"/>
    </row>
    <row r="1868" spans="2:10" x14ac:dyDescent="0.2">
      <c r="B1868" s="6">
        <v>45875</v>
      </c>
      <c r="C1868" s="7">
        <v>45875.452337962997</v>
      </c>
      <c r="D1868" s="3" t="s">
        <v>9</v>
      </c>
      <c r="E1868" s="1">
        <v>201</v>
      </c>
      <c r="F1868" s="3">
        <v>17.440000000000001</v>
      </c>
      <c r="G1868" s="3" t="s">
        <v>10</v>
      </c>
      <c r="H1868" s="8" t="s">
        <v>11</v>
      </c>
      <c r="I1868" s="3" t="s">
        <v>1833</v>
      </c>
      <c r="J1868" s="10"/>
    </row>
    <row r="1869" spans="2:10" x14ac:dyDescent="0.2">
      <c r="B1869" s="6">
        <v>45875</v>
      </c>
      <c r="C1869" s="7">
        <v>45875.452337962997</v>
      </c>
      <c r="D1869" s="3" t="s">
        <v>9</v>
      </c>
      <c r="E1869" s="1">
        <v>201</v>
      </c>
      <c r="F1869" s="3">
        <v>17.440000000000001</v>
      </c>
      <c r="G1869" s="3" t="s">
        <v>10</v>
      </c>
      <c r="H1869" s="8" t="s">
        <v>11</v>
      </c>
      <c r="I1869" s="3" t="s">
        <v>1834</v>
      </c>
      <c r="J1869" s="10"/>
    </row>
    <row r="1870" spans="2:10" x14ac:dyDescent="0.2">
      <c r="B1870" s="6">
        <v>45875</v>
      </c>
      <c r="C1870" s="7">
        <v>45875.452349537001</v>
      </c>
      <c r="D1870" s="3" t="s">
        <v>9</v>
      </c>
      <c r="E1870" s="1">
        <v>179</v>
      </c>
      <c r="F1870" s="3">
        <v>17.440000000000001</v>
      </c>
      <c r="G1870" s="3" t="s">
        <v>10</v>
      </c>
      <c r="H1870" s="8" t="s">
        <v>11</v>
      </c>
      <c r="I1870" s="3" t="s">
        <v>1835</v>
      </c>
      <c r="J1870" s="10"/>
    </row>
    <row r="1871" spans="2:10" x14ac:dyDescent="0.2">
      <c r="B1871" s="6">
        <v>45875</v>
      </c>
      <c r="C1871" s="7">
        <v>45875.452349537001</v>
      </c>
      <c r="D1871" s="3" t="s">
        <v>9</v>
      </c>
      <c r="E1871" s="1">
        <v>22</v>
      </c>
      <c r="F1871" s="3">
        <v>17.440000000000001</v>
      </c>
      <c r="G1871" s="3" t="s">
        <v>10</v>
      </c>
      <c r="H1871" s="8" t="s">
        <v>11</v>
      </c>
      <c r="I1871" s="3" t="s">
        <v>1836</v>
      </c>
      <c r="J1871" s="10"/>
    </row>
    <row r="1872" spans="2:10" x14ac:dyDescent="0.2">
      <c r="B1872" s="6">
        <v>45875</v>
      </c>
      <c r="C1872" s="7">
        <v>45875.452349537001</v>
      </c>
      <c r="D1872" s="3" t="s">
        <v>9</v>
      </c>
      <c r="E1872" s="1">
        <v>201</v>
      </c>
      <c r="F1872" s="3">
        <v>17.440000000000001</v>
      </c>
      <c r="G1872" s="3" t="s">
        <v>10</v>
      </c>
      <c r="H1872" s="8" t="s">
        <v>11</v>
      </c>
      <c r="I1872" s="3" t="s">
        <v>1837</v>
      </c>
      <c r="J1872" s="10"/>
    </row>
    <row r="1873" spans="2:10" x14ac:dyDescent="0.2">
      <c r="B1873" s="6">
        <v>45875</v>
      </c>
      <c r="C1873" s="7">
        <v>45875.452430555597</v>
      </c>
      <c r="D1873" s="3" t="s">
        <v>9</v>
      </c>
      <c r="E1873" s="1">
        <v>158</v>
      </c>
      <c r="F1873" s="3">
        <v>17.440000000000001</v>
      </c>
      <c r="G1873" s="3" t="s">
        <v>10</v>
      </c>
      <c r="H1873" s="8" t="s">
        <v>11</v>
      </c>
      <c r="I1873" s="3" t="s">
        <v>1838</v>
      </c>
      <c r="J1873" s="10"/>
    </row>
    <row r="1874" spans="2:10" x14ac:dyDescent="0.2">
      <c r="B1874" s="6">
        <v>45875</v>
      </c>
      <c r="C1874" s="7">
        <v>45875.452430555597</v>
      </c>
      <c r="D1874" s="3" t="s">
        <v>9</v>
      </c>
      <c r="E1874" s="1">
        <v>43</v>
      </c>
      <c r="F1874" s="3">
        <v>17.440000000000001</v>
      </c>
      <c r="G1874" s="3" t="s">
        <v>10</v>
      </c>
      <c r="H1874" s="8" t="s">
        <v>11</v>
      </c>
      <c r="I1874" s="3" t="s">
        <v>1839</v>
      </c>
      <c r="J1874" s="10"/>
    </row>
    <row r="1875" spans="2:10" x14ac:dyDescent="0.2">
      <c r="B1875" s="6">
        <v>45875</v>
      </c>
      <c r="C1875" s="7">
        <v>45875.452430555597</v>
      </c>
      <c r="D1875" s="3" t="s">
        <v>9</v>
      </c>
      <c r="E1875" s="1">
        <v>43</v>
      </c>
      <c r="F1875" s="3">
        <v>17.440000000000001</v>
      </c>
      <c r="G1875" s="3" t="s">
        <v>10</v>
      </c>
      <c r="H1875" s="8" t="s">
        <v>11</v>
      </c>
      <c r="I1875" s="3" t="s">
        <v>1840</v>
      </c>
      <c r="J1875" s="10"/>
    </row>
    <row r="1876" spans="2:10" x14ac:dyDescent="0.2">
      <c r="B1876" s="6">
        <v>45875</v>
      </c>
      <c r="C1876" s="7">
        <v>45875.452430555597</v>
      </c>
      <c r="D1876" s="3" t="s">
        <v>9</v>
      </c>
      <c r="E1876" s="1">
        <v>158</v>
      </c>
      <c r="F1876" s="3">
        <v>17.440000000000001</v>
      </c>
      <c r="G1876" s="3" t="s">
        <v>10</v>
      </c>
      <c r="H1876" s="8" t="s">
        <v>11</v>
      </c>
      <c r="I1876" s="3" t="s">
        <v>1841</v>
      </c>
      <c r="J1876" s="10"/>
    </row>
    <row r="1877" spans="2:10" x14ac:dyDescent="0.2">
      <c r="B1877" s="6">
        <v>45875</v>
      </c>
      <c r="C1877" s="7">
        <v>45875.452430555597</v>
      </c>
      <c r="D1877" s="3" t="s">
        <v>9</v>
      </c>
      <c r="E1877" s="1">
        <v>64</v>
      </c>
      <c r="F1877" s="3">
        <v>17.440000000000001</v>
      </c>
      <c r="G1877" s="3" t="s">
        <v>10</v>
      </c>
      <c r="H1877" s="8" t="s">
        <v>11</v>
      </c>
      <c r="I1877" s="3" t="s">
        <v>1842</v>
      </c>
      <c r="J1877" s="10"/>
    </row>
    <row r="1878" spans="2:10" x14ac:dyDescent="0.2">
      <c r="B1878" s="6">
        <v>45875</v>
      </c>
      <c r="C1878" s="7">
        <v>45875.452430555597</v>
      </c>
      <c r="D1878" s="3" t="s">
        <v>9</v>
      </c>
      <c r="E1878" s="1">
        <v>86</v>
      </c>
      <c r="F1878" s="3">
        <v>17.440000000000001</v>
      </c>
      <c r="G1878" s="3" t="s">
        <v>10</v>
      </c>
      <c r="H1878" s="8" t="s">
        <v>11</v>
      </c>
      <c r="I1878" s="3" t="s">
        <v>1843</v>
      </c>
      <c r="J1878" s="10"/>
    </row>
    <row r="1879" spans="2:10" x14ac:dyDescent="0.2">
      <c r="B1879" s="6">
        <v>45875</v>
      </c>
      <c r="C1879" s="7">
        <v>45875.458206018498</v>
      </c>
      <c r="D1879" s="3" t="s">
        <v>9</v>
      </c>
      <c r="E1879" s="1">
        <v>214</v>
      </c>
      <c r="F1879" s="3">
        <v>17.34</v>
      </c>
      <c r="G1879" s="3" t="s">
        <v>10</v>
      </c>
      <c r="H1879" s="8" t="s">
        <v>11</v>
      </c>
      <c r="I1879" s="3" t="s">
        <v>1844</v>
      </c>
      <c r="J1879" s="10"/>
    </row>
    <row r="1880" spans="2:10" x14ac:dyDescent="0.2">
      <c r="B1880" s="6">
        <v>45875</v>
      </c>
      <c r="C1880" s="7">
        <v>45875.4820833333</v>
      </c>
      <c r="D1880" s="3" t="s">
        <v>9</v>
      </c>
      <c r="E1880" s="1">
        <v>643</v>
      </c>
      <c r="F1880" s="3">
        <v>17.36</v>
      </c>
      <c r="G1880" s="3" t="s">
        <v>10</v>
      </c>
      <c r="H1880" s="8" t="s">
        <v>11</v>
      </c>
      <c r="I1880" s="3" t="s">
        <v>1845</v>
      </c>
      <c r="J1880" s="10"/>
    </row>
    <row r="1881" spans="2:10" x14ac:dyDescent="0.2">
      <c r="B1881" s="6">
        <v>45875</v>
      </c>
      <c r="C1881" s="7">
        <v>45875.4840625</v>
      </c>
      <c r="D1881" s="3" t="s">
        <v>9</v>
      </c>
      <c r="E1881" s="1">
        <v>55</v>
      </c>
      <c r="F1881" s="3">
        <v>17.36</v>
      </c>
      <c r="G1881" s="3" t="s">
        <v>10</v>
      </c>
      <c r="H1881" s="8" t="s">
        <v>11</v>
      </c>
      <c r="I1881" s="3" t="s">
        <v>1846</v>
      </c>
      <c r="J1881" s="10"/>
    </row>
    <row r="1882" spans="2:10" x14ac:dyDescent="0.2">
      <c r="B1882" s="6">
        <v>45875</v>
      </c>
      <c r="C1882" s="7">
        <v>45875.501435185201</v>
      </c>
      <c r="D1882" s="3" t="s">
        <v>9</v>
      </c>
      <c r="E1882" s="1">
        <v>711</v>
      </c>
      <c r="F1882" s="3">
        <v>17.36</v>
      </c>
      <c r="G1882" s="3" t="s">
        <v>10</v>
      </c>
      <c r="H1882" s="8" t="s">
        <v>11</v>
      </c>
      <c r="I1882" s="3" t="s">
        <v>1847</v>
      </c>
      <c r="J1882" s="10"/>
    </row>
    <row r="1883" spans="2:10" x14ac:dyDescent="0.2">
      <c r="B1883" s="6">
        <v>45875</v>
      </c>
      <c r="C1883" s="7">
        <v>45875.515833333302</v>
      </c>
      <c r="D1883" s="3" t="s">
        <v>9</v>
      </c>
      <c r="E1883" s="1">
        <v>6</v>
      </c>
      <c r="F1883" s="3">
        <v>17.32</v>
      </c>
      <c r="G1883" s="3" t="s">
        <v>10</v>
      </c>
      <c r="H1883" s="8" t="s">
        <v>11</v>
      </c>
      <c r="I1883" s="3" t="s">
        <v>1848</v>
      </c>
      <c r="J1883" s="10"/>
    </row>
    <row r="1884" spans="2:10" x14ac:dyDescent="0.2">
      <c r="B1884" s="6">
        <v>45875</v>
      </c>
      <c r="C1884" s="7">
        <v>45875.520092592596</v>
      </c>
      <c r="D1884" s="3" t="s">
        <v>9</v>
      </c>
      <c r="E1884" s="1">
        <v>63</v>
      </c>
      <c r="F1884" s="3">
        <v>17.32</v>
      </c>
      <c r="G1884" s="3" t="s">
        <v>10</v>
      </c>
      <c r="H1884" s="8" t="s">
        <v>11</v>
      </c>
      <c r="I1884" s="3" t="s">
        <v>1849</v>
      </c>
      <c r="J1884" s="10"/>
    </row>
    <row r="1885" spans="2:10" x14ac:dyDescent="0.2">
      <c r="B1885" s="6">
        <v>45875</v>
      </c>
      <c r="C1885" s="7">
        <v>45875.525127314802</v>
      </c>
      <c r="D1885" s="3" t="s">
        <v>9</v>
      </c>
      <c r="E1885" s="1">
        <v>400</v>
      </c>
      <c r="F1885" s="3">
        <v>17.32</v>
      </c>
      <c r="G1885" s="3" t="s">
        <v>10</v>
      </c>
      <c r="H1885" s="8" t="s">
        <v>11</v>
      </c>
      <c r="I1885" s="3" t="s">
        <v>1850</v>
      </c>
      <c r="J1885" s="10"/>
    </row>
    <row r="1886" spans="2:10" x14ac:dyDescent="0.2">
      <c r="B1886" s="6">
        <v>45875</v>
      </c>
      <c r="C1886" s="7">
        <v>45875.525127314802</v>
      </c>
      <c r="D1886" s="3" t="s">
        <v>9</v>
      </c>
      <c r="E1886" s="1">
        <v>85</v>
      </c>
      <c r="F1886" s="3">
        <v>17.32</v>
      </c>
      <c r="G1886" s="3" t="s">
        <v>10</v>
      </c>
      <c r="H1886" s="8" t="s">
        <v>11</v>
      </c>
      <c r="I1886" s="3" t="s">
        <v>1851</v>
      </c>
      <c r="J1886" s="10"/>
    </row>
    <row r="1887" spans="2:10" x14ac:dyDescent="0.2">
      <c r="B1887" s="6">
        <v>45875</v>
      </c>
      <c r="C1887" s="7">
        <v>45875.533009259299</v>
      </c>
      <c r="D1887" s="3" t="s">
        <v>9</v>
      </c>
      <c r="E1887" s="1">
        <v>79</v>
      </c>
      <c r="F1887" s="3">
        <v>17.3</v>
      </c>
      <c r="G1887" s="3" t="s">
        <v>10</v>
      </c>
      <c r="H1887" s="8" t="s">
        <v>11</v>
      </c>
      <c r="I1887" s="3" t="s">
        <v>1852</v>
      </c>
      <c r="J1887" s="10"/>
    </row>
    <row r="1888" spans="2:10" x14ac:dyDescent="0.2">
      <c r="B1888" s="6">
        <v>45875</v>
      </c>
      <c r="C1888" s="7">
        <v>45875.533043981501</v>
      </c>
      <c r="D1888" s="3" t="s">
        <v>9</v>
      </c>
      <c r="E1888" s="1">
        <v>31</v>
      </c>
      <c r="F1888" s="3">
        <v>17.28</v>
      </c>
      <c r="G1888" s="3" t="s">
        <v>10</v>
      </c>
      <c r="H1888" s="8" t="s">
        <v>11</v>
      </c>
      <c r="I1888" s="3" t="s">
        <v>1853</v>
      </c>
      <c r="J1888" s="10"/>
    </row>
    <row r="1889" spans="2:10" x14ac:dyDescent="0.2">
      <c r="B1889" s="6">
        <v>45875</v>
      </c>
      <c r="C1889" s="7">
        <v>45875.543229166702</v>
      </c>
      <c r="D1889" s="3" t="s">
        <v>9</v>
      </c>
      <c r="E1889" s="1">
        <v>25</v>
      </c>
      <c r="F1889" s="3">
        <v>17.28</v>
      </c>
      <c r="G1889" s="3" t="s">
        <v>10</v>
      </c>
      <c r="H1889" s="8" t="s">
        <v>11</v>
      </c>
      <c r="I1889" s="3" t="s">
        <v>1854</v>
      </c>
      <c r="J1889" s="10"/>
    </row>
    <row r="1890" spans="2:10" x14ac:dyDescent="0.2">
      <c r="B1890" s="6">
        <v>45875</v>
      </c>
      <c r="C1890" s="7">
        <v>45875.549143518503</v>
      </c>
      <c r="D1890" s="3" t="s">
        <v>9</v>
      </c>
      <c r="E1890" s="1">
        <v>1000</v>
      </c>
      <c r="F1890" s="3">
        <v>17.3</v>
      </c>
      <c r="G1890" s="3" t="s">
        <v>10</v>
      </c>
      <c r="H1890" s="8" t="s">
        <v>11</v>
      </c>
      <c r="I1890" s="3" t="s">
        <v>1855</v>
      </c>
      <c r="J1890" s="10"/>
    </row>
    <row r="1891" spans="2:10" x14ac:dyDescent="0.2">
      <c r="B1891" s="6">
        <v>45875</v>
      </c>
      <c r="C1891" s="7">
        <v>45875.561759259297</v>
      </c>
      <c r="D1891" s="3" t="s">
        <v>9</v>
      </c>
      <c r="E1891" s="1">
        <v>998</v>
      </c>
      <c r="F1891" s="3">
        <v>17.3</v>
      </c>
      <c r="G1891" s="3" t="s">
        <v>10</v>
      </c>
      <c r="H1891" s="8" t="s">
        <v>11</v>
      </c>
      <c r="I1891" s="3" t="s">
        <v>1856</v>
      </c>
      <c r="J1891" s="10"/>
    </row>
    <row r="1892" spans="2:10" x14ac:dyDescent="0.2">
      <c r="B1892" s="6">
        <v>45875</v>
      </c>
      <c r="C1892" s="7">
        <v>45875.574490740699</v>
      </c>
      <c r="D1892" s="3" t="s">
        <v>9</v>
      </c>
      <c r="E1892" s="1">
        <v>104</v>
      </c>
      <c r="F1892" s="3">
        <v>17.28</v>
      </c>
      <c r="G1892" s="3" t="s">
        <v>10</v>
      </c>
      <c r="H1892" s="8" t="s">
        <v>11</v>
      </c>
      <c r="I1892" s="3" t="s">
        <v>1857</v>
      </c>
      <c r="J1892" s="10"/>
    </row>
    <row r="1893" spans="2:10" x14ac:dyDescent="0.2">
      <c r="B1893" s="6">
        <v>45875</v>
      </c>
      <c r="C1893" s="7">
        <v>45875.5797453704</v>
      </c>
      <c r="D1893" s="3" t="s">
        <v>9</v>
      </c>
      <c r="E1893" s="1">
        <v>857</v>
      </c>
      <c r="F1893" s="3">
        <v>17.28</v>
      </c>
      <c r="G1893" s="3" t="s">
        <v>10</v>
      </c>
      <c r="H1893" s="8" t="s">
        <v>11</v>
      </c>
      <c r="I1893" s="3" t="s">
        <v>1858</v>
      </c>
      <c r="J1893" s="10"/>
    </row>
    <row r="1894" spans="2:10" x14ac:dyDescent="0.2">
      <c r="B1894" s="6">
        <v>45875</v>
      </c>
      <c r="C1894" s="7">
        <v>45875.580648148098</v>
      </c>
      <c r="D1894" s="3" t="s">
        <v>9</v>
      </c>
      <c r="E1894" s="1">
        <v>489</v>
      </c>
      <c r="F1894" s="3">
        <v>17.239999999999998</v>
      </c>
      <c r="G1894" s="3" t="s">
        <v>10</v>
      </c>
      <c r="H1894" s="8" t="s">
        <v>11</v>
      </c>
      <c r="I1894" s="3" t="s">
        <v>1859</v>
      </c>
      <c r="J1894" s="10"/>
    </row>
    <row r="1895" spans="2:10" x14ac:dyDescent="0.2">
      <c r="B1895" s="6">
        <v>45875</v>
      </c>
      <c r="C1895" s="7">
        <v>45875.582395833299</v>
      </c>
      <c r="D1895" s="3" t="s">
        <v>9</v>
      </c>
      <c r="E1895" s="1">
        <v>160</v>
      </c>
      <c r="F1895" s="3">
        <v>17.28</v>
      </c>
      <c r="G1895" s="3" t="s">
        <v>10</v>
      </c>
      <c r="H1895" s="8" t="s">
        <v>11</v>
      </c>
      <c r="I1895" s="3" t="s">
        <v>1860</v>
      </c>
      <c r="J1895" s="10"/>
    </row>
    <row r="1896" spans="2:10" x14ac:dyDescent="0.2">
      <c r="B1896" s="6">
        <v>45875</v>
      </c>
      <c r="C1896" s="7">
        <v>45875.582395833299</v>
      </c>
      <c r="D1896" s="3" t="s">
        <v>9</v>
      </c>
      <c r="E1896" s="1">
        <v>240</v>
      </c>
      <c r="F1896" s="3">
        <v>17.28</v>
      </c>
      <c r="G1896" s="3" t="s">
        <v>10</v>
      </c>
      <c r="H1896" s="8" t="s">
        <v>11</v>
      </c>
      <c r="I1896" s="3" t="s">
        <v>1861</v>
      </c>
      <c r="J1896" s="10"/>
    </row>
    <row r="1897" spans="2:10" x14ac:dyDescent="0.2">
      <c r="B1897" s="6">
        <v>45875</v>
      </c>
      <c r="C1897" s="7">
        <v>45875.591423611098</v>
      </c>
      <c r="D1897" s="3" t="s">
        <v>9</v>
      </c>
      <c r="E1897" s="1">
        <v>589</v>
      </c>
      <c r="F1897" s="3">
        <v>17.32</v>
      </c>
      <c r="G1897" s="3" t="s">
        <v>10</v>
      </c>
      <c r="H1897" s="8" t="s">
        <v>11</v>
      </c>
      <c r="I1897" s="3" t="s">
        <v>1862</v>
      </c>
      <c r="J1897" s="10"/>
    </row>
    <row r="1898" spans="2:10" x14ac:dyDescent="0.2">
      <c r="B1898" s="6">
        <v>45875</v>
      </c>
      <c r="C1898" s="7">
        <v>45875.605393518497</v>
      </c>
      <c r="D1898" s="3" t="s">
        <v>9</v>
      </c>
      <c r="E1898" s="1">
        <v>270</v>
      </c>
      <c r="F1898" s="3">
        <v>17.34</v>
      </c>
      <c r="G1898" s="3" t="s">
        <v>10</v>
      </c>
      <c r="H1898" s="8" t="s">
        <v>11</v>
      </c>
      <c r="I1898" s="3" t="s">
        <v>1863</v>
      </c>
      <c r="J1898" s="10"/>
    </row>
    <row r="1899" spans="2:10" x14ac:dyDescent="0.2">
      <c r="B1899" s="6">
        <v>45875</v>
      </c>
      <c r="C1899" s="7">
        <v>45875.636736111097</v>
      </c>
      <c r="D1899" s="3" t="s">
        <v>9</v>
      </c>
      <c r="E1899" s="1">
        <v>103</v>
      </c>
      <c r="F1899" s="3">
        <v>17.260000000000002</v>
      </c>
      <c r="G1899" s="3" t="s">
        <v>10</v>
      </c>
      <c r="H1899" s="8" t="s">
        <v>11</v>
      </c>
      <c r="I1899" s="3" t="s">
        <v>1864</v>
      </c>
      <c r="J1899" s="10"/>
    </row>
    <row r="1900" spans="2:10" x14ac:dyDescent="0.2">
      <c r="B1900" s="6">
        <v>45875</v>
      </c>
      <c r="C1900" s="7">
        <v>45875.640162037002</v>
      </c>
      <c r="D1900" s="3" t="s">
        <v>9</v>
      </c>
      <c r="E1900" s="1">
        <v>741</v>
      </c>
      <c r="F1900" s="3">
        <v>17.22</v>
      </c>
      <c r="G1900" s="3" t="s">
        <v>10</v>
      </c>
      <c r="H1900" s="8" t="s">
        <v>11</v>
      </c>
      <c r="I1900" s="3" t="s">
        <v>1865</v>
      </c>
      <c r="J1900" s="10"/>
    </row>
    <row r="1901" spans="2:10" x14ac:dyDescent="0.2">
      <c r="B1901" s="6">
        <v>45875</v>
      </c>
      <c r="C1901" s="7">
        <v>45875.643240740697</v>
      </c>
      <c r="D1901" s="3" t="s">
        <v>9</v>
      </c>
      <c r="E1901" s="1">
        <v>100</v>
      </c>
      <c r="F1901" s="3">
        <v>17.18</v>
      </c>
      <c r="G1901" s="3" t="s">
        <v>10</v>
      </c>
      <c r="H1901" s="8" t="s">
        <v>11</v>
      </c>
      <c r="I1901" s="3" t="s">
        <v>1866</v>
      </c>
      <c r="J1901" s="10"/>
    </row>
    <row r="1902" spans="2:10" x14ac:dyDescent="0.2">
      <c r="B1902" s="6">
        <v>45875</v>
      </c>
      <c r="C1902" s="7">
        <v>45875.6647800926</v>
      </c>
      <c r="D1902" s="3" t="s">
        <v>9</v>
      </c>
      <c r="E1902" s="1">
        <v>918</v>
      </c>
      <c r="F1902" s="3">
        <v>17.260000000000002</v>
      </c>
      <c r="G1902" s="3" t="s">
        <v>10</v>
      </c>
      <c r="H1902" s="8" t="s">
        <v>11</v>
      </c>
      <c r="I1902" s="3" t="s">
        <v>1867</v>
      </c>
      <c r="J1902" s="10"/>
    </row>
    <row r="1903" spans="2:10" x14ac:dyDescent="0.2">
      <c r="B1903" s="6">
        <v>45875</v>
      </c>
      <c r="C1903" s="7">
        <v>45875.668865740699</v>
      </c>
      <c r="D1903" s="3" t="s">
        <v>9</v>
      </c>
      <c r="E1903" s="1">
        <v>200</v>
      </c>
      <c r="F1903" s="3">
        <v>17.239999999999998</v>
      </c>
      <c r="G1903" s="3" t="s">
        <v>10</v>
      </c>
      <c r="H1903" s="8" t="s">
        <v>11</v>
      </c>
      <c r="I1903" s="3" t="s">
        <v>1868</v>
      </c>
      <c r="J1903" s="10"/>
    </row>
    <row r="1904" spans="2:10" x14ac:dyDescent="0.2">
      <c r="B1904" s="6">
        <v>45875</v>
      </c>
      <c r="C1904" s="7">
        <v>45875.669050925899</v>
      </c>
      <c r="D1904" s="3" t="s">
        <v>9</v>
      </c>
      <c r="E1904" s="1">
        <v>58</v>
      </c>
      <c r="F1904" s="3">
        <v>17.239999999999998</v>
      </c>
      <c r="G1904" s="3" t="s">
        <v>10</v>
      </c>
      <c r="H1904" s="8" t="s">
        <v>11</v>
      </c>
      <c r="I1904" s="3" t="s">
        <v>1869</v>
      </c>
      <c r="J1904" s="10"/>
    </row>
    <row r="1905" spans="2:10" x14ac:dyDescent="0.2">
      <c r="B1905" s="6">
        <v>45875</v>
      </c>
      <c r="C1905" s="7">
        <v>45875.685046296298</v>
      </c>
      <c r="D1905" s="3" t="s">
        <v>9</v>
      </c>
      <c r="E1905" s="1">
        <v>856</v>
      </c>
      <c r="F1905" s="3">
        <v>17.2</v>
      </c>
      <c r="G1905" s="3" t="s">
        <v>10</v>
      </c>
      <c r="H1905" s="8" t="s">
        <v>11</v>
      </c>
      <c r="I1905" s="3" t="s">
        <v>1870</v>
      </c>
      <c r="J1905" s="10"/>
    </row>
    <row r="1906" spans="2:10" x14ac:dyDescent="0.2">
      <c r="B1906" s="6">
        <v>45875</v>
      </c>
      <c r="C1906" s="7">
        <v>45875.6940972222</v>
      </c>
      <c r="D1906" s="3" t="s">
        <v>9</v>
      </c>
      <c r="E1906" s="1">
        <v>227</v>
      </c>
      <c r="F1906" s="3">
        <v>17.2</v>
      </c>
      <c r="G1906" s="3" t="s">
        <v>10</v>
      </c>
      <c r="H1906" s="8" t="s">
        <v>11</v>
      </c>
      <c r="I1906" s="3" t="s">
        <v>1871</v>
      </c>
      <c r="J1906" s="10"/>
    </row>
    <row r="1907" spans="2:10" x14ac:dyDescent="0.2">
      <c r="B1907" s="6">
        <v>45875</v>
      </c>
      <c r="C1907" s="7">
        <v>45875.704687500001</v>
      </c>
      <c r="D1907" s="3" t="s">
        <v>9</v>
      </c>
      <c r="E1907" s="1">
        <v>40</v>
      </c>
      <c r="F1907" s="3">
        <v>17.18</v>
      </c>
      <c r="G1907" s="3" t="s">
        <v>10</v>
      </c>
      <c r="H1907" s="8" t="s">
        <v>11</v>
      </c>
      <c r="I1907" s="3" t="s">
        <v>1872</v>
      </c>
      <c r="J1907" s="10"/>
    </row>
    <row r="1908" spans="2:10" x14ac:dyDescent="0.2">
      <c r="B1908" s="6">
        <v>45875</v>
      </c>
      <c r="C1908" s="7">
        <v>45875.704687500001</v>
      </c>
      <c r="D1908" s="3" t="s">
        <v>9</v>
      </c>
      <c r="E1908" s="1">
        <v>250</v>
      </c>
      <c r="F1908" s="3">
        <v>17.18</v>
      </c>
      <c r="G1908" s="3" t="s">
        <v>10</v>
      </c>
      <c r="H1908" s="8" t="s">
        <v>11</v>
      </c>
      <c r="I1908" s="3" t="s">
        <v>1872</v>
      </c>
      <c r="J1908" s="10"/>
    </row>
    <row r="1909" spans="2:10" x14ac:dyDescent="0.2">
      <c r="B1909" s="6">
        <v>45876</v>
      </c>
      <c r="C1909" s="7">
        <v>45876.379479166702</v>
      </c>
      <c r="D1909" s="3" t="s">
        <v>9</v>
      </c>
      <c r="E1909" s="1">
        <v>215</v>
      </c>
      <c r="F1909" s="3">
        <v>17.079999999999998</v>
      </c>
      <c r="G1909" s="3" t="s">
        <v>10</v>
      </c>
      <c r="H1909" s="8" t="s">
        <v>11</v>
      </c>
      <c r="I1909" s="3" t="s">
        <v>1873</v>
      </c>
      <c r="J1909" s="10"/>
    </row>
    <row r="1910" spans="2:10" x14ac:dyDescent="0.2">
      <c r="B1910" s="6">
        <v>45876</v>
      </c>
      <c r="C1910" s="7">
        <v>45876.379479166702</v>
      </c>
      <c r="D1910" s="3" t="s">
        <v>9</v>
      </c>
      <c r="E1910" s="1">
        <v>263</v>
      </c>
      <c r="F1910" s="3">
        <v>17.079999999999998</v>
      </c>
      <c r="G1910" s="3" t="s">
        <v>10</v>
      </c>
      <c r="H1910" s="8" t="s">
        <v>11</v>
      </c>
      <c r="I1910" s="3" t="s">
        <v>1874</v>
      </c>
      <c r="J1910" s="10"/>
    </row>
    <row r="1911" spans="2:10" x14ac:dyDescent="0.2">
      <c r="B1911" s="6">
        <v>45876</v>
      </c>
      <c r="C1911" s="7">
        <v>45876.379699074103</v>
      </c>
      <c r="D1911" s="3" t="s">
        <v>9</v>
      </c>
      <c r="E1911" s="1">
        <v>140</v>
      </c>
      <c r="F1911" s="3">
        <v>17.02</v>
      </c>
      <c r="G1911" s="3" t="s">
        <v>10</v>
      </c>
      <c r="H1911" s="8" t="s">
        <v>11</v>
      </c>
      <c r="I1911" s="3" t="s">
        <v>1875</v>
      </c>
      <c r="J1911" s="10"/>
    </row>
    <row r="1912" spans="2:10" x14ac:dyDescent="0.2">
      <c r="B1912" s="6">
        <v>45876</v>
      </c>
      <c r="C1912" s="7">
        <v>45876.385324074101</v>
      </c>
      <c r="D1912" s="3" t="s">
        <v>9</v>
      </c>
      <c r="E1912" s="1">
        <v>543</v>
      </c>
      <c r="F1912" s="3">
        <v>17.239999999999998</v>
      </c>
      <c r="G1912" s="3" t="s">
        <v>10</v>
      </c>
      <c r="H1912" s="8" t="s">
        <v>11</v>
      </c>
      <c r="I1912" s="3" t="s">
        <v>1876</v>
      </c>
      <c r="J1912" s="10"/>
    </row>
    <row r="1913" spans="2:10" x14ac:dyDescent="0.2">
      <c r="B1913" s="6">
        <v>45876</v>
      </c>
      <c r="C1913" s="7">
        <v>45876.385358796302</v>
      </c>
      <c r="D1913" s="3" t="s">
        <v>9</v>
      </c>
      <c r="E1913" s="1">
        <v>557</v>
      </c>
      <c r="F1913" s="3">
        <v>17.22</v>
      </c>
      <c r="G1913" s="3" t="s">
        <v>10</v>
      </c>
      <c r="H1913" s="8" t="s">
        <v>11</v>
      </c>
      <c r="I1913" s="3" t="s">
        <v>1877</v>
      </c>
      <c r="J1913" s="10"/>
    </row>
    <row r="1914" spans="2:10" x14ac:dyDescent="0.2">
      <c r="B1914" s="6">
        <v>45876</v>
      </c>
      <c r="C1914" s="7">
        <v>45876.395775463003</v>
      </c>
      <c r="D1914" s="3" t="s">
        <v>9</v>
      </c>
      <c r="E1914" s="1">
        <v>628</v>
      </c>
      <c r="F1914" s="3">
        <v>17.38</v>
      </c>
      <c r="G1914" s="3" t="s">
        <v>10</v>
      </c>
      <c r="H1914" s="8" t="s">
        <v>11</v>
      </c>
      <c r="I1914" s="3" t="s">
        <v>1878</v>
      </c>
      <c r="J1914" s="10"/>
    </row>
    <row r="1915" spans="2:10" x14ac:dyDescent="0.2">
      <c r="B1915" s="6">
        <v>45876</v>
      </c>
      <c r="C1915" s="7">
        <v>45876.395798611098</v>
      </c>
      <c r="D1915" s="3" t="s">
        <v>9</v>
      </c>
      <c r="E1915" s="1">
        <v>631</v>
      </c>
      <c r="F1915" s="3">
        <v>17.36</v>
      </c>
      <c r="G1915" s="3" t="s">
        <v>10</v>
      </c>
      <c r="H1915" s="8" t="s">
        <v>11</v>
      </c>
      <c r="I1915" s="3" t="s">
        <v>1879</v>
      </c>
      <c r="J1915" s="10"/>
    </row>
    <row r="1916" spans="2:10" x14ac:dyDescent="0.2">
      <c r="B1916" s="6">
        <v>45876</v>
      </c>
      <c r="C1916" s="7">
        <v>45876.395949074104</v>
      </c>
      <c r="D1916" s="3" t="s">
        <v>9</v>
      </c>
      <c r="E1916" s="1">
        <v>89</v>
      </c>
      <c r="F1916" s="3">
        <v>17.3</v>
      </c>
      <c r="G1916" s="3" t="s">
        <v>10</v>
      </c>
      <c r="H1916" s="8" t="s">
        <v>11</v>
      </c>
      <c r="I1916" s="3" t="s">
        <v>1880</v>
      </c>
      <c r="J1916" s="10"/>
    </row>
    <row r="1917" spans="2:10" x14ac:dyDescent="0.2">
      <c r="B1917" s="6">
        <v>45876</v>
      </c>
      <c r="C1917" s="7">
        <v>45876.395949074104</v>
      </c>
      <c r="D1917" s="3" t="s">
        <v>9</v>
      </c>
      <c r="E1917" s="1">
        <v>542</v>
      </c>
      <c r="F1917" s="3">
        <v>17.3</v>
      </c>
      <c r="G1917" s="3" t="s">
        <v>10</v>
      </c>
      <c r="H1917" s="8" t="s">
        <v>11</v>
      </c>
      <c r="I1917" s="3" t="s">
        <v>1881</v>
      </c>
      <c r="J1917" s="10"/>
    </row>
    <row r="1918" spans="2:10" x14ac:dyDescent="0.2">
      <c r="B1918" s="6">
        <v>45876</v>
      </c>
      <c r="C1918" s="7">
        <v>45876.3982986111</v>
      </c>
      <c r="D1918" s="3" t="s">
        <v>9</v>
      </c>
      <c r="E1918" s="1">
        <v>669</v>
      </c>
      <c r="F1918" s="3">
        <v>17.239999999999998</v>
      </c>
      <c r="G1918" s="3" t="s">
        <v>10</v>
      </c>
      <c r="H1918" s="8" t="s">
        <v>11</v>
      </c>
      <c r="I1918" s="3" t="s">
        <v>1882</v>
      </c>
      <c r="J1918" s="10"/>
    </row>
    <row r="1919" spans="2:10" x14ac:dyDescent="0.2">
      <c r="B1919" s="6">
        <v>45876</v>
      </c>
      <c r="C1919" s="7">
        <v>45876.3982986111</v>
      </c>
      <c r="D1919" s="3" t="s">
        <v>9</v>
      </c>
      <c r="E1919" s="1">
        <v>100</v>
      </c>
      <c r="F1919" s="3">
        <v>17.239999999999998</v>
      </c>
      <c r="G1919" s="3" t="s">
        <v>10</v>
      </c>
      <c r="H1919" s="8" t="s">
        <v>11</v>
      </c>
      <c r="I1919" s="3" t="s">
        <v>1883</v>
      </c>
      <c r="J1919" s="10"/>
    </row>
    <row r="1920" spans="2:10" x14ac:dyDescent="0.2">
      <c r="B1920" s="6">
        <v>45876</v>
      </c>
      <c r="C1920" s="7">
        <v>45876.3982986111</v>
      </c>
      <c r="D1920" s="3" t="s">
        <v>9</v>
      </c>
      <c r="E1920" s="1">
        <v>90</v>
      </c>
      <c r="F1920" s="3">
        <v>17.239999999999998</v>
      </c>
      <c r="G1920" s="3" t="s">
        <v>10</v>
      </c>
      <c r="H1920" s="8" t="s">
        <v>11</v>
      </c>
      <c r="I1920" s="3" t="s">
        <v>1884</v>
      </c>
      <c r="J1920" s="10"/>
    </row>
    <row r="1921" spans="2:10" x14ac:dyDescent="0.2">
      <c r="B1921" s="6">
        <v>45876</v>
      </c>
      <c r="C1921" s="7">
        <v>45876.403263888897</v>
      </c>
      <c r="D1921" s="3" t="s">
        <v>9</v>
      </c>
      <c r="E1921" s="1">
        <v>224</v>
      </c>
      <c r="F1921" s="3">
        <v>17.260000000000002</v>
      </c>
      <c r="G1921" s="3" t="s">
        <v>10</v>
      </c>
      <c r="H1921" s="8" t="s">
        <v>11</v>
      </c>
      <c r="I1921" s="3" t="s">
        <v>1885</v>
      </c>
      <c r="J1921" s="10"/>
    </row>
    <row r="1922" spans="2:10" x14ac:dyDescent="0.2">
      <c r="B1922" s="6">
        <v>45876</v>
      </c>
      <c r="C1922" s="7">
        <v>45876.403668981497</v>
      </c>
      <c r="D1922" s="3" t="s">
        <v>9</v>
      </c>
      <c r="E1922" s="1">
        <v>220</v>
      </c>
      <c r="F1922" s="3">
        <v>17.2</v>
      </c>
      <c r="G1922" s="3" t="s">
        <v>10</v>
      </c>
      <c r="H1922" s="8" t="s">
        <v>11</v>
      </c>
      <c r="I1922" s="3" t="s">
        <v>1886</v>
      </c>
      <c r="J1922" s="10"/>
    </row>
    <row r="1923" spans="2:10" x14ac:dyDescent="0.2">
      <c r="B1923" s="6">
        <v>45876</v>
      </c>
      <c r="C1923" s="7">
        <v>45876.403668981497</v>
      </c>
      <c r="D1923" s="3" t="s">
        <v>9</v>
      </c>
      <c r="E1923" s="1">
        <v>467</v>
      </c>
      <c r="F1923" s="3">
        <v>17.2</v>
      </c>
      <c r="G1923" s="3" t="s">
        <v>10</v>
      </c>
      <c r="H1923" s="8" t="s">
        <v>11</v>
      </c>
      <c r="I1923" s="3" t="s">
        <v>1887</v>
      </c>
      <c r="J1923" s="10"/>
    </row>
    <row r="1924" spans="2:10" x14ac:dyDescent="0.2">
      <c r="B1924" s="6">
        <v>45876</v>
      </c>
      <c r="C1924" s="7">
        <v>45876.414803240703</v>
      </c>
      <c r="D1924" s="3" t="s">
        <v>9</v>
      </c>
      <c r="E1924" s="1">
        <v>346</v>
      </c>
      <c r="F1924" s="3">
        <v>17.32</v>
      </c>
      <c r="G1924" s="3" t="s">
        <v>10</v>
      </c>
      <c r="H1924" s="8" t="s">
        <v>11</v>
      </c>
      <c r="I1924" s="3" t="s">
        <v>1888</v>
      </c>
      <c r="J1924" s="10"/>
    </row>
    <row r="1925" spans="2:10" x14ac:dyDescent="0.2">
      <c r="B1925" s="6">
        <v>45876</v>
      </c>
      <c r="C1925" s="7">
        <v>45876.414803240703</v>
      </c>
      <c r="D1925" s="3" t="s">
        <v>9</v>
      </c>
      <c r="E1925" s="1">
        <v>387</v>
      </c>
      <c r="F1925" s="3">
        <v>17.32</v>
      </c>
      <c r="G1925" s="3" t="s">
        <v>10</v>
      </c>
      <c r="H1925" s="8" t="s">
        <v>11</v>
      </c>
      <c r="I1925" s="3" t="s">
        <v>1889</v>
      </c>
      <c r="J1925" s="10"/>
    </row>
    <row r="1926" spans="2:10" x14ac:dyDescent="0.2">
      <c r="B1926" s="6">
        <v>45876</v>
      </c>
      <c r="C1926" s="7">
        <v>45876.415775463</v>
      </c>
      <c r="D1926" s="3" t="s">
        <v>9</v>
      </c>
      <c r="E1926" s="1">
        <v>735</v>
      </c>
      <c r="F1926" s="3">
        <v>17.3</v>
      </c>
      <c r="G1926" s="3" t="s">
        <v>10</v>
      </c>
      <c r="H1926" s="8" t="s">
        <v>11</v>
      </c>
      <c r="I1926" s="3" t="s">
        <v>1890</v>
      </c>
      <c r="J1926" s="10"/>
    </row>
    <row r="1927" spans="2:10" x14ac:dyDescent="0.2">
      <c r="B1927" s="6">
        <v>45876</v>
      </c>
      <c r="C1927" s="7">
        <v>45876.416111111103</v>
      </c>
      <c r="D1927" s="3" t="s">
        <v>9</v>
      </c>
      <c r="E1927" s="1">
        <v>276</v>
      </c>
      <c r="F1927" s="3">
        <v>17.260000000000002</v>
      </c>
      <c r="G1927" s="3" t="s">
        <v>10</v>
      </c>
      <c r="H1927" s="8" t="s">
        <v>11</v>
      </c>
      <c r="I1927" s="3" t="s">
        <v>1891</v>
      </c>
      <c r="J1927" s="10"/>
    </row>
    <row r="1928" spans="2:10" x14ac:dyDescent="0.2">
      <c r="B1928" s="6">
        <v>45876</v>
      </c>
      <c r="C1928" s="7">
        <v>45876.416111111103</v>
      </c>
      <c r="D1928" s="3" t="s">
        <v>9</v>
      </c>
      <c r="E1928" s="1">
        <v>7</v>
      </c>
      <c r="F1928" s="3">
        <v>17.260000000000002</v>
      </c>
      <c r="G1928" s="3" t="s">
        <v>10</v>
      </c>
      <c r="H1928" s="8" t="s">
        <v>11</v>
      </c>
      <c r="I1928" s="3" t="s">
        <v>1892</v>
      </c>
      <c r="J1928" s="10"/>
    </row>
    <row r="1929" spans="2:10" x14ac:dyDescent="0.2">
      <c r="B1929" s="6">
        <v>45876</v>
      </c>
      <c r="C1929" s="7">
        <v>45876.419826388897</v>
      </c>
      <c r="D1929" s="3" t="s">
        <v>9</v>
      </c>
      <c r="E1929" s="1">
        <v>608</v>
      </c>
      <c r="F1929" s="3">
        <v>17.28</v>
      </c>
      <c r="G1929" s="3" t="s">
        <v>10</v>
      </c>
      <c r="H1929" s="8" t="s">
        <v>11</v>
      </c>
      <c r="I1929" s="3" t="s">
        <v>1893</v>
      </c>
      <c r="J1929" s="10"/>
    </row>
    <row r="1930" spans="2:10" x14ac:dyDescent="0.2">
      <c r="B1930" s="6">
        <v>45876</v>
      </c>
      <c r="C1930" s="7">
        <v>45876.440405092602</v>
      </c>
      <c r="D1930" s="3" t="s">
        <v>9</v>
      </c>
      <c r="E1930" s="1">
        <v>416</v>
      </c>
      <c r="F1930" s="3">
        <v>17.38</v>
      </c>
      <c r="G1930" s="3" t="s">
        <v>10</v>
      </c>
      <c r="H1930" s="8" t="s">
        <v>11</v>
      </c>
      <c r="I1930" s="3" t="s">
        <v>1894</v>
      </c>
      <c r="J1930" s="10"/>
    </row>
    <row r="1931" spans="2:10" x14ac:dyDescent="0.2">
      <c r="B1931" s="6">
        <v>45876</v>
      </c>
      <c r="C1931" s="7">
        <v>45876.444421296299</v>
      </c>
      <c r="D1931" s="3" t="s">
        <v>9</v>
      </c>
      <c r="E1931" s="1">
        <v>422</v>
      </c>
      <c r="F1931" s="3">
        <v>17.48</v>
      </c>
      <c r="G1931" s="3" t="s">
        <v>10</v>
      </c>
      <c r="H1931" s="8" t="s">
        <v>11</v>
      </c>
      <c r="I1931" s="3" t="s">
        <v>1895</v>
      </c>
      <c r="J1931" s="10"/>
    </row>
    <row r="1932" spans="2:10" x14ac:dyDescent="0.2">
      <c r="B1932" s="6">
        <v>45876</v>
      </c>
      <c r="C1932" s="7">
        <v>45876.445509259298</v>
      </c>
      <c r="D1932" s="3" t="s">
        <v>9</v>
      </c>
      <c r="E1932" s="1">
        <v>392</v>
      </c>
      <c r="F1932" s="3">
        <v>17.46</v>
      </c>
      <c r="G1932" s="3" t="s">
        <v>10</v>
      </c>
      <c r="H1932" s="8" t="s">
        <v>11</v>
      </c>
      <c r="I1932" s="3" t="s">
        <v>1896</v>
      </c>
      <c r="J1932" s="10"/>
    </row>
    <row r="1933" spans="2:10" x14ac:dyDescent="0.2">
      <c r="B1933" s="6">
        <v>45876</v>
      </c>
      <c r="C1933" s="7">
        <v>45876.445509259298</v>
      </c>
      <c r="D1933" s="3" t="s">
        <v>9</v>
      </c>
      <c r="E1933" s="1">
        <v>59</v>
      </c>
      <c r="F1933" s="3">
        <v>17.46</v>
      </c>
      <c r="G1933" s="3" t="s">
        <v>10</v>
      </c>
      <c r="H1933" s="8" t="s">
        <v>11</v>
      </c>
      <c r="I1933" s="3" t="s">
        <v>1897</v>
      </c>
      <c r="J1933" s="10"/>
    </row>
    <row r="1934" spans="2:10" x14ac:dyDescent="0.2">
      <c r="B1934" s="6">
        <v>45876</v>
      </c>
      <c r="C1934" s="7">
        <v>45876.448703703703</v>
      </c>
      <c r="D1934" s="3" t="s">
        <v>9</v>
      </c>
      <c r="E1934" s="1">
        <v>115</v>
      </c>
      <c r="F1934" s="3">
        <v>17.48</v>
      </c>
      <c r="G1934" s="3" t="s">
        <v>10</v>
      </c>
      <c r="H1934" s="8" t="s">
        <v>11</v>
      </c>
      <c r="I1934" s="3" t="s">
        <v>1898</v>
      </c>
      <c r="J1934" s="10"/>
    </row>
    <row r="1935" spans="2:10" x14ac:dyDescent="0.2">
      <c r="B1935" s="6">
        <v>45876</v>
      </c>
      <c r="C1935" s="7">
        <v>45876.448703703703</v>
      </c>
      <c r="D1935" s="3" t="s">
        <v>9</v>
      </c>
      <c r="E1935" s="1">
        <v>81</v>
      </c>
      <c r="F1935" s="3">
        <v>17.48</v>
      </c>
      <c r="G1935" s="3" t="s">
        <v>10</v>
      </c>
      <c r="H1935" s="8" t="s">
        <v>11</v>
      </c>
      <c r="I1935" s="3" t="s">
        <v>1899</v>
      </c>
      <c r="J1935" s="10"/>
    </row>
    <row r="1936" spans="2:10" x14ac:dyDescent="0.2">
      <c r="B1936" s="6">
        <v>45876</v>
      </c>
      <c r="C1936" s="7">
        <v>45876.4695138889</v>
      </c>
      <c r="D1936" s="3" t="s">
        <v>9</v>
      </c>
      <c r="E1936" s="1">
        <v>798</v>
      </c>
      <c r="F1936" s="3">
        <v>17.48</v>
      </c>
      <c r="G1936" s="3" t="s">
        <v>10</v>
      </c>
      <c r="H1936" s="8" t="s">
        <v>11</v>
      </c>
      <c r="I1936" s="3" t="s">
        <v>1900</v>
      </c>
      <c r="J1936" s="10"/>
    </row>
    <row r="1937" spans="2:10" x14ac:dyDescent="0.2">
      <c r="B1937" s="6">
        <v>45876</v>
      </c>
      <c r="C1937" s="7">
        <v>45876.470879629604</v>
      </c>
      <c r="D1937" s="3" t="s">
        <v>9</v>
      </c>
      <c r="E1937" s="1">
        <v>36</v>
      </c>
      <c r="F1937" s="3">
        <v>17.46</v>
      </c>
      <c r="G1937" s="3" t="s">
        <v>10</v>
      </c>
      <c r="H1937" s="8" t="s">
        <v>11</v>
      </c>
      <c r="I1937" s="3" t="s">
        <v>1901</v>
      </c>
      <c r="J1937" s="10"/>
    </row>
    <row r="1938" spans="2:10" x14ac:dyDescent="0.2">
      <c r="B1938" s="6">
        <v>45876</v>
      </c>
      <c r="C1938" s="7">
        <v>45876.480046296303</v>
      </c>
      <c r="D1938" s="3" t="s">
        <v>9</v>
      </c>
      <c r="E1938" s="1">
        <v>762</v>
      </c>
      <c r="F1938" s="3">
        <v>17.420000000000002</v>
      </c>
      <c r="G1938" s="3" t="s">
        <v>10</v>
      </c>
      <c r="H1938" s="8" t="s">
        <v>11</v>
      </c>
      <c r="I1938" s="3" t="s">
        <v>1902</v>
      </c>
      <c r="J1938" s="10"/>
    </row>
    <row r="1939" spans="2:10" x14ac:dyDescent="0.2">
      <c r="B1939" s="6">
        <v>45876</v>
      </c>
      <c r="C1939" s="7">
        <v>45876.480046296303</v>
      </c>
      <c r="D1939" s="3" t="s">
        <v>9</v>
      </c>
      <c r="E1939" s="1">
        <v>94</v>
      </c>
      <c r="F1939" s="3">
        <v>17.399999999999999</v>
      </c>
      <c r="G1939" s="3" t="s">
        <v>10</v>
      </c>
      <c r="H1939" s="8" t="s">
        <v>11</v>
      </c>
      <c r="I1939" s="3" t="s">
        <v>1903</v>
      </c>
      <c r="J1939" s="10"/>
    </row>
    <row r="1940" spans="2:10" x14ac:dyDescent="0.2">
      <c r="B1940" s="6">
        <v>45876</v>
      </c>
      <c r="C1940" s="7">
        <v>45876.488773148099</v>
      </c>
      <c r="D1940" s="3" t="s">
        <v>9</v>
      </c>
      <c r="E1940" s="1">
        <v>444</v>
      </c>
      <c r="F1940" s="3">
        <v>17.399999999999999</v>
      </c>
      <c r="G1940" s="3" t="s">
        <v>10</v>
      </c>
      <c r="H1940" s="8" t="s">
        <v>11</v>
      </c>
      <c r="I1940" s="3" t="s">
        <v>1904</v>
      </c>
      <c r="J1940" s="10"/>
    </row>
    <row r="1941" spans="2:10" x14ac:dyDescent="0.2">
      <c r="B1941" s="6">
        <v>45876</v>
      </c>
      <c r="C1941" s="7">
        <v>45876.488773148099</v>
      </c>
      <c r="D1941" s="3" t="s">
        <v>9</v>
      </c>
      <c r="E1941" s="1">
        <v>113</v>
      </c>
      <c r="F1941" s="3">
        <v>17.399999999999999</v>
      </c>
      <c r="G1941" s="3" t="s">
        <v>10</v>
      </c>
      <c r="H1941" s="8" t="s">
        <v>11</v>
      </c>
      <c r="I1941" s="3" t="s">
        <v>1905</v>
      </c>
      <c r="J1941" s="10"/>
    </row>
    <row r="1942" spans="2:10" x14ac:dyDescent="0.2">
      <c r="B1942" s="6">
        <v>45876</v>
      </c>
      <c r="C1942" s="7">
        <v>45876.5082638889</v>
      </c>
      <c r="D1942" s="3" t="s">
        <v>9</v>
      </c>
      <c r="E1942" s="1">
        <v>164</v>
      </c>
      <c r="F1942" s="3">
        <v>17.36</v>
      </c>
      <c r="G1942" s="3" t="s">
        <v>10</v>
      </c>
      <c r="H1942" s="8" t="s">
        <v>11</v>
      </c>
      <c r="I1942" s="3" t="s">
        <v>1906</v>
      </c>
      <c r="J1942" s="10"/>
    </row>
    <row r="1943" spans="2:10" x14ac:dyDescent="0.2">
      <c r="B1943" s="6">
        <v>45876</v>
      </c>
      <c r="C1943" s="7">
        <v>45876.508495370399</v>
      </c>
      <c r="D1943" s="3" t="s">
        <v>9</v>
      </c>
      <c r="E1943" s="1">
        <v>147</v>
      </c>
      <c r="F1943" s="3">
        <v>17.34</v>
      </c>
      <c r="G1943" s="3" t="s">
        <v>10</v>
      </c>
      <c r="H1943" s="8" t="s">
        <v>11</v>
      </c>
      <c r="I1943" s="3" t="s">
        <v>1907</v>
      </c>
      <c r="J1943" s="10"/>
    </row>
    <row r="1944" spans="2:10" x14ac:dyDescent="0.2">
      <c r="B1944" s="6">
        <v>45876</v>
      </c>
      <c r="C1944" s="7">
        <v>45876.509907407402</v>
      </c>
      <c r="D1944" s="3" t="s">
        <v>9</v>
      </c>
      <c r="E1944" s="1">
        <v>149</v>
      </c>
      <c r="F1944" s="3">
        <v>17.399999999999999</v>
      </c>
      <c r="G1944" s="3" t="s">
        <v>10</v>
      </c>
      <c r="H1944" s="8" t="s">
        <v>11</v>
      </c>
      <c r="I1944" s="3" t="s">
        <v>1908</v>
      </c>
      <c r="J1944" s="10"/>
    </row>
    <row r="1945" spans="2:10" x14ac:dyDescent="0.2">
      <c r="B1945" s="6">
        <v>45876</v>
      </c>
      <c r="C1945" s="7">
        <v>45876.511539351901</v>
      </c>
      <c r="D1945" s="3" t="s">
        <v>9</v>
      </c>
      <c r="E1945" s="1">
        <v>270</v>
      </c>
      <c r="F1945" s="3">
        <v>17.38</v>
      </c>
      <c r="G1945" s="3" t="s">
        <v>10</v>
      </c>
      <c r="H1945" s="8" t="s">
        <v>11</v>
      </c>
      <c r="I1945" s="3" t="s">
        <v>1909</v>
      </c>
      <c r="J1945" s="10"/>
    </row>
    <row r="1946" spans="2:10" x14ac:dyDescent="0.2">
      <c r="B1946" s="6">
        <v>45876</v>
      </c>
      <c r="C1946" s="7">
        <v>45876.5160763889</v>
      </c>
      <c r="D1946" s="3" t="s">
        <v>9</v>
      </c>
      <c r="E1946" s="1">
        <v>79</v>
      </c>
      <c r="F1946" s="3">
        <v>17.420000000000002</v>
      </c>
      <c r="G1946" s="3" t="s">
        <v>10</v>
      </c>
      <c r="H1946" s="8" t="s">
        <v>11</v>
      </c>
      <c r="I1946" s="3" t="s">
        <v>1910</v>
      </c>
      <c r="J1946" s="10"/>
    </row>
    <row r="1947" spans="2:10" x14ac:dyDescent="0.2">
      <c r="B1947" s="6">
        <v>45876</v>
      </c>
      <c r="C1947" s="7">
        <v>45876.5160763889</v>
      </c>
      <c r="D1947" s="3" t="s">
        <v>9</v>
      </c>
      <c r="E1947" s="1">
        <v>118</v>
      </c>
      <c r="F1947" s="3">
        <v>17.420000000000002</v>
      </c>
      <c r="G1947" s="3" t="s">
        <v>10</v>
      </c>
      <c r="H1947" s="8" t="s">
        <v>11</v>
      </c>
      <c r="I1947" s="3" t="s">
        <v>1911</v>
      </c>
      <c r="J1947" s="10"/>
    </row>
    <row r="1948" spans="2:10" x14ac:dyDescent="0.2">
      <c r="B1948" s="6">
        <v>45876</v>
      </c>
      <c r="C1948" s="7">
        <v>45876.517928240697</v>
      </c>
      <c r="D1948" s="3" t="s">
        <v>9</v>
      </c>
      <c r="E1948" s="1">
        <v>73</v>
      </c>
      <c r="F1948" s="3">
        <v>17.38</v>
      </c>
      <c r="G1948" s="3" t="s">
        <v>10</v>
      </c>
      <c r="H1948" s="8" t="s">
        <v>11</v>
      </c>
      <c r="I1948" s="3" t="s">
        <v>1912</v>
      </c>
      <c r="J1948" s="10"/>
    </row>
    <row r="1949" spans="2:10" x14ac:dyDescent="0.2">
      <c r="B1949" s="6">
        <v>45876</v>
      </c>
      <c r="C1949" s="7">
        <v>45876.547905092601</v>
      </c>
      <c r="D1949" s="3" t="s">
        <v>9</v>
      </c>
      <c r="E1949" s="1">
        <v>710</v>
      </c>
      <c r="F1949" s="3">
        <v>17.38</v>
      </c>
      <c r="G1949" s="3" t="s">
        <v>10</v>
      </c>
      <c r="H1949" s="8" t="s">
        <v>11</v>
      </c>
      <c r="I1949" s="3" t="s">
        <v>1913</v>
      </c>
      <c r="J1949" s="10"/>
    </row>
    <row r="1950" spans="2:10" x14ac:dyDescent="0.2">
      <c r="B1950" s="6">
        <v>45876</v>
      </c>
      <c r="C1950" s="7">
        <v>45876.549062500002</v>
      </c>
      <c r="D1950" s="3" t="s">
        <v>9</v>
      </c>
      <c r="E1950" s="1">
        <v>166</v>
      </c>
      <c r="F1950" s="3">
        <v>17.38</v>
      </c>
      <c r="G1950" s="3" t="s">
        <v>10</v>
      </c>
      <c r="H1950" s="8" t="s">
        <v>11</v>
      </c>
      <c r="I1950" s="3" t="s">
        <v>1914</v>
      </c>
      <c r="J1950" s="10"/>
    </row>
    <row r="1951" spans="2:10" x14ac:dyDescent="0.2">
      <c r="B1951" s="6">
        <v>45876</v>
      </c>
      <c r="C1951" s="7">
        <v>45876.553356481498</v>
      </c>
      <c r="D1951" s="3" t="s">
        <v>9</v>
      </c>
      <c r="E1951" s="1">
        <v>242</v>
      </c>
      <c r="F1951" s="3">
        <v>17.36</v>
      </c>
      <c r="G1951" s="3" t="s">
        <v>10</v>
      </c>
      <c r="H1951" s="8" t="s">
        <v>11</v>
      </c>
      <c r="I1951" s="3" t="s">
        <v>1915</v>
      </c>
      <c r="J1951" s="10"/>
    </row>
    <row r="1952" spans="2:10" x14ac:dyDescent="0.2">
      <c r="B1952" s="6">
        <v>45876</v>
      </c>
      <c r="C1952" s="7">
        <v>45876.5705787037</v>
      </c>
      <c r="D1952" s="3" t="s">
        <v>9</v>
      </c>
      <c r="E1952" s="1">
        <v>480</v>
      </c>
      <c r="F1952" s="3">
        <v>17.38</v>
      </c>
      <c r="G1952" s="3" t="s">
        <v>10</v>
      </c>
      <c r="H1952" s="8" t="s">
        <v>11</v>
      </c>
      <c r="I1952" s="3" t="s">
        <v>1916</v>
      </c>
      <c r="J1952" s="10"/>
    </row>
    <row r="1953" spans="2:10" x14ac:dyDescent="0.2">
      <c r="B1953" s="6">
        <v>45876</v>
      </c>
      <c r="C1953" s="7">
        <v>45876.5705787037</v>
      </c>
      <c r="D1953" s="3" t="s">
        <v>9</v>
      </c>
      <c r="E1953" s="1">
        <v>358</v>
      </c>
      <c r="F1953" s="3">
        <v>17.38</v>
      </c>
      <c r="G1953" s="3" t="s">
        <v>10</v>
      </c>
      <c r="H1953" s="8" t="s">
        <v>11</v>
      </c>
      <c r="I1953" s="3" t="s">
        <v>1917</v>
      </c>
      <c r="J1953" s="10"/>
    </row>
    <row r="1954" spans="2:10" x14ac:dyDescent="0.2">
      <c r="B1954" s="6">
        <v>45876</v>
      </c>
      <c r="C1954" s="7">
        <v>45876.575138888897</v>
      </c>
      <c r="D1954" s="3" t="s">
        <v>9</v>
      </c>
      <c r="E1954" s="1">
        <v>575</v>
      </c>
      <c r="F1954" s="3">
        <v>17.36</v>
      </c>
      <c r="G1954" s="3" t="s">
        <v>10</v>
      </c>
      <c r="H1954" s="8" t="s">
        <v>11</v>
      </c>
      <c r="I1954" s="3" t="s">
        <v>1918</v>
      </c>
      <c r="J1954" s="10"/>
    </row>
    <row r="1955" spans="2:10" x14ac:dyDescent="0.2">
      <c r="B1955" s="6">
        <v>45877</v>
      </c>
      <c r="C1955" s="7">
        <v>45877.375694444403</v>
      </c>
      <c r="D1955" s="3" t="s">
        <v>9</v>
      </c>
      <c r="E1955" s="1">
        <v>84</v>
      </c>
      <c r="F1955" s="3">
        <v>17.440000000000001</v>
      </c>
      <c r="G1955" s="3" t="s">
        <v>10</v>
      </c>
      <c r="H1955" s="8" t="s">
        <v>11</v>
      </c>
      <c r="I1955" s="3" t="s">
        <v>1919</v>
      </c>
      <c r="J1955" s="10"/>
    </row>
    <row r="1956" spans="2:10" x14ac:dyDescent="0.2">
      <c r="B1956" s="6">
        <v>45877</v>
      </c>
      <c r="C1956" s="7">
        <v>45877.375925925902</v>
      </c>
      <c r="D1956" s="3" t="s">
        <v>9</v>
      </c>
      <c r="E1956" s="1">
        <v>99</v>
      </c>
      <c r="F1956" s="3">
        <v>17.420000000000002</v>
      </c>
      <c r="G1956" s="3" t="s">
        <v>10</v>
      </c>
      <c r="H1956" s="8" t="s">
        <v>11</v>
      </c>
      <c r="I1956" s="3" t="s">
        <v>1920</v>
      </c>
      <c r="J1956" s="10"/>
    </row>
    <row r="1957" spans="2:10" x14ac:dyDescent="0.2">
      <c r="B1957" s="6">
        <v>45877</v>
      </c>
      <c r="C1957" s="7">
        <v>45877.375925925902</v>
      </c>
      <c r="D1957" s="3" t="s">
        <v>9</v>
      </c>
      <c r="E1957" s="1">
        <v>308</v>
      </c>
      <c r="F1957" s="3">
        <v>17.420000000000002</v>
      </c>
      <c r="G1957" s="3" t="s">
        <v>10</v>
      </c>
      <c r="H1957" s="8" t="s">
        <v>11</v>
      </c>
      <c r="I1957" s="3" t="s">
        <v>1921</v>
      </c>
      <c r="J1957" s="10"/>
    </row>
    <row r="1958" spans="2:10" x14ac:dyDescent="0.2">
      <c r="B1958" s="6">
        <v>45877</v>
      </c>
      <c r="C1958" s="7">
        <v>45877.376793981501</v>
      </c>
      <c r="D1958" s="3" t="s">
        <v>9</v>
      </c>
      <c r="E1958" s="1">
        <v>12</v>
      </c>
      <c r="F1958" s="3">
        <v>17.46</v>
      </c>
      <c r="G1958" s="3" t="s">
        <v>10</v>
      </c>
      <c r="H1958" s="8" t="s">
        <v>11</v>
      </c>
      <c r="I1958" s="3" t="s">
        <v>1922</v>
      </c>
      <c r="J1958" s="10"/>
    </row>
    <row r="1959" spans="2:10" x14ac:dyDescent="0.2">
      <c r="B1959" s="6">
        <v>45877</v>
      </c>
      <c r="C1959" s="7">
        <v>45877.376793981501</v>
      </c>
      <c r="D1959" s="3" t="s">
        <v>9</v>
      </c>
      <c r="E1959" s="1">
        <v>400</v>
      </c>
      <c r="F1959" s="3">
        <v>17.46</v>
      </c>
      <c r="G1959" s="3" t="s">
        <v>10</v>
      </c>
      <c r="H1959" s="8" t="s">
        <v>11</v>
      </c>
      <c r="I1959" s="3" t="s">
        <v>1923</v>
      </c>
      <c r="J1959" s="10"/>
    </row>
    <row r="1960" spans="2:10" x14ac:dyDescent="0.2">
      <c r="B1960" s="6">
        <v>45877</v>
      </c>
      <c r="C1960" s="7">
        <v>45877.376793981501</v>
      </c>
      <c r="D1960" s="3" t="s">
        <v>9</v>
      </c>
      <c r="E1960" s="1">
        <v>84</v>
      </c>
      <c r="F1960" s="3">
        <v>17.46</v>
      </c>
      <c r="G1960" s="3" t="s">
        <v>10</v>
      </c>
      <c r="H1960" s="8" t="s">
        <v>11</v>
      </c>
      <c r="I1960" s="3" t="s">
        <v>1924</v>
      </c>
      <c r="J1960" s="10"/>
    </row>
    <row r="1961" spans="2:10" x14ac:dyDescent="0.2">
      <c r="B1961" s="6">
        <v>45877</v>
      </c>
      <c r="C1961" s="7">
        <v>45877.378136574102</v>
      </c>
      <c r="D1961" s="3" t="s">
        <v>9</v>
      </c>
      <c r="E1961" s="1">
        <v>168</v>
      </c>
      <c r="F1961" s="3">
        <v>17.38</v>
      </c>
      <c r="G1961" s="3" t="s">
        <v>10</v>
      </c>
      <c r="H1961" s="8" t="s">
        <v>11</v>
      </c>
      <c r="I1961" s="3" t="s">
        <v>1925</v>
      </c>
      <c r="J1961" s="10"/>
    </row>
    <row r="1962" spans="2:10" x14ac:dyDescent="0.2">
      <c r="B1962" s="6">
        <v>45877</v>
      </c>
      <c r="C1962" s="7">
        <v>45877.379780092597</v>
      </c>
      <c r="D1962" s="3" t="s">
        <v>9</v>
      </c>
      <c r="E1962" s="1">
        <v>647</v>
      </c>
      <c r="F1962" s="3">
        <v>17.46</v>
      </c>
      <c r="G1962" s="3" t="s">
        <v>10</v>
      </c>
      <c r="H1962" s="8" t="s">
        <v>11</v>
      </c>
      <c r="I1962" s="3" t="s">
        <v>1926</v>
      </c>
      <c r="J1962" s="10"/>
    </row>
    <row r="1963" spans="2:10" x14ac:dyDescent="0.2">
      <c r="B1963" s="6">
        <v>45877</v>
      </c>
      <c r="C1963" s="7">
        <v>45877.3805208333</v>
      </c>
      <c r="D1963" s="3" t="s">
        <v>9</v>
      </c>
      <c r="E1963" s="1">
        <v>127</v>
      </c>
      <c r="F1963" s="3">
        <v>17.46</v>
      </c>
      <c r="G1963" s="3" t="s">
        <v>10</v>
      </c>
      <c r="H1963" s="8" t="s">
        <v>11</v>
      </c>
      <c r="I1963" s="3" t="s">
        <v>1927</v>
      </c>
      <c r="J1963" s="10"/>
    </row>
    <row r="1964" spans="2:10" x14ac:dyDescent="0.2">
      <c r="B1964" s="6">
        <v>45877</v>
      </c>
      <c r="C1964" s="7">
        <v>45877.3805208333</v>
      </c>
      <c r="D1964" s="3" t="s">
        <v>9</v>
      </c>
      <c r="E1964" s="1">
        <v>152</v>
      </c>
      <c r="F1964" s="3">
        <v>17.46</v>
      </c>
      <c r="G1964" s="3" t="s">
        <v>10</v>
      </c>
      <c r="H1964" s="8" t="s">
        <v>11</v>
      </c>
      <c r="I1964" s="3" t="s">
        <v>1928</v>
      </c>
      <c r="J1964" s="10"/>
    </row>
    <row r="1965" spans="2:10" x14ac:dyDescent="0.2">
      <c r="B1965" s="6">
        <v>45877</v>
      </c>
      <c r="C1965" s="7">
        <v>45877.3805208333</v>
      </c>
      <c r="D1965" s="3" t="s">
        <v>9</v>
      </c>
      <c r="E1965" s="1">
        <v>152</v>
      </c>
      <c r="F1965" s="3">
        <v>17.46</v>
      </c>
      <c r="G1965" s="3" t="s">
        <v>10</v>
      </c>
      <c r="H1965" s="8" t="s">
        <v>11</v>
      </c>
      <c r="I1965" s="3" t="s">
        <v>1929</v>
      </c>
      <c r="J1965" s="10"/>
    </row>
    <row r="1966" spans="2:10" x14ac:dyDescent="0.2">
      <c r="B1966" s="6">
        <v>45877</v>
      </c>
      <c r="C1966" s="7">
        <v>45877.393969907404</v>
      </c>
      <c r="D1966" s="3" t="s">
        <v>9</v>
      </c>
      <c r="E1966" s="1">
        <v>251</v>
      </c>
      <c r="F1966" s="3">
        <v>17.399999999999999</v>
      </c>
      <c r="G1966" s="3" t="s">
        <v>10</v>
      </c>
      <c r="H1966" s="8" t="s">
        <v>11</v>
      </c>
      <c r="I1966" s="3" t="s">
        <v>1930</v>
      </c>
      <c r="J1966" s="10"/>
    </row>
    <row r="1967" spans="2:10" x14ac:dyDescent="0.2">
      <c r="B1967" s="6">
        <v>45877</v>
      </c>
      <c r="C1967" s="7">
        <v>45877.402893518498</v>
      </c>
      <c r="D1967" s="3" t="s">
        <v>9</v>
      </c>
      <c r="E1967" s="1">
        <v>310</v>
      </c>
      <c r="F1967" s="3">
        <v>17.38</v>
      </c>
      <c r="G1967" s="3" t="s">
        <v>10</v>
      </c>
      <c r="H1967" s="8" t="s">
        <v>11</v>
      </c>
      <c r="I1967" s="3" t="s">
        <v>1931</v>
      </c>
      <c r="J1967" s="10"/>
    </row>
    <row r="1968" spans="2:10" x14ac:dyDescent="0.2">
      <c r="B1968" s="6">
        <v>45877</v>
      </c>
      <c r="C1968" s="7">
        <v>45877.402893518498</v>
      </c>
      <c r="D1968" s="3" t="s">
        <v>9</v>
      </c>
      <c r="E1968" s="1">
        <v>83</v>
      </c>
      <c r="F1968" s="3">
        <v>17.38</v>
      </c>
      <c r="G1968" s="3" t="s">
        <v>10</v>
      </c>
      <c r="H1968" s="8" t="s">
        <v>11</v>
      </c>
      <c r="I1968" s="3" t="s">
        <v>1932</v>
      </c>
      <c r="J1968" s="10"/>
    </row>
    <row r="1969" spans="2:10" x14ac:dyDescent="0.2">
      <c r="B1969" s="6">
        <v>45877</v>
      </c>
      <c r="C1969" s="7">
        <v>45877.426655092597</v>
      </c>
      <c r="D1969" s="3" t="s">
        <v>9</v>
      </c>
      <c r="E1969" s="1">
        <v>400</v>
      </c>
      <c r="F1969" s="3">
        <v>17.48</v>
      </c>
      <c r="G1969" s="3" t="s">
        <v>10</v>
      </c>
      <c r="H1969" s="8" t="s">
        <v>11</v>
      </c>
      <c r="I1969" s="3" t="s">
        <v>1933</v>
      </c>
      <c r="J1969" s="10"/>
    </row>
    <row r="1970" spans="2:10" x14ac:dyDescent="0.2">
      <c r="B1970" s="6">
        <v>45877</v>
      </c>
      <c r="C1970" s="7">
        <v>45877.426655092597</v>
      </c>
      <c r="D1970" s="3" t="s">
        <v>9</v>
      </c>
      <c r="E1970" s="1">
        <v>85</v>
      </c>
      <c r="F1970" s="3">
        <v>17.48</v>
      </c>
      <c r="G1970" s="3" t="s">
        <v>10</v>
      </c>
      <c r="H1970" s="8" t="s">
        <v>11</v>
      </c>
      <c r="I1970" s="3" t="s">
        <v>1934</v>
      </c>
      <c r="J1970" s="10"/>
    </row>
    <row r="1971" spans="2:10" x14ac:dyDescent="0.2">
      <c r="B1971" s="6">
        <v>45877</v>
      </c>
      <c r="C1971" s="7">
        <v>45877.428738425901</v>
      </c>
      <c r="D1971" s="3" t="s">
        <v>9</v>
      </c>
      <c r="E1971" s="1">
        <v>59</v>
      </c>
      <c r="F1971" s="3">
        <v>17.46</v>
      </c>
      <c r="G1971" s="3" t="s">
        <v>10</v>
      </c>
      <c r="H1971" s="8" t="s">
        <v>11</v>
      </c>
      <c r="I1971" s="3" t="s">
        <v>1935</v>
      </c>
      <c r="J1971" s="10"/>
    </row>
    <row r="1972" spans="2:10" x14ac:dyDescent="0.2">
      <c r="B1972" s="6">
        <v>45877</v>
      </c>
      <c r="C1972" s="7">
        <v>45877.428738425901</v>
      </c>
      <c r="D1972" s="3" t="s">
        <v>9</v>
      </c>
      <c r="E1972" s="1">
        <v>97</v>
      </c>
      <c r="F1972" s="3">
        <v>17.440000000000001</v>
      </c>
      <c r="G1972" s="3" t="s">
        <v>10</v>
      </c>
      <c r="H1972" s="8" t="s">
        <v>11</v>
      </c>
      <c r="I1972" s="3" t="s">
        <v>1936</v>
      </c>
      <c r="J1972" s="10"/>
    </row>
    <row r="1973" spans="2:10" x14ac:dyDescent="0.2">
      <c r="B1973" s="6">
        <v>45877</v>
      </c>
      <c r="C1973" s="7">
        <v>45877.433761574102</v>
      </c>
      <c r="D1973" s="3" t="s">
        <v>9</v>
      </c>
      <c r="E1973" s="1">
        <v>86</v>
      </c>
      <c r="F1973" s="3">
        <v>17.48</v>
      </c>
      <c r="G1973" s="3" t="s">
        <v>10</v>
      </c>
      <c r="H1973" s="8" t="s">
        <v>11</v>
      </c>
      <c r="I1973" s="3" t="s">
        <v>1937</v>
      </c>
      <c r="J1973" s="10"/>
    </row>
    <row r="1974" spans="2:10" x14ac:dyDescent="0.2">
      <c r="B1974" s="6">
        <v>45877</v>
      </c>
      <c r="C1974" s="7">
        <v>45877.444224537001</v>
      </c>
      <c r="D1974" s="3" t="s">
        <v>9</v>
      </c>
      <c r="E1974" s="1">
        <v>66</v>
      </c>
      <c r="F1974" s="3">
        <v>17.48</v>
      </c>
      <c r="G1974" s="3" t="s">
        <v>10</v>
      </c>
      <c r="H1974" s="8" t="s">
        <v>11</v>
      </c>
      <c r="I1974" s="3" t="s">
        <v>1938</v>
      </c>
      <c r="J1974" s="10"/>
    </row>
    <row r="1975" spans="2:10" x14ac:dyDescent="0.2">
      <c r="B1975" s="6">
        <v>45877</v>
      </c>
      <c r="C1975" s="7">
        <v>45877.444224537001</v>
      </c>
      <c r="D1975" s="3" t="s">
        <v>9</v>
      </c>
      <c r="E1975" s="1">
        <v>69</v>
      </c>
      <c r="F1975" s="3">
        <v>17.48</v>
      </c>
      <c r="G1975" s="3" t="s">
        <v>10</v>
      </c>
      <c r="H1975" s="8" t="s">
        <v>11</v>
      </c>
      <c r="I1975" s="3" t="s">
        <v>1939</v>
      </c>
      <c r="J1975" s="10"/>
    </row>
    <row r="1976" spans="2:10" x14ac:dyDescent="0.2">
      <c r="B1976" s="6">
        <v>45877</v>
      </c>
      <c r="C1976" s="7">
        <v>45877.455891203703</v>
      </c>
      <c r="D1976" s="3" t="s">
        <v>9</v>
      </c>
      <c r="E1976" s="1">
        <v>63</v>
      </c>
      <c r="F1976" s="3">
        <v>17.440000000000001</v>
      </c>
      <c r="G1976" s="3" t="s">
        <v>10</v>
      </c>
      <c r="H1976" s="8" t="s">
        <v>11</v>
      </c>
      <c r="I1976" s="3" t="s">
        <v>1940</v>
      </c>
      <c r="J1976" s="10"/>
    </row>
    <row r="1977" spans="2:10" x14ac:dyDescent="0.2">
      <c r="B1977" s="6">
        <v>45877</v>
      </c>
      <c r="C1977" s="7">
        <v>45877.483773148102</v>
      </c>
      <c r="D1977" s="3" t="s">
        <v>9</v>
      </c>
      <c r="E1977" s="1">
        <v>81</v>
      </c>
      <c r="F1977" s="3">
        <v>17.399999999999999</v>
      </c>
      <c r="G1977" s="3" t="s">
        <v>10</v>
      </c>
      <c r="H1977" s="8" t="s">
        <v>11</v>
      </c>
      <c r="I1977" s="3" t="s">
        <v>1941</v>
      </c>
      <c r="J1977" s="10"/>
    </row>
    <row r="1978" spans="2:10" x14ac:dyDescent="0.2">
      <c r="B1978" s="6">
        <v>45877</v>
      </c>
      <c r="C1978" s="7">
        <v>45877.487569444398</v>
      </c>
      <c r="D1978" s="3" t="s">
        <v>9</v>
      </c>
      <c r="E1978" s="1">
        <v>72</v>
      </c>
      <c r="F1978" s="3">
        <v>17.399999999999999</v>
      </c>
      <c r="G1978" s="3" t="s">
        <v>10</v>
      </c>
      <c r="H1978" s="8" t="s">
        <v>11</v>
      </c>
      <c r="I1978" s="3" t="s">
        <v>1942</v>
      </c>
      <c r="J1978" s="10"/>
    </row>
    <row r="1979" spans="2:10" x14ac:dyDescent="0.2">
      <c r="B1979" s="6">
        <v>45877</v>
      </c>
      <c r="C1979" s="7">
        <v>45877.487569444398</v>
      </c>
      <c r="D1979" s="3" t="s">
        <v>9</v>
      </c>
      <c r="E1979" s="1">
        <v>81</v>
      </c>
      <c r="F1979" s="3">
        <v>17.38</v>
      </c>
      <c r="G1979" s="3" t="s">
        <v>10</v>
      </c>
      <c r="H1979" s="8" t="s">
        <v>11</v>
      </c>
      <c r="I1979" s="3" t="s">
        <v>1943</v>
      </c>
      <c r="J1979" s="10"/>
    </row>
    <row r="1980" spans="2:10" x14ac:dyDescent="0.2">
      <c r="B1980" s="6">
        <v>45877</v>
      </c>
      <c r="C1980" s="7">
        <v>45877.501631944397</v>
      </c>
      <c r="D1980" s="3" t="s">
        <v>9</v>
      </c>
      <c r="E1980" s="1">
        <v>306</v>
      </c>
      <c r="F1980" s="3">
        <v>17.399999999999999</v>
      </c>
      <c r="G1980" s="3" t="s">
        <v>10</v>
      </c>
      <c r="H1980" s="8" t="s">
        <v>11</v>
      </c>
      <c r="I1980" s="3" t="s">
        <v>1944</v>
      </c>
      <c r="J1980" s="10"/>
    </row>
    <row r="1981" spans="2:10" x14ac:dyDescent="0.2">
      <c r="B1981" s="6">
        <v>45877</v>
      </c>
      <c r="C1981" s="7">
        <v>45877.502442129597</v>
      </c>
      <c r="D1981" s="3" t="s">
        <v>9</v>
      </c>
      <c r="E1981" s="1">
        <v>103</v>
      </c>
      <c r="F1981" s="3">
        <v>17.399999999999999</v>
      </c>
      <c r="G1981" s="3" t="s">
        <v>10</v>
      </c>
      <c r="H1981" s="8" t="s">
        <v>11</v>
      </c>
      <c r="I1981" s="3" t="s">
        <v>1945</v>
      </c>
      <c r="J1981" s="10"/>
    </row>
    <row r="1982" spans="2:10" x14ac:dyDescent="0.2">
      <c r="B1982" s="6">
        <v>45877</v>
      </c>
      <c r="C1982" s="7">
        <v>45877.525648148097</v>
      </c>
      <c r="D1982" s="3" t="s">
        <v>9</v>
      </c>
      <c r="E1982" s="1">
        <v>83</v>
      </c>
      <c r="F1982" s="3">
        <v>17.420000000000002</v>
      </c>
      <c r="G1982" s="3" t="s">
        <v>10</v>
      </c>
      <c r="H1982" s="8" t="s">
        <v>11</v>
      </c>
      <c r="I1982" s="3" t="s">
        <v>1946</v>
      </c>
      <c r="J1982" s="10"/>
    </row>
    <row r="1983" spans="2:10" x14ac:dyDescent="0.2">
      <c r="B1983" s="6">
        <v>45877</v>
      </c>
      <c r="C1983" s="7">
        <v>45877.525648148097</v>
      </c>
      <c r="D1983" s="3" t="s">
        <v>9</v>
      </c>
      <c r="E1983" s="1">
        <v>94</v>
      </c>
      <c r="F1983" s="3">
        <v>17.420000000000002</v>
      </c>
      <c r="G1983" s="3" t="s">
        <v>10</v>
      </c>
      <c r="H1983" s="8" t="s">
        <v>11</v>
      </c>
      <c r="I1983" s="3" t="s">
        <v>1947</v>
      </c>
      <c r="J1983" s="10"/>
    </row>
    <row r="1984" spans="2:10" x14ac:dyDescent="0.2">
      <c r="B1984" s="6">
        <v>45877</v>
      </c>
      <c r="C1984" s="7">
        <v>45877.526273148098</v>
      </c>
      <c r="D1984" s="3" t="s">
        <v>9</v>
      </c>
      <c r="E1984" s="1">
        <v>61</v>
      </c>
      <c r="F1984" s="3">
        <v>17.399999999999999</v>
      </c>
      <c r="G1984" s="3" t="s">
        <v>10</v>
      </c>
      <c r="H1984" s="8" t="s">
        <v>11</v>
      </c>
      <c r="I1984" s="3" t="s">
        <v>1948</v>
      </c>
      <c r="J1984" s="10"/>
    </row>
    <row r="1985" spans="2:10" x14ac:dyDescent="0.2">
      <c r="B1985" s="6">
        <v>45877</v>
      </c>
      <c r="C1985" s="7">
        <v>45877.5309837963</v>
      </c>
      <c r="D1985" s="3" t="s">
        <v>9</v>
      </c>
      <c r="E1985" s="1">
        <v>105</v>
      </c>
      <c r="F1985" s="3">
        <v>17.36</v>
      </c>
      <c r="G1985" s="3" t="s">
        <v>10</v>
      </c>
      <c r="H1985" s="8" t="s">
        <v>11</v>
      </c>
      <c r="I1985" s="3" t="s">
        <v>1949</v>
      </c>
      <c r="J1985" s="10"/>
    </row>
    <row r="1986" spans="2:10" x14ac:dyDescent="0.2">
      <c r="B1986" s="6">
        <v>45877</v>
      </c>
      <c r="C1986" s="7">
        <v>45877.550162036998</v>
      </c>
      <c r="D1986" s="3" t="s">
        <v>9</v>
      </c>
      <c r="E1986" s="1">
        <v>765</v>
      </c>
      <c r="F1986" s="3">
        <v>17.3</v>
      </c>
      <c r="G1986" s="3" t="s">
        <v>10</v>
      </c>
      <c r="H1986" s="8" t="s">
        <v>11</v>
      </c>
      <c r="I1986" s="3" t="s">
        <v>1950</v>
      </c>
      <c r="J1986" s="10"/>
    </row>
    <row r="1987" spans="2:10" x14ac:dyDescent="0.2">
      <c r="B1987" s="6">
        <v>45877</v>
      </c>
      <c r="C1987" s="7">
        <v>45877.550972222198</v>
      </c>
      <c r="D1987" s="3" t="s">
        <v>9</v>
      </c>
      <c r="E1987" s="1">
        <v>743</v>
      </c>
      <c r="F1987" s="3">
        <v>17.28</v>
      </c>
      <c r="G1987" s="3" t="s">
        <v>10</v>
      </c>
      <c r="H1987" s="8" t="s">
        <v>11</v>
      </c>
      <c r="I1987" s="3" t="s">
        <v>1951</v>
      </c>
      <c r="J1987" s="10"/>
    </row>
    <row r="1988" spans="2:10" x14ac:dyDescent="0.2">
      <c r="B1988" s="6">
        <v>45877</v>
      </c>
      <c r="C1988" s="7">
        <v>45877.558854166702</v>
      </c>
      <c r="D1988" s="3" t="s">
        <v>9</v>
      </c>
      <c r="E1988" s="1">
        <v>196</v>
      </c>
      <c r="F1988" s="3">
        <v>17.22</v>
      </c>
      <c r="G1988" s="3" t="s">
        <v>10</v>
      </c>
      <c r="H1988" s="8" t="s">
        <v>11</v>
      </c>
      <c r="I1988" s="3" t="s">
        <v>1952</v>
      </c>
      <c r="J1988" s="10"/>
    </row>
    <row r="1989" spans="2:10" x14ac:dyDescent="0.2">
      <c r="B1989" s="6">
        <v>45877</v>
      </c>
      <c r="C1989" s="7">
        <v>45877.562962962998</v>
      </c>
      <c r="D1989" s="3" t="s">
        <v>9</v>
      </c>
      <c r="E1989" s="1">
        <v>205</v>
      </c>
      <c r="F1989" s="3">
        <v>17.260000000000002</v>
      </c>
      <c r="G1989" s="3" t="s">
        <v>10</v>
      </c>
      <c r="H1989" s="8" t="s">
        <v>11</v>
      </c>
      <c r="I1989" s="3" t="s">
        <v>1953</v>
      </c>
      <c r="J1989" s="10"/>
    </row>
    <row r="1990" spans="2:10" x14ac:dyDescent="0.2">
      <c r="B1990" s="6">
        <v>45877</v>
      </c>
      <c r="C1990" s="7">
        <v>45877.562962962998</v>
      </c>
      <c r="D1990" s="3" t="s">
        <v>9</v>
      </c>
      <c r="E1990" s="1">
        <v>588</v>
      </c>
      <c r="F1990" s="3">
        <v>17.260000000000002</v>
      </c>
      <c r="G1990" s="3" t="s">
        <v>10</v>
      </c>
      <c r="H1990" s="8" t="s">
        <v>11</v>
      </c>
      <c r="I1990" s="3" t="s">
        <v>1954</v>
      </c>
      <c r="J1990" s="10"/>
    </row>
    <row r="1991" spans="2:10" x14ac:dyDescent="0.2">
      <c r="B1991" s="6">
        <v>45877</v>
      </c>
      <c r="C1991" s="7">
        <v>45877.563541666699</v>
      </c>
      <c r="D1991" s="3" t="s">
        <v>9</v>
      </c>
      <c r="E1991" s="1">
        <v>2</v>
      </c>
      <c r="F1991" s="3">
        <v>17.260000000000002</v>
      </c>
      <c r="G1991" s="3" t="s">
        <v>10</v>
      </c>
      <c r="H1991" s="8" t="s">
        <v>11</v>
      </c>
      <c r="I1991" s="3" t="s">
        <v>1955</v>
      </c>
      <c r="J1991" s="10"/>
    </row>
    <row r="1992" spans="2:10" x14ac:dyDescent="0.2">
      <c r="B1992" s="6">
        <v>45877</v>
      </c>
      <c r="C1992" s="7">
        <v>45877.574178240699</v>
      </c>
      <c r="D1992" s="3" t="s">
        <v>9</v>
      </c>
      <c r="E1992" s="1">
        <v>189</v>
      </c>
      <c r="F1992" s="3">
        <v>17.260000000000002</v>
      </c>
      <c r="G1992" s="3" t="s">
        <v>10</v>
      </c>
      <c r="H1992" s="8" t="s">
        <v>11</v>
      </c>
      <c r="I1992" s="3" t="s">
        <v>1956</v>
      </c>
      <c r="J1992" s="10"/>
    </row>
    <row r="1993" spans="2:10" x14ac:dyDescent="0.2">
      <c r="B1993" s="6">
        <v>45877</v>
      </c>
      <c r="C1993" s="7">
        <v>45877.574178240699</v>
      </c>
      <c r="D1993" s="3" t="s">
        <v>9</v>
      </c>
      <c r="E1993" s="1">
        <v>270</v>
      </c>
      <c r="F1993" s="3">
        <v>17.260000000000002</v>
      </c>
      <c r="G1993" s="3" t="s">
        <v>10</v>
      </c>
      <c r="H1993" s="8" t="s">
        <v>11</v>
      </c>
      <c r="I1993" s="3" t="s">
        <v>1957</v>
      </c>
      <c r="J1993" s="10"/>
    </row>
    <row r="1994" spans="2:10" x14ac:dyDescent="0.2">
      <c r="B1994" s="6">
        <v>45877</v>
      </c>
      <c r="C1994" s="7">
        <v>45877.574178240699</v>
      </c>
      <c r="D1994" s="3" t="s">
        <v>9</v>
      </c>
      <c r="E1994" s="1">
        <v>323</v>
      </c>
      <c r="F1994" s="3">
        <v>17.260000000000002</v>
      </c>
      <c r="G1994" s="3" t="s">
        <v>10</v>
      </c>
      <c r="H1994" s="8" t="s">
        <v>11</v>
      </c>
      <c r="I1994" s="3" t="s">
        <v>1958</v>
      </c>
      <c r="J1994" s="10"/>
    </row>
    <row r="1995" spans="2:10" x14ac:dyDescent="0.2">
      <c r="B1995" s="6">
        <v>45877</v>
      </c>
      <c r="C1995" s="7">
        <v>45877.597013888902</v>
      </c>
      <c r="D1995" s="3" t="s">
        <v>9</v>
      </c>
      <c r="E1995" s="1">
        <v>19</v>
      </c>
      <c r="F1995" s="3">
        <v>17.239999999999998</v>
      </c>
      <c r="G1995" s="3" t="s">
        <v>10</v>
      </c>
      <c r="H1995" s="8" t="s">
        <v>11</v>
      </c>
      <c r="I1995" s="3" t="s">
        <v>1959</v>
      </c>
      <c r="J1995" s="10"/>
    </row>
    <row r="1996" spans="2:10" x14ac:dyDescent="0.2">
      <c r="B1996" s="6">
        <v>45877</v>
      </c>
      <c r="C1996" s="7">
        <v>45877.597013888902</v>
      </c>
      <c r="D1996" s="3" t="s">
        <v>9</v>
      </c>
      <c r="E1996" s="1">
        <v>301</v>
      </c>
      <c r="F1996" s="3">
        <v>17.239999999999998</v>
      </c>
      <c r="G1996" s="3" t="s">
        <v>10</v>
      </c>
      <c r="H1996" s="8" t="s">
        <v>11</v>
      </c>
      <c r="I1996" s="3" t="s">
        <v>1960</v>
      </c>
      <c r="J1996" s="10"/>
    </row>
    <row r="1997" spans="2:10" x14ac:dyDescent="0.2">
      <c r="B1997" s="6">
        <v>45877</v>
      </c>
      <c r="C1997" s="7">
        <v>45877.617442129602</v>
      </c>
      <c r="D1997" s="3" t="s">
        <v>9</v>
      </c>
      <c r="E1997" s="1">
        <v>56</v>
      </c>
      <c r="F1997" s="3">
        <v>17.3</v>
      </c>
      <c r="G1997" s="3" t="s">
        <v>10</v>
      </c>
      <c r="H1997" s="8" t="s">
        <v>11</v>
      </c>
      <c r="I1997" s="3" t="s">
        <v>1961</v>
      </c>
      <c r="J1997" s="10"/>
    </row>
    <row r="1998" spans="2:10" x14ac:dyDescent="0.2">
      <c r="B1998" s="6">
        <v>45877</v>
      </c>
      <c r="C1998" s="7">
        <v>45877.617442129602</v>
      </c>
      <c r="D1998" s="3" t="s">
        <v>9</v>
      </c>
      <c r="E1998" s="1">
        <v>208</v>
      </c>
      <c r="F1998" s="3">
        <v>17.3</v>
      </c>
      <c r="G1998" s="3" t="s">
        <v>10</v>
      </c>
      <c r="H1998" s="8" t="s">
        <v>11</v>
      </c>
      <c r="I1998" s="3" t="s">
        <v>1962</v>
      </c>
      <c r="J1998" s="10"/>
    </row>
    <row r="1999" spans="2:10" x14ac:dyDescent="0.2">
      <c r="B1999" s="6">
        <v>45877</v>
      </c>
      <c r="C1999" s="7">
        <v>45877.6223032407</v>
      </c>
      <c r="D1999" s="3" t="s">
        <v>9</v>
      </c>
      <c r="E1999" s="1">
        <v>118</v>
      </c>
      <c r="F1999" s="3">
        <v>17.260000000000002</v>
      </c>
      <c r="G1999" s="3" t="s">
        <v>10</v>
      </c>
      <c r="H1999" s="8" t="s">
        <v>11</v>
      </c>
      <c r="I1999" s="3" t="s">
        <v>1963</v>
      </c>
      <c r="J1999" s="10"/>
    </row>
    <row r="2000" spans="2:10" x14ac:dyDescent="0.2">
      <c r="B2000" s="6">
        <v>45877</v>
      </c>
      <c r="C2000" s="7">
        <v>45877.6223032407</v>
      </c>
      <c r="D2000" s="3" t="s">
        <v>9</v>
      </c>
      <c r="E2000" s="1">
        <v>137</v>
      </c>
      <c r="F2000" s="3">
        <v>17.260000000000002</v>
      </c>
      <c r="G2000" s="3" t="s">
        <v>10</v>
      </c>
      <c r="H2000" s="8" t="s">
        <v>11</v>
      </c>
      <c r="I2000" s="3" t="s">
        <v>1964</v>
      </c>
      <c r="J2000" s="10"/>
    </row>
    <row r="2001" spans="2:10" x14ac:dyDescent="0.2">
      <c r="B2001" s="6">
        <v>45877</v>
      </c>
      <c r="C2001" s="7">
        <v>45877.643958333298</v>
      </c>
      <c r="D2001" s="3" t="s">
        <v>9</v>
      </c>
      <c r="E2001" s="1">
        <v>21</v>
      </c>
      <c r="F2001" s="3">
        <v>17.239999999999998</v>
      </c>
      <c r="G2001" s="3" t="s">
        <v>10</v>
      </c>
      <c r="H2001" s="8" t="s">
        <v>11</v>
      </c>
      <c r="I2001" s="3" t="s">
        <v>1965</v>
      </c>
      <c r="J2001" s="10"/>
    </row>
    <row r="2002" spans="2:10" x14ac:dyDescent="0.2">
      <c r="B2002" s="6">
        <v>45877</v>
      </c>
      <c r="C2002" s="7">
        <v>45877.643958333298</v>
      </c>
      <c r="D2002" s="3" t="s">
        <v>9</v>
      </c>
      <c r="E2002" s="1">
        <v>42</v>
      </c>
      <c r="F2002" s="3">
        <v>17.239999999999998</v>
      </c>
      <c r="G2002" s="3" t="s">
        <v>10</v>
      </c>
      <c r="H2002" s="8" t="s">
        <v>11</v>
      </c>
      <c r="I2002" s="3" t="s">
        <v>1966</v>
      </c>
      <c r="J2002" s="10"/>
    </row>
    <row r="2003" spans="2:10" x14ac:dyDescent="0.2">
      <c r="B2003" s="6">
        <v>45877</v>
      </c>
      <c r="C2003" s="7">
        <v>45877.643958333298</v>
      </c>
      <c r="D2003" s="3" t="s">
        <v>9</v>
      </c>
      <c r="E2003" s="1">
        <v>170</v>
      </c>
      <c r="F2003" s="3">
        <v>17.239999999999998</v>
      </c>
      <c r="G2003" s="3" t="s">
        <v>10</v>
      </c>
      <c r="H2003" s="8" t="s">
        <v>11</v>
      </c>
      <c r="I2003" s="3" t="s">
        <v>1967</v>
      </c>
      <c r="J2003" s="10"/>
    </row>
    <row r="2004" spans="2:10" x14ac:dyDescent="0.2">
      <c r="B2004" s="6">
        <v>45877</v>
      </c>
      <c r="C2004" s="7">
        <v>45877.643958333298</v>
      </c>
      <c r="D2004" s="3" t="s">
        <v>9</v>
      </c>
      <c r="E2004" s="1">
        <v>6</v>
      </c>
      <c r="F2004" s="3">
        <v>17.239999999999998</v>
      </c>
      <c r="G2004" s="3" t="s">
        <v>10</v>
      </c>
      <c r="H2004" s="8" t="s">
        <v>11</v>
      </c>
      <c r="I2004" s="3" t="s">
        <v>1968</v>
      </c>
      <c r="J2004" s="10"/>
    </row>
    <row r="2005" spans="2:10" x14ac:dyDescent="0.2">
      <c r="B2005" s="6">
        <v>45877</v>
      </c>
      <c r="C2005" s="7">
        <v>45877.643958333298</v>
      </c>
      <c r="D2005" s="3" t="s">
        <v>9</v>
      </c>
      <c r="E2005" s="1">
        <v>170</v>
      </c>
      <c r="F2005" s="3">
        <v>17.239999999999998</v>
      </c>
      <c r="G2005" s="3" t="s">
        <v>10</v>
      </c>
      <c r="H2005" s="8" t="s">
        <v>11</v>
      </c>
      <c r="I2005" s="3" t="s">
        <v>1969</v>
      </c>
      <c r="J2005" s="10"/>
    </row>
    <row r="2006" spans="2:10" x14ac:dyDescent="0.2">
      <c r="B2006" s="6">
        <v>45877</v>
      </c>
      <c r="C2006" s="7">
        <v>45877.643958333298</v>
      </c>
      <c r="D2006" s="3" t="s">
        <v>9</v>
      </c>
      <c r="E2006" s="1">
        <v>13</v>
      </c>
      <c r="F2006" s="3">
        <v>17.239999999999998</v>
      </c>
      <c r="G2006" s="3" t="s">
        <v>10</v>
      </c>
      <c r="H2006" s="8" t="s">
        <v>11</v>
      </c>
      <c r="I2006" s="3" t="s">
        <v>1970</v>
      </c>
      <c r="J2006" s="10"/>
    </row>
    <row r="2007" spans="2:10" x14ac:dyDescent="0.2">
      <c r="B2007" s="6">
        <v>45877</v>
      </c>
      <c r="C2007" s="7">
        <v>45877.643958333298</v>
      </c>
      <c r="D2007" s="3" t="s">
        <v>9</v>
      </c>
      <c r="E2007" s="1">
        <v>212</v>
      </c>
      <c r="F2007" s="3">
        <v>17.239999999999998</v>
      </c>
      <c r="G2007" s="3" t="s">
        <v>10</v>
      </c>
      <c r="H2007" s="8" t="s">
        <v>11</v>
      </c>
      <c r="I2007" s="3" t="s">
        <v>1971</v>
      </c>
      <c r="J2007" s="10"/>
    </row>
    <row r="2008" spans="2:10" x14ac:dyDescent="0.2">
      <c r="B2008" s="6">
        <v>45877</v>
      </c>
      <c r="C2008" s="7">
        <v>45877.643958333298</v>
      </c>
      <c r="D2008" s="3" t="s">
        <v>9</v>
      </c>
      <c r="E2008" s="1">
        <v>15</v>
      </c>
      <c r="F2008" s="3">
        <v>17.239999999999998</v>
      </c>
      <c r="G2008" s="3" t="s">
        <v>10</v>
      </c>
      <c r="H2008" s="8" t="s">
        <v>11</v>
      </c>
      <c r="I2008" s="3" t="s">
        <v>1972</v>
      </c>
      <c r="J2008" s="10"/>
    </row>
    <row r="2009" spans="2:10" x14ac:dyDescent="0.2">
      <c r="B2009" s="6">
        <v>45877</v>
      </c>
      <c r="C2009" s="7">
        <v>45877.643958333298</v>
      </c>
      <c r="D2009" s="3" t="s">
        <v>9</v>
      </c>
      <c r="E2009" s="1">
        <v>1</v>
      </c>
      <c r="F2009" s="3">
        <v>17.239999999999998</v>
      </c>
      <c r="G2009" s="3" t="s">
        <v>10</v>
      </c>
      <c r="H2009" s="8" t="s">
        <v>11</v>
      </c>
      <c r="I2009" s="3" t="s">
        <v>1973</v>
      </c>
      <c r="J2009" s="10"/>
    </row>
    <row r="2010" spans="2:10" x14ac:dyDescent="0.2">
      <c r="B2010" s="6">
        <v>45877</v>
      </c>
      <c r="C2010" s="7">
        <v>45877.643958333298</v>
      </c>
      <c r="D2010" s="3" t="s">
        <v>9</v>
      </c>
      <c r="E2010" s="1">
        <v>5</v>
      </c>
      <c r="F2010" s="3">
        <v>17.239999999999998</v>
      </c>
      <c r="G2010" s="3" t="s">
        <v>10</v>
      </c>
      <c r="H2010" s="8" t="s">
        <v>11</v>
      </c>
      <c r="I2010" s="3" t="s">
        <v>1974</v>
      </c>
      <c r="J2010" s="10"/>
    </row>
    <row r="2011" spans="2:10" x14ac:dyDescent="0.2">
      <c r="B2011" s="6">
        <v>45877</v>
      </c>
      <c r="C2011" s="7">
        <v>45877.643958333298</v>
      </c>
      <c r="D2011" s="3" t="s">
        <v>9</v>
      </c>
      <c r="E2011" s="1">
        <v>133</v>
      </c>
      <c r="F2011" s="3">
        <v>17.239999999999998</v>
      </c>
      <c r="G2011" s="3" t="s">
        <v>10</v>
      </c>
      <c r="H2011" s="8" t="s">
        <v>11</v>
      </c>
      <c r="I2011" s="3" t="s">
        <v>1975</v>
      </c>
      <c r="J2011" s="10"/>
    </row>
    <row r="2012" spans="2:10" x14ac:dyDescent="0.2">
      <c r="B2012" s="6">
        <v>45877</v>
      </c>
      <c r="C2012" s="7">
        <v>45877.644062500003</v>
      </c>
      <c r="D2012" s="3" t="s">
        <v>9</v>
      </c>
      <c r="E2012" s="1">
        <v>81</v>
      </c>
      <c r="F2012" s="3">
        <v>17.239999999999998</v>
      </c>
      <c r="G2012" s="3" t="s">
        <v>10</v>
      </c>
      <c r="H2012" s="8" t="s">
        <v>11</v>
      </c>
      <c r="I2012" s="3" t="s">
        <v>1976</v>
      </c>
      <c r="J2012" s="10"/>
    </row>
    <row r="2013" spans="2:10" x14ac:dyDescent="0.2">
      <c r="B2013" s="6">
        <v>45877</v>
      </c>
      <c r="C2013" s="7">
        <v>45877.644062500003</v>
      </c>
      <c r="D2013" s="3" t="s">
        <v>9</v>
      </c>
      <c r="E2013" s="1">
        <v>212</v>
      </c>
      <c r="F2013" s="3">
        <v>17.239999999999998</v>
      </c>
      <c r="G2013" s="3" t="s">
        <v>10</v>
      </c>
      <c r="H2013" s="8" t="s">
        <v>11</v>
      </c>
      <c r="I2013" s="3" t="s">
        <v>1977</v>
      </c>
      <c r="J2013" s="10"/>
    </row>
    <row r="2014" spans="2:10" x14ac:dyDescent="0.2">
      <c r="B2014" s="6">
        <v>45877</v>
      </c>
      <c r="C2014" s="7">
        <v>45877.644062500003</v>
      </c>
      <c r="D2014" s="3" t="s">
        <v>9</v>
      </c>
      <c r="E2014" s="1">
        <v>212</v>
      </c>
      <c r="F2014" s="3">
        <v>17.239999999999998</v>
      </c>
      <c r="G2014" s="3" t="s">
        <v>10</v>
      </c>
      <c r="H2014" s="8" t="s">
        <v>11</v>
      </c>
      <c r="I2014" s="3" t="s">
        <v>1978</v>
      </c>
      <c r="J2014" s="10"/>
    </row>
    <row r="2015" spans="2:10" x14ac:dyDescent="0.2">
      <c r="B2015" s="6">
        <v>45877</v>
      </c>
      <c r="C2015" s="7">
        <v>45877.644062500003</v>
      </c>
      <c r="D2015" s="3" t="s">
        <v>9</v>
      </c>
      <c r="E2015" s="1">
        <v>212</v>
      </c>
      <c r="F2015" s="3">
        <v>17.239999999999998</v>
      </c>
      <c r="G2015" s="3" t="s">
        <v>10</v>
      </c>
      <c r="H2015" s="8" t="s">
        <v>11</v>
      </c>
      <c r="I2015" s="3" t="s">
        <v>1979</v>
      </c>
      <c r="J2015" s="10"/>
    </row>
    <row r="2016" spans="2:10" x14ac:dyDescent="0.2">
      <c r="B2016" s="6">
        <v>45877</v>
      </c>
      <c r="C2016" s="7">
        <v>45877.644062500003</v>
      </c>
      <c r="D2016" s="3" t="s">
        <v>9</v>
      </c>
      <c r="E2016" s="1">
        <v>212</v>
      </c>
      <c r="F2016" s="3">
        <v>17.239999999999998</v>
      </c>
      <c r="G2016" s="3" t="s">
        <v>10</v>
      </c>
      <c r="H2016" s="8" t="s">
        <v>11</v>
      </c>
      <c r="I2016" s="3" t="s">
        <v>1980</v>
      </c>
      <c r="J2016" s="10"/>
    </row>
    <row r="2017" spans="2:10" x14ac:dyDescent="0.2">
      <c r="B2017" s="6">
        <v>45877</v>
      </c>
      <c r="C2017" s="7">
        <v>45877.644062500003</v>
      </c>
      <c r="D2017" s="3" t="s">
        <v>9</v>
      </c>
      <c r="E2017" s="1">
        <v>212</v>
      </c>
      <c r="F2017" s="3">
        <v>17.239999999999998</v>
      </c>
      <c r="G2017" s="3" t="s">
        <v>10</v>
      </c>
      <c r="H2017" s="8" t="s">
        <v>11</v>
      </c>
      <c r="I2017" s="3" t="s">
        <v>1981</v>
      </c>
      <c r="J2017" s="10"/>
    </row>
    <row r="2018" spans="2:10" x14ac:dyDescent="0.2">
      <c r="B2018" s="6">
        <v>45877</v>
      </c>
      <c r="C2018" s="7">
        <v>45877.644062500003</v>
      </c>
      <c r="D2018" s="3" t="s">
        <v>9</v>
      </c>
      <c r="E2018" s="1">
        <v>71</v>
      </c>
      <c r="F2018" s="3">
        <v>17.239999999999998</v>
      </c>
      <c r="G2018" s="3" t="s">
        <v>10</v>
      </c>
      <c r="H2018" s="8" t="s">
        <v>11</v>
      </c>
      <c r="I2018" s="3" t="s">
        <v>1982</v>
      </c>
      <c r="J2018" s="10"/>
    </row>
    <row r="2019" spans="2:10" x14ac:dyDescent="0.2">
      <c r="B2019" s="6">
        <v>45877</v>
      </c>
      <c r="C2019" s="7">
        <v>45877.644201388903</v>
      </c>
      <c r="D2019" s="3" t="s">
        <v>9</v>
      </c>
      <c r="E2019" s="1">
        <v>465</v>
      </c>
      <c r="F2019" s="3">
        <v>17.2</v>
      </c>
      <c r="G2019" s="3" t="s">
        <v>10</v>
      </c>
      <c r="H2019" s="8" t="s">
        <v>11</v>
      </c>
      <c r="I2019" s="3" t="s">
        <v>1983</v>
      </c>
      <c r="J2019" s="10"/>
    </row>
    <row r="2020" spans="2:10" x14ac:dyDescent="0.2">
      <c r="B2020" s="6">
        <v>45877</v>
      </c>
      <c r="C2020" s="7">
        <v>45877.6613657407</v>
      </c>
      <c r="D2020" s="3" t="s">
        <v>9</v>
      </c>
      <c r="E2020" s="1">
        <v>192</v>
      </c>
      <c r="F2020" s="3">
        <v>17.22</v>
      </c>
      <c r="G2020" s="3" t="s">
        <v>10</v>
      </c>
      <c r="H2020" s="8" t="s">
        <v>11</v>
      </c>
      <c r="I2020" s="3" t="s">
        <v>1984</v>
      </c>
      <c r="J2020" s="10"/>
    </row>
    <row r="2021" spans="2:10" x14ac:dyDescent="0.2">
      <c r="B2021" s="6">
        <v>45877</v>
      </c>
      <c r="C2021" s="7">
        <v>45877.6613657407</v>
      </c>
      <c r="D2021" s="3" t="s">
        <v>9</v>
      </c>
      <c r="E2021" s="1">
        <v>644</v>
      </c>
      <c r="F2021" s="3">
        <v>17.22</v>
      </c>
      <c r="G2021" s="3" t="s">
        <v>10</v>
      </c>
      <c r="H2021" s="8" t="s">
        <v>11</v>
      </c>
      <c r="I2021" s="3" t="s">
        <v>1985</v>
      </c>
      <c r="J2021" s="10"/>
    </row>
    <row r="2022" spans="2:10" x14ac:dyDescent="0.2">
      <c r="B2022" s="6">
        <v>45877</v>
      </c>
      <c r="C2022" s="7">
        <v>45877.662060185197</v>
      </c>
      <c r="D2022" s="3" t="s">
        <v>9</v>
      </c>
      <c r="E2022" s="1">
        <v>233</v>
      </c>
      <c r="F2022" s="3">
        <v>17.2</v>
      </c>
      <c r="G2022" s="3" t="s">
        <v>10</v>
      </c>
      <c r="H2022" s="8" t="s">
        <v>11</v>
      </c>
      <c r="I2022" s="3" t="s">
        <v>1986</v>
      </c>
      <c r="J2022" s="10"/>
    </row>
    <row r="2023" spans="2:10" x14ac:dyDescent="0.2">
      <c r="B2023" s="6">
        <v>45877</v>
      </c>
      <c r="C2023" s="7">
        <v>45877.672812500001</v>
      </c>
      <c r="D2023" s="3" t="s">
        <v>9</v>
      </c>
      <c r="E2023" s="1">
        <v>511</v>
      </c>
      <c r="F2023" s="3">
        <v>17.28</v>
      </c>
      <c r="G2023" s="3" t="s">
        <v>10</v>
      </c>
      <c r="H2023" s="8" t="s">
        <v>11</v>
      </c>
      <c r="I2023" s="3" t="s">
        <v>1987</v>
      </c>
      <c r="J2023" s="10"/>
    </row>
    <row r="2024" spans="2:10" x14ac:dyDescent="0.2">
      <c r="B2024" s="6">
        <v>45877</v>
      </c>
      <c r="C2024" s="7">
        <v>45877.672812500001</v>
      </c>
      <c r="D2024" s="3" t="s">
        <v>9</v>
      </c>
      <c r="E2024" s="1">
        <v>296</v>
      </c>
      <c r="F2024" s="3">
        <v>17.28</v>
      </c>
      <c r="G2024" s="3" t="s">
        <v>10</v>
      </c>
      <c r="H2024" s="8" t="s">
        <v>11</v>
      </c>
      <c r="I2024" s="3" t="s">
        <v>1988</v>
      </c>
      <c r="J2024" s="10"/>
    </row>
    <row r="2025" spans="2:10" x14ac:dyDescent="0.2">
      <c r="B2025" s="6">
        <v>45877</v>
      </c>
      <c r="C2025" s="7">
        <v>45877.6734953704</v>
      </c>
      <c r="D2025" s="3" t="s">
        <v>9</v>
      </c>
      <c r="E2025" s="1">
        <v>85</v>
      </c>
      <c r="F2025" s="3">
        <v>17.32</v>
      </c>
      <c r="G2025" s="3" t="s">
        <v>10</v>
      </c>
      <c r="H2025" s="8" t="s">
        <v>11</v>
      </c>
      <c r="I2025" s="3" t="s">
        <v>1989</v>
      </c>
      <c r="J2025" s="10"/>
    </row>
    <row r="2026" spans="2:10" x14ac:dyDescent="0.2">
      <c r="B2026" s="6">
        <v>45877</v>
      </c>
      <c r="C2026" s="7">
        <v>45877.6734953704</v>
      </c>
      <c r="D2026" s="3" t="s">
        <v>9</v>
      </c>
      <c r="E2026" s="1">
        <v>28</v>
      </c>
      <c r="F2026" s="3">
        <v>17.32</v>
      </c>
      <c r="G2026" s="3" t="s">
        <v>10</v>
      </c>
      <c r="H2026" s="8" t="s">
        <v>11</v>
      </c>
      <c r="I2026" s="3" t="s">
        <v>1990</v>
      </c>
      <c r="J2026" s="10"/>
    </row>
    <row r="2027" spans="2:10" x14ac:dyDescent="0.2">
      <c r="B2027" s="6">
        <v>45877</v>
      </c>
      <c r="C2027" s="7">
        <v>45877.695092592599</v>
      </c>
      <c r="D2027" s="3" t="s">
        <v>9</v>
      </c>
      <c r="E2027" s="1">
        <v>156</v>
      </c>
      <c r="F2027" s="3">
        <v>17.3</v>
      </c>
      <c r="G2027" s="3" t="s">
        <v>10</v>
      </c>
      <c r="H2027" s="8" t="s">
        <v>11</v>
      </c>
      <c r="I2027" s="3" t="s">
        <v>1991</v>
      </c>
      <c r="J2027" s="10"/>
    </row>
    <row r="2028" spans="2:10" x14ac:dyDescent="0.2">
      <c r="B2028" s="6">
        <v>45877</v>
      </c>
      <c r="C2028" s="7">
        <v>45877.705740740697</v>
      </c>
      <c r="D2028" s="3" t="s">
        <v>9</v>
      </c>
      <c r="E2028" s="1">
        <v>506</v>
      </c>
      <c r="F2028" s="3">
        <v>17.3</v>
      </c>
      <c r="G2028" s="3" t="s">
        <v>10</v>
      </c>
      <c r="H2028" s="8" t="s">
        <v>11</v>
      </c>
      <c r="I2028" s="3" t="s">
        <v>1992</v>
      </c>
      <c r="J2028" s="10"/>
    </row>
    <row r="2029" spans="2:10" x14ac:dyDescent="0.2">
      <c r="B2029" s="6">
        <v>45877</v>
      </c>
      <c r="C2029" s="7">
        <v>45877.705740740697</v>
      </c>
      <c r="D2029" s="3" t="s">
        <v>9</v>
      </c>
      <c r="E2029" s="1">
        <v>212</v>
      </c>
      <c r="F2029" s="3">
        <v>17.3</v>
      </c>
      <c r="G2029" s="3" t="s">
        <v>10</v>
      </c>
      <c r="H2029" s="8" t="s">
        <v>11</v>
      </c>
      <c r="I2029" s="3" t="s">
        <v>1992</v>
      </c>
      <c r="J2029" s="10"/>
    </row>
    <row r="2030" spans="2:10" x14ac:dyDescent="0.2">
      <c r="B2030" s="6">
        <v>45877</v>
      </c>
      <c r="C2030" s="7">
        <v>45877.705740740697</v>
      </c>
      <c r="D2030" s="3" t="s">
        <v>9</v>
      </c>
      <c r="E2030" s="1">
        <v>265</v>
      </c>
      <c r="F2030" s="3">
        <v>17.3</v>
      </c>
      <c r="G2030" s="3" t="s">
        <v>10</v>
      </c>
      <c r="H2030" s="8" t="s">
        <v>11</v>
      </c>
      <c r="I2030" s="3" t="s">
        <v>1993</v>
      </c>
      <c r="J2030" s="10"/>
    </row>
    <row r="2031" spans="2:10" x14ac:dyDescent="0.2">
      <c r="B2031" s="6">
        <v>45877</v>
      </c>
      <c r="C2031" s="7">
        <v>45877.705740740697</v>
      </c>
      <c r="D2031" s="3" t="s">
        <v>9</v>
      </c>
      <c r="E2031" s="1">
        <v>400</v>
      </c>
      <c r="F2031" s="3">
        <v>17.3</v>
      </c>
      <c r="G2031" s="3" t="s">
        <v>10</v>
      </c>
      <c r="H2031" s="8" t="s">
        <v>11</v>
      </c>
      <c r="I2031" s="3" t="s">
        <v>1994</v>
      </c>
      <c r="J2031" s="10"/>
    </row>
    <row r="2032" spans="2:10" x14ac:dyDescent="0.2">
      <c r="B2032" s="6">
        <v>45877</v>
      </c>
      <c r="C2032" s="7">
        <v>45877.705740740697</v>
      </c>
      <c r="D2032" s="3" t="s">
        <v>9</v>
      </c>
      <c r="E2032" s="1">
        <v>99</v>
      </c>
      <c r="F2032" s="3">
        <v>17.3</v>
      </c>
      <c r="G2032" s="3" t="s">
        <v>10</v>
      </c>
      <c r="H2032" s="8" t="s">
        <v>11</v>
      </c>
      <c r="I2032" s="3" t="s">
        <v>1995</v>
      </c>
      <c r="J2032" s="10"/>
    </row>
    <row r="2033" spans="2:10" x14ac:dyDescent="0.2">
      <c r="B2033" s="6">
        <v>45880</v>
      </c>
      <c r="C2033" s="7">
        <v>45880.379409722198</v>
      </c>
      <c r="D2033" s="3" t="s">
        <v>9</v>
      </c>
      <c r="E2033" s="1">
        <v>849</v>
      </c>
      <c r="F2033" s="3">
        <v>17.420000000000002</v>
      </c>
      <c r="G2033" s="3" t="s">
        <v>10</v>
      </c>
      <c r="H2033" s="8" t="s">
        <v>11</v>
      </c>
      <c r="I2033" s="3" t="s">
        <v>1996</v>
      </c>
      <c r="J2033" s="10"/>
    </row>
    <row r="2034" spans="2:10" x14ac:dyDescent="0.2">
      <c r="B2034" s="6">
        <v>45880</v>
      </c>
      <c r="C2034" s="7">
        <v>45880.379409722198</v>
      </c>
      <c r="D2034" s="3" t="s">
        <v>9</v>
      </c>
      <c r="E2034" s="1">
        <v>413</v>
      </c>
      <c r="F2034" s="3">
        <v>17.420000000000002</v>
      </c>
      <c r="G2034" s="3" t="s">
        <v>10</v>
      </c>
      <c r="H2034" s="8" t="s">
        <v>11</v>
      </c>
      <c r="I2034" s="3" t="s">
        <v>1997</v>
      </c>
      <c r="J2034" s="10"/>
    </row>
    <row r="2035" spans="2:10" x14ac:dyDescent="0.2">
      <c r="B2035" s="6">
        <v>45880</v>
      </c>
      <c r="C2035" s="7">
        <v>45880.387106481503</v>
      </c>
      <c r="D2035" s="3" t="s">
        <v>9</v>
      </c>
      <c r="E2035" s="1">
        <v>67</v>
      </c>
      <c r="F2035" s="3">
        <v>17.34</v>
      </c>
      <c r="G2035" s="3" t="s">
        <v>10</v>
      </c>
      <c r="H2035" s="8" t="s">
        <v>11</v>
      </c>
      <c r="I2035" s="3" t="s">
        <v>1998</v>
      </c>
      <c r="J2035" s="10"/>
    </row>
    <row r="2036" spans="2:10" x14ac:dyDescent="0.2">
      <c r="B2036" s="6">
        <v>45880</v>
      </c>
      <c r="C2036" s="7">
        <v>45880.391956018502</v>
      </c>
      <c r="D2036" s="3" t="s">
        <v>9</v>
      </c>
      <c r="E2036" s="1">
        <v>261</v>
      </c>
      <c r="F2036" s="3">
        <v>17.36</v>
      </c>
      <c r="G2036" s="3" t="s">
        <v>10</v>
      </c>
      <c r="H2036" s="8" t="s">
        <v>11</v>
      </c>
      <c r="I2036" s="3" t="s">
        <v>1999</v>
      </c>
      <c r="J2036" s="10"/>
    </row>
    <row r="2037" spans="2:10" x14ac:dyDescent="0.2">
      <c r="B2037" s="6">
        <v>45880</v>
      </c>
      <c r="C2037" s="7">
        <v>45880.393090277801</v>
      </c>
      <c r="D2037" s="3" t="s">
        <v>9</v>
      </c>
      <c r="E2037" s="1">
        <v>47</v>
      </c>
      <c r="F2037" s="3">
        <v>17.32</v>
      </c>
      <c r="G2037" s="3" t="s">
        <v>10</v>
      </c>
      <c r="H2037" s="8" t="s">
        <v>11</v>
      </c>
      <c r="I2037" s="3" t="s">
        <v>2000</v>
      </c>
      <c r="J2037" s="10"/>
    </row>
    <row r="2038" spans="2:10" x14ac:dyDescent="0.2">
      <c r="B2038" s="6">
        <v>45880</v>
      </c>
      <c r="C2038" s="7">
        <v>45880.393090277801</v>
      </c>
      <c r="D2038" s="3" t="s">
        <v>9</v>
      </c>
      <c r="E2038" s="1">
        <v>16</v>
      </c>
      <c r="F2038" s="3">
        <v>17.32</v>
      </c>
      <c r="G2038" s="3" t="s">
        <v>10</v>
      </c>
      <c r="H2038" s="8" t="s">
        <v>11</v>
      </c>
      <c r="I2038" s="3" t="s">
        <v>2001</v>
      </c>
      <c r="J2038" s="10"/>
    </row>
    <row r="2039" spans="2:10" x14ac:dyDescent="0.2">
      <c r="B2039" s="6">
        <v>45880</v>
      </c>
      <c r="C2039" s="7">
        <v>45880.397083333301</v>
      </c>
      <c r="D2039" s="3" t="s">
        <v>9</v>
      </c>
      <c r="E2039" s="1">
        <v>218</v>
      </c>
      <c r="F2039" s="3">
        <v>17.34</v>
      </c>
      <c r="G2039" s="3" t="s">
        <v>10</v>
      </c>
      <c r="H2039" s="8" t="s">
        <v>11</v>
      </c>
      <c r="I2039" s="3" t="s">
        <v>2002</v>
      </c>
      <c r="J2039" s="10"/>
    </row>
    <row r="2040" spans="2:10" x14ac:dyDescent="0.2">
      <c r="B2040" s="6">
        <v>45880</v>
      </c>
      <c r="C2040" s="7">
        <v>45880.397847222201</v>
      </c>
      <c r="D2040" s="3" t="s">
        <v>9</v>
      </c>
      <c r="E2040" s="1">
        <v>217</v>
      </c>
      <c r="F2040" s="3">
        <v>17.420000000000002</v>
      </c>
      <c r="G2040" s="3" t="s">
        <v>10</v>
      </c>
      <c r="H2040" s="8" t="s">
        <v>11</v>
      </c>
      <c r="I2040" s="3" t="s">
        <v>2003</v>
      </c>
      <c r="J2040" s="10"/>
    </row>
    <row r="2041" spans="2:10" x14ac:dyDescent="0.2">
      <c r="B2041" s="6">
        <v>45880</v>
      </c>
      <c r="C2041" s="7">
        <v>45880.397847222201</v>
      </c>
      <c r="D2041" s="3" t="s">
        <v>9</v>
      </c>
      <c r="E2041" s="1">
        <v>90</v>
      </c>
      <c r="F2041" s="3">
        <v>17.420000000000002</v>
      </c>
      <c r="G2041" s="3" t="s">
        <v>10</v>
      </c>
      <c r="H2041" s="8" t="s">
        <v>11</v>
      </c>
      <c r="I2041" s="3" t="s">
        <v>2004</v>
      </c>
      <c r="J2041" s="10"/>
    </row>
    <row r="2042" spans="2:10" x14ac:dyDescent="0.2">
      <c r="B2042" s="6">
        <v>45880</v>
      </c>
      <c r="C2042" s="7">
        <v>45880.399305555598</v>
      </c>
      <c r="D2042" s="3" t="s">
        <v>9</v>
      </c>
      <c r="E2042" s="1">
        <v>690</v>
      </c>
      <c r="F2042" s="3">
        <v>17.48</v>
      </c>
      <c r="G2042" s="3" t="s">
        <v>10</v>
      </c>
      <c r="H2042" s="8" t="s">
        <v>11</v>
      </c>
      <c r="I2042" s="3" t="s">
        <v>2005</v>
      </c>
      <c r="J2042" s="10"/>
    </row>
    <row r="2043" spans="2:10" x14ac:dyDescent="0.2">
      <c r="B2043" s="6">
        <v>45880</v>
      </c>
      <c r="C2043" s="7">
        <v>45880.409652777802</v>
      </c>
      <c r="D2043" s="3" t="s">
        <v>9</v>
      </c>
      <c r="E2043" s="1">
        <v>76</v>
      </c>
      <c r="F2043" s="3">
        <v>17.440000000000001</v>
      </c>
      <c r="G2043" s="3" t="s">
        <v>10</v>
      </c>
      <c r="H2043" s="8" t="s">
        <v>11</v>
      </c>
      <c r="I2043" s="3" t="s">
        <v>2006</v>
      </c>
      <c r="J2043" s="10"/>
    </row>
    <row r="2044" spans="2:10" x14ac:dyDescent="0.2">
      <c r="B2044" s="6">
        <v>45880</v>
      </c>
      <c r="C2044" s="7">
        <v>45880.416157407402</v>
      </c>
      <c r="D2044" s="3" t="s">
        <v>9</v>
      </c>
      <c r="E2044" s="1">
        <v>220</v>
      </c>
      <c r="F2044" s="3">
        <v>17.399999999999999</v>
      </c>
      <c r="G2044" s="3" t="s">
        <v>10</v>
      </c>
      <c r="H2044" s="8" t="s">
        <v>11</v>
      </c>
      <c r="I2044" s="3" t="s">
        <v>2007</v>
      </c>
      <c r="J2044" s="10"/>
    </row>
    <row r="2045" spans="2:10" x14ac:dyDescent="0.2">
      <c r="B2045" s="6">
        <v>45880</v>
      </c>
      <c r="C2045" s="7">
        <v>45880.419768518499</v>
      </c>
      <c r="D2045" s="3" t="s">
        <v>9</v>
      </c>
      <c r="E2045" s="1">
        <v>12</v>
      </c>
      <c r="F2045" s="3">
        <v>17.38</v>
      </c>
      <c r="G2045" s="3" t="s">
        <v>10</v>
      </c>
      <c r="H2045" s="8" t="s">
        <v>11</v>
      </c>
      <c r="I2045" s="3" t="s">
        <v>2008</v>
      </c>
      <c r="J2045" s="10"/>
    </row>
    <row r="2046" spans="2:10" x14ac:dyDescent="0.2">
      <c r="B2046" s="6">
        <v>45880</v>
      </c>
      <c r="C2046" s="7">
        <v>45880.419768518499</v>
      </c>
      <c r="D2046" s="3" t="s">
        <v>9</v>
      </c>
      <c r="E2046" s="1">
        <v>223</v>
      </c>
      <c r="F2046" s="3">
        <v>17.38</v>
      </c>
      <c r="G2046" s="3" t="s">
        <v>10</v>
      </c>
      <c r="H2046" s="8" t="s">
        <v>11</v>
      </c>
      <c r="I2046" s="3" t="s">
        <v>2009</v>
      </c>
      <c r="J2046" s="10"/>
    </row>
    <row r="2047" spans="2:10" x14ac:dyDescent="0.2">
      <c r="B2047" s="6">
        <v>45880</v>
      </c>
      <c r="C2047" s="7">
        <v>45880.424895833297</v>
      </c>
      <c r="D2047" s="3" t="s">
        <v>9</v>
      </c>
      <c r="E2047" s="1">
        <v>75</v>
      </c>
      <c r="F2047" s="3">
        <v>17.38</v>
      </c>
      <c r="G2047" s="3" t="s">
        <v>10</v>
      </c>
      <c r="H2047" s="8" t="s">
        <v>11</v>
      </c>
      <c r="I2047" s="3" t="s">
        <v>2010</v>
      </c>
      <c r="J2047" s="10"/>
    </row>
    <row r="2048" spans="2:10" x14ac:dyDescent="0.2">
      <c r="B2048" s="6">
        <v>45880</v>
      </c>
      <c r="C2048" s="7">
        <v>45880.433842592603</v>
      </c>
      <c r="D2048" s="3" t="s">
        <v>9</v>
      </c>
      <c r="E2048" s="1">
        <v>314</v>
      </c>
      <c r="F2048" s="3">
        <v>17.399999999999999</v>
      </c>
      <c r="G2048" s="3" t="s">
        <v>10</v>
      </c>
      <c r="H2048" s="8" t="s">
        <v>11</v>
      </c>
      <c r="I2048" s="3" t="s">
        <v>2011</v>
      </c>
      <c r="J2048" s="10"/>
    </row>
    <row r="2049" spans="2:11" x14ac:dyDescent="0.2">
      <c r="B2049" s="6">
        <v>45880</v>
      </c>
      <c r="C2049" s="7">
        <v>45880.440520833297</v>
      </c>
      <c r="D2049" s="3" t="s">
        <v>9</v>
      </c>
      <c r="E2049" s="1">
        <v>69</v>
      </c>
      <c r="F2049" s="3">
        <v>17.36</v>
      </c>
      <c r="G2049" s="3" t="s">
        <v>10</v>
      </c>
      <c r="H2049" s="8" t="s">
        <v>11</v>
      </c>
      <c r="I2049" s="3" t="s">
        <v>2012</v>
      </c>
      <c r="J2049" s="10"/>
    </row>
    <row r="2050" spans="2:11" x14ac:dyDescent="0.2">
      <c r="B2050" s="6">
        <v>45880</v>
      </c>
      <c r="C2050" s="7">
        <v>45880.443587962996</v>
      </c>
      <c r="D2050" s="3" t="s">
        <v>9</v>
      </c>
      <c r="E2050" s="1">
        <v>115</v>
      </c>
      <c r="F2050" s="3">
        <v>17.34</v>
      </c>
      <c r="G2050" s="3" t="s">
        <v>10</v>
      </c>
      <c r="H2050" s="8" t="s">
        <v>11</v>
      </c>
      <c r="I2050" s="3" t="s">
        <v>2013</v>
      </c>
      <c r="J2050" s="10"/>
    </row>
    <row r="2051" spans="2:11" x14ac:dyDescent="0.2">
      <c r="B2051" s="6">
        <v>45880</v>
      </c>
      <c r="C2051" s="7">
        <v>45880.452824074098</v>
      </c>
      <c r="D2051" s="3" t="s">
        <v>9</v>
      </c>
      <c r="E2051" s="1">
        <v>345</v>
      </c>
      <c r="F2051" s="3">
        <v>17.260000000000002</v>
      </c>
      <c r="G2051" s="3" t="s">
        <v>10</v>
      </c>
      <c r="H2051" s="8" t="s">
        <v>11</v>
      </c>
      <c r="I2051" s="3" t="s">
        <v>2014</v>
      </c>
      <c r="J2051" s="10"/>
    </row>
    <row r="2052" spans="2:11" x14ac:dyDescent="0.2">
      <c r="B2052" s="6">
        <v>45880</v>
      </c>
      <c r="C2052" s="7">
        <v>45880.456736111097</v>
      </c>
      <c r="D2052" s="3" t="s">
        <v>9</v>
      </c>
      <c r="E2052" s="1">
        <v>66</v>
      </c>
      <c r="F2052" s="3">
        <v>17.239999999999998</v>
      </c>
      <c r="G2052" s="3" t="s">
        <v>10</v>
      </c>
      <c r="H2052" s="8" t="s">
        <v>11</v>
      </c>
      <c r="I2052" s="3" t="s">
        <v>2015</v>
      </c>
      <c r="J2052" s="10"/>
    </row>
    <row r="2053" spans="2:11" x14ac:dyDescent="0.2">
      <c r="B2053" s="6">
        <v>45880</v>
      </c>
      <c r="C2053" s="7">
        <v>45880.456736111097</v>
      </c>
      <c r="D2053" s="3" t="s">
        <v>9</v>
      </c>
      <c r="E2053" s="1">
        <v>8</v>
      </c>
      <c r="F2053" s="3">
        <v>17.239999999999998</v>
      </c>
      <c r="G2053" s="3" t="s">
        <v>10</v>
      </c>
      <c r="H2053" s="8" t="s">
        <v>11</v>
      </c>
      <c r="I2053" s="3" t="s">
        <v>2016</v>
      </c>
      <c r="J2053" s="10"/>
    </row>
    <row r="2054" spans="2:11" x14ac:dyDescent="0.2">
      <c r="B2054" s="6">
        <v>45880</v>
      </c>
      <c r="C2054" s="7">
        <v>45880.469409722202</v>
      </c>
      <c r="D2054" s="3" t="s">
        <v>9</v>
      </c>
      <c r="E2054" s="1">
        <v>266</v>
      </c>
      <c r="F2054" s="3">
        <v>17.239999999999998</v>
      </c>
      <c r="G2054" s="3" t="s">
        <v>10</v>
      </c>
      <c r="H2054" s="8" t="s">
        <v>11</v>
      </c>
      <c r="I2054" s="3" t="s">
        <v>2017</v>
      </c>
      <c r="J2054" s="10"/>
    </row>
    <row r="2055" spans="2:11" x14ac:dyDescent="0.2">
      <c r="B2055" s="6">
        <v>45880</v>
      </c>
      <c r="C2055" s="7">
        <v>45880.498078703698</v>
      </c>
      <c r="D2055" s="3" t="s">
        <v>9</v>
      </c>
      <c r="E2055" s="1">
        <v>88</v>
      </c>
      <c r="F2055" s="3">
        <v>17.239999999999998</v>
      </c>
      <c r="G2055" s="3" t="s">
        <v>10</v>
      </c>
      <c r="H2055" s="8" t="s">
        <v>11</v>
      </c>
      <c r="I2055" s="3" t="s">
        <v>2018</v>
      </c>
      <c r="J2055" s="10"/>
    </row>
    <row r="2056" spans="2:11" x14ac:dyDescent="0.2">
      <c r="B2056" s="6">
        <v>45880</v>
      </c>
      <c r="C2056" s="7">
        <v>45880.5000925926</v>
      </c>
      <c r="D2056" s="3" t="s">
        <v>9</v>
      </c>
      <c r="E2056" s="1">
        <v>68</v>
      </c>
      <c r="F2056" s="3">
        <v>17.239999999999998</v>
      </c>
      <c r="G2056" s="3" t="s">
        <v>10</v>
      </c>
      <c r="H2056" s="8" t="s">
        <v>11</v>
      </c>
      <c r="I2056" s="3" t="s">
        <v>2019</v>
      </c>
      <c r="J2056" s="10"/>
      <c r="K2056" s="13"/>
    </row>
    <row r="2057" spans="2:11" x14ac:dyDescent="0.2">
      <c r="B2057" s="6">
        <v>45880</v>
      </c>
      <c r="C2057" s="7">
        <v>45880.5000925926</v>
      </c>
      <c r="D2057" s="3" t="s">
        <v>9</v>
      </c>
      <c r="E2057" s="1">
        <v>610</v>
      </c>
      <c r="F2057" s="3">
        <v>17.239999999999998</v>
      </c>
      <c r="G2057" s="3" t="s">
        <v>10</v>
      </c>
      <c r="H2057" s="8" t="s">
        <v>11</v>
      </c>
      <c r="I2057" s="3" t="s">
        <v>2020</v>
      </c>
      <c r="J2057" s="10"/>
      <c r="K2057" s="13"/>
    </row>
    <row r="2058" spans="2:11" x14ac:dyDescent="0.2">
      <c r="B2058" s="6">
        <v>45880</v>
      </c>
      <c r="C2058" s="7">
        <v>45880.512777777803</v>
      </c>
      <c r="D2058" s="3" t="s">
        <v>9</v>
      </c>
      <c r="E2058" s="1">
        <v>59</v>
      </c>
      <c r="F2058" s="3">
        <v>17.22</v>
      </c>
      <c r="G2058" s="3" t="s">
        <v>10</v>
      </c>
      <c r="H2058" s="8" t="s">
        <v>11</v>
      </c>
      <c r="I2058" s="3" t="s">
        <v>2021</v>
      </c>
      <c r="J2058" s="10"/>
    </row>
    <row r="2059" spans="2:11" x14ac:dyDescent="0.2">
      <c r="B2059" s="6">
        <v>45880</v>
      </c>
      <c r="C2059" s="7">
        <v>45880.5222222222</v>
      </c>
      <c r="D2059" s="3" t="s">
        <v>9</v>
      </c>
      <c r="E2059" s="1">
        <v>197</v>
      </c>
      <c r="F2059" s="3">
        <v>17.2</v>
      </c>
      <c r="G2059" s="3" t="s">
        <v>10</v>
      </c>
      <c r="H2059" s="8" t="s">
        <v>11</v>
      </c>
      <c r="I2059" s="3" t="s">
        <v>2022</v>
      </c>
      <c r="J2059" s="10"/>
    </row>
    <row r="2060" spans="2:11" x14ac:dyDescent="0.2">
      <c r="B2060" s="6">
        <v>45880</v>
      </c>
      <c r="C2060" s="7">
        <v>45880.540925925903</v>
      </c>
      <c r="D2060" s="3" t="s">
        <v>9</v>
      </c>
      <c r="E2060" s="1">
        <v>1</v>
      </c>
      <c r="F2060" s="3">
        <v>17.14</v>
      </c>
      <c r="G2060" s="3" t="s">
        <v>10</v>
      </c>
      <c r="H2060" s="8" t="s">
        <v>11</v>
      </c>
      <c r="I2060" s="3" t="s">
        <v>2023</v>
      </c>
      <c r="J2060" s="10"/>
    </row>
    <row r="2061" spans="2:11" x14ac:dyDescent="0.2">
      <c r="B2061" s="6">
        <v>45880</v>
      </c>
      <c r="C2061" s="7">
        <v>45880.540972222203</v>
      </c>
      <c r="D2061" s="3" t="s">
        <v>9</v>
      </c>
      <c r="E2061" s="1">
        <v>5</v>
      </c>
      <c r="F2061" s="3">
        <v>17.14</v>
      </c>
      <c r="G2061" s="3" t="s">
        <v>10</v>
      </c>
      <c r="H2061" s="8" t="s">
        <v>11</v>
      </c>
      <c r="I2061" s="3" t="s">
        <v>2024</v>
      </c>
      <c r="J2061" s="10"/>
    </row>
    <row r="2062" spans="2:11" x14ac:dyDescent="0.2">
      <c r="B2062" s="6">
        <v>45880</v>
      </c>
      <c r="C2062" s="7">
        <v>45880.546585648102</v>
      </c>
      <c r="D2062" s="3" t="s">
        <v>9</v>
      </c>
      <c r="E2062" s="1">
        <v>366</v>
      </c>
      <c r="F2062" s="3">
        <v>17.12</v>
      </c>
      <c r="G2062" s="3" t="s">
        <v>10</v>
      </c>
      <c r="H2062" s="8" t="s">
        <v>11</v>
      </c>
      <c r="I2062" s="3" t="s">
        <v>2025</v>
      </c>
      <c r="J2062" s="10"/>
    </row>
    <row r="2063" spans="2:11" x14ac:dyDescent="0.2">
      <c r="B2063" s="6">
        <v>45880</v>
      </c>
      <c r="C2063" s="7">
        <v>45880.553703703699</v>
      </c>
      <c r="D2063" s="3" t="s">
        <v>9</v>
      </c>
      <c r="E2063" s="1">
        <v>179</v>
      </c>
      <c r="F2063" s="3">
        <v>17.100000000000001</v>
      </c>
      <c r="G2063" s="3" t="s">
        <v>10</v>
      </c>
      <c r="H2063" s="8" t="s">
        <v>11</v>
      </c>
      <c r="I2063" s="3" t="s">
        <v>2026</v>
      </c>
      <c r="J2063" s="10"/>
    </row>
    <row r="2064" spans="2:11" x14ac:dyDescent="0.2">
      <c r="B2064" s="6">
        <v>45880</v>
      </c>
      <c r="C2064" s="7">
        <v>45880.555486111101</v>
      </c>
      <c r="D2064" s="3" t="s">
        <v>9</v>
      </c>
      <c r="E2064" s="1">
        <v>139</v>
      </c>
      <c r="F2064" s="3">
        <v>17.079999999999998</v>
      </c>
      <c r="G2064" s="3" t="s">
        <v>10</v>
      </c>
      <c r="H2064" s="8" t="s">
        <v>11</v>
      </c>
      <c r="I2064" s="3" t="s">
        <v>2027</v>
      </c>
      <c r="J2064" s="10"/>
    </row>
    <row r="2065" spans="2:10" x14ac:dyDescent="0.2">
      <c r="B2065" s="6">
        <v>45880</v>
      </c>
      <c r="C2065" s="7">
        <v>45880.583900463003</v>
      </c>
      <c r="D2065" s="3" t="s">
        <v>9</v>
      </c>
      <c r="E2065" s="1">
        <v>118</v>
      </c>
      <c r="F2065" s="3">
        <v>17.14</v>
      </c>
      <c r="G2065" s="3" t="s">
        <v>10</v>
      </c>
      <c r="H2065" s="8" t="s">
        <v>11</v>
      </c>
      <c r="I2065" s="3" t="s">
        <v>2028</v>
      </c>
      <c r="J2065" s="10"/>
    </row>
    <row r="2066" spans="2:10" x14ac:dyDescent="0.2">
      <c r="B2066" s="6">
        <v>45880</v>
      </c>
      <c r="C2066" s="7">
        <v>45880.5925347222</v>
      </c>
      <c r="D2066" s="3" t="s">
        <v>9</v>
      </c>
      <c r="E2066" s="1">
        <v>367</v>
      </c>
      <c r="F2066" s="3">
        <v>17.14</v>
      </c>
      <c r="G2066" s="3" t="s">
        <v>10</v>
      </c>
      <c r="H2066" s="8" t="s">
        <v>11</v>
      </c>
      <c r="I2066" s="3" t="s">
        <v>2029</v>
      </c>
      <c r="J2066" s="10"/>
    </row>
    <row r="2067" spans="2:10" x14ac:dyDescent="0.2">
      <c r="B2067" s="6">
        <v>45880</v>
      </c>
      <c r="C2067" s="7">
        <v>45880.604895833298</v>
      </c>
      <c r="D2067" s="3" t="s">
        <v>9</v>
      </c>
      <c r="E2067" s="1">
        <v>129</v>
      </c>
      <c r="F2067" s="3">
        <v>17.16</v>
      </c>
      <c r="G2067" s="3" t="s">
        <v>10</v>
      </c>
      <c r="H2067" s="8" t="s">
        <v>11</v>
      </c>
      <c r="I2067" s="3" t="s">
        <v>2030</v>
      </c>
      <c r="J2067" s="10"/>
    </row>
    <row r="2068" spans="2:10" x14ac:dyDescent="0.2">
      <c r="B2068" s="6">
        <v>45880</v>
      </c>
      <c r="C2068" s="7">
        <v>45880.618553240703</v>
      </c>
      <c r="D2068" s="3" t="s">
        <v>9</v>
      </c>
      <c r="E2068" s="1">
        <v>74</v>
      </c>
      <c r="F2068" s="3">
        <v>17.100000000000001</v>
      </c>
      <c r="G2068" s="3" t="s">
        <v>10</v>
      </c>
      <c r="H2068" s="8" t="s">
        <v>11</v>
      </c>
      <c r="I2068" s="3" t="s">
        <v>2031</v>
      </c>
      <c r="J2068" s="10"/>
    </row>
    <row r="2069" spans="2:10" x14ac:dyDescent="0.2">
      <c r="B2069" s="6">
        <v>45880</v>
      </c>
      <c r="C2069" s="7">
        <v>45880.626134259299</v>
      </c>
      <c r="D2069" s="3" t="s">
        <v>9</v>
      </c>
      <c r="E2069" s="1">
        <v>396</v>
      </c>
      <c r="F2069" s="3">
        <v>17.079999999999998</v>
      </c>
      <c r="G2069" s="3" t="s">
        <v>10</v>
      </c>
      <c r="H2069" s="8" t="s">
        <v>11</v>
      </c>
      <c r="I2069" s="3" t="s">
        <v>2032</v>
      </c>
      <c r="J2069" s="10"/>
    </row>
    <row r="2070" spans="2:10" x14ac:dyDescent="0.2">
      <c r="B2070" s="6">
        <v>45880</v>
      </c>
      <c r="C2070" s="7">
        <v>45880.626134259299</v>
      </c>
      <c r="D2070" s="3" t="s">
        <v>9</v>
      </c>
      <c r="E2070" s="1">
        <v>654</v>
      </c>
      <c r="F2070" s="3">
        <v>17.079999999999998</v>
      </c>
      <c r="G2070" s="3" t="s">
        <v>10</v>
      </c>
      <c r="H2070" s="8" t="s">
        <v>11</v>
      </c>
      <c r="I2070" s="3" t="s">
        <v>2033</v>
      </c>
      <c r="J2070" s="10"/>
    </row>
    <row r="2071" spans="2:10" x14ac:dyDescent="0.2">
      <c r="B2071" s="6">
        <v>45880</v>
      </c>
      <c r="C2071" s="7">
        <v>45880.632615740702</v>
      </c>
      <c r="D2071" s="3" t="s">
        <v>9</v>
      </c>
      <c r="E2071" s="1">
        <v>274</v>
      </c>
      <c r="F2071" s="3">
        <v>17.12</v>
      </c>
      <c r="G2071" s="3" t="s">
        <v>10</v>
      </c>
      <c r="H2071" s="8" t="s">
        <v>11</v>
      </c>
      <c r="I2071" s="3" t="s">
        <v>2034</v>
      </c>
      <c r="J2071" s="10"/>
    </row>
    <row r="2072" spans="2:10" x14ac:dyDescent="0.2">
      <c r="B2072" s="6">
        <v>45880</v>
      </c>
      <c r="C2072" s="7">
        <v>45880.639305555596</v>
      </c>
      <c r="D2072" s="3" t="s">
        <v>9</v>
      </c>
      <c r="E2072" s="1">
        <v>880</v>
      </c>
      <c r="F2072" s="3">
        <v>17.100000000000001</v>
      </c>
      <c r="G2072" s="3" t="s">
        <v>10</v>
      </c>
      <c r="H2072" s="8" t="s">
        <v>11</v>
      </c>
      <c r="I2072" s="3" t="s">
        <v>2035</v>
      </c>
      <c r="J2072" s="10"/>
    </row>
    <row r="2073" spans="2:10" x14ac:dyDescent="0.2">
      <c r="B2073" s="6">
        <v>45880</v>
      </c>
      <c r="C2073" s="7">
        <v>45880.639305555596</v>
      </c>
      <c r="D2073" s="3" t="s">
        <v>9</v>
      </c>
      <c r="E2073" s="1">
        <v>44</v>
      </c>
      <c r="F2073" s="3">
        <v>17.079999999999998</v>
      </c>
      <c r="G2073" s="3" t="s">
        <v>10</v>
      </c>
      <c r="H2073" s="8" t="s">
        <v>11</v>
      </c>
      <c r="I2073" s="3" t="s">
        <v>2036</v>
      </c>
      <c r="J2073" s="10"/>
    </row>
    <row r="2074" spans="2:10" x14ac:dyDescent="0.2">
      <c r="B2074" s="6">
        <v>45880</v>
      </c>
      <c r="C2074" s="7">
        <v>45880.639305555596</v>
      </c>
      <c r="D2074" s="3" t="s">
        <v>9</v>
      </c>
      <c r="E2074" s="1">
        <v>48</v>
      </c>
      <c r="F2074" s="3">
        <v>17.079999999999998</v>
      </c>
      <c r="G2074" s="3" t="s">
        <v>10</v>
      </c>
      <c r="H2074" s="8" t="s">
        <v>11</v>
      </c>
      <c r="I2074" s="3" t="s">
        <v>2037</v>
      </c>
      <c r="J2074" s="10"/>
    </row>
    <row r="2075" spans="2:10" x14ac:dyDescent="0.2">
      <c r="B2075" s="6">
        <v>45880</v>
      </c>
      <c r="C2075" s="7">
        <v>45880.646342592598</v>
      </c>
      <c r="D2075" s="3" t="s">
        <v>9</v>
      </c>
      <c r="E2075" s="1">
        <v>39</v>
      </c>
      <c r="F2075" s="3">
        <v>17.02</v>
      </c>
      <c r="G2075" s="3" t="s">
        <v>10</v>
      </c>
      <c r="H2075" s="8" t="s">
        <v>11</v>
      </c>
      <c r="I2075" s="3" t="s">
        <v>2038</v>
      </c>
      <c r="J2075" s="10"/>
    </row>
    <row r="2076" spans="2:10" x14ac:dyDescent="0.2">
      <c r="B2076" s="6">
        <v>45880</v>
      </c>
      <c r="C2076" s="7">
        <v>45880.646354166704</v>
      </c>
      <c r="D2076" s="3" t="s">
        <v>9</v>
      </c>
      <c r="E2076" s="1">
        <v>21</v>
      </c>
      <c r="F2076" s="3">
        <v>17.02</v>
      </c>
      <c r="G2076" s="3" t="s">
        <v>10</v>
      </c>
      <c r="H2076" s="8" t="s">
        <v>11</v>
      </c>
      <c r="I2076" s="3" t="s">
        <v>2039</v>
      </c>
      <c r="J2076" s="10"/>
    </row>
    <row r="2077" spans="2:10" x14ac:dyDescent="0.2">
      <c r="B2077" s="6">
        <v>45880</v>
      </c>
      <c r="C2077" s="7">
        <v>45880.659178240698</v>
      </c>
      <c r="D2077" s="3" t="s">
        <v>9</v>
      </c>
      <c r="E2077" s="1">
        <v>293</v>
      </c>
      <c r="F2077" s="3">
        <v>17.079999999999998</v>
      </c>
      <c r="G2077" s="3" t="s">
        <v>10</v>
      </c>
      <c r="H2077" s="8" t="s">
        <v>11</v>
      </c>
      <c r="I2077" s="3" t="s">
        <v>2040</v>
      </c>
      <c r="J2077" s="10"/>
    </row>
    <row r="2078" spans="2:10" x14ac:dyDescent="0.2">
      <c r="B2078" s="6">
        <v>45880</v>
      </c>
      <c r="C2078" s="7">
        <v>45880.662951388898</v>
      </c>
      <c r="D2078" s="3" t="s">
        <v>9</v>
      </c>
      <c r="E2078" s="1">
        <v>34</v>
      </c>
      <c r="F2078" s="3">
        <v>17.059999999999999</v>
      </c>
      <c r="G2078" s="3" t="s">
        <v>10</v>
      </c>
      <c r="H2078" s="8" t="s">
        <v>11</v>
      </c>
      <c r="I2078" s="3" t="s">
        <v>2041</v>
      </c>
      <c r="J2078" s="10"/>
    </row>
    <row r="2079" spans="2:10" x14ac:dyDescent="0.2">
      <c r="B2079" s="6">
        <v>45880</v>
      </c>
      <c r="C2079" s="7">
        <v>45880.662951388898</v>
      </c>
      <c r="D2079" s="3" t="s">
        <v>9</v>
      </c>
      <c r="E2079" s="1">
        <v>12</v>
      </c>
      <c r="F2079" s="3">
        <v>17.059999999999999</v>
      </c>
      <c r="G2079" s="3" t="s">
        <v>10</v>
      </c>
      <c r="H2079" s="8" t="s">
        <v>11</v>
      </c>
      <c r="I2079" s="3" t="s">
        <v>2042</v>
      </c>
      <c r="J2079" s="10"/>
    </row>
    <row r="2080" spans="2:10" x14ac:dyDescent="0.2">
      <c r="B2080" s="6">
        <v>45880</v>
      </c>
      <c r="C2080" s="7">
        <v>45880.662951388898</v>
      </c>
      <c r="D2080" s="3" t="s">
        <v>9</v>
      </c>
      <c r="E2080" s="1">
        <v>3</v>
      </c>
      <c r="F2080" s="3">
        <v>17.059999999999999</v>
      </c>
      <c r="G2080" s="3" t="s">
        <v>10</v>
      </c>
      <c r="H2080" s="8" t="s">
        <v>11</v>
      </c>
      <c r="I2080" s="3" t="s">
        <v>2043</v>
      </c>
      <c r="J2080" s="10"/>
    </row>
    <row r="2081" spans="2:10" x14ac:dyDescent="0.2">
      <c r="B2081" s="6">
        <v>45880</v>
      </c>
      <c r="C2081" s="7">
        <v>45880.662951388898</v>
      </c>
      <c r="D2081" s="3" t="s">
        <v>9</v>
      </c>
      <c r="E2081" s="1">
        <v>72</v>
      </c>
      <c r="F2081" s="3">
        <v>17.059999999999999</v>
      </c>
      <c r="G2081" s="3" t="s">
        <v>10</v>
      </c>
      <c r="H2081" s="8" t="s">
        <v>11</v>
      </c>
      <c r="I2081" s="3" t="s">
        <v>2044</v>
      </c>
      <c r="J2081" s="10"/>
    </row>
    <row r="2082" spans="2:10" x14ac:dyDescent="0.2">
      <c r="B2082" s="6">
        <v>45880</v>
      </c>
      <c r="C2082" s="7">
        <v>45880.687604166698</v>
      </c>
      <c r="D2082" s="3" t="s">
        <v>9</v>
      </c>
      <c r="E2082" s="1">
        <v>63</v>
      </c>
      <c r="F2082" s="3">
        <v>17.04</v>
      </c>
      <c r="G2082" s="3" t="s">
        <v>10</v>
      </c>
      <c r="H2082" s="8" t="s">
        <v>11</v>
      </c>
      <c r="I2082" s="3" t="s">
        <v>2045</v>
      </c>
      <c r="J2082" s="10"/>
    </row>
    <row r="2083" spans="2:10" x14ac:dyDescent="0.2">
      <c r="B2083" s="6">
        <v>45880</v>
      </c>
      <c r="C2083" s="7">
        <v>45880.687604166698</v>
      </c>
      <c r="D2083" s="3" t="s">
        <v>9</v>
      </c>
      <c r="E2083" s="1">
        <v>133</v>
      </c>
      <c r="F2083" s="3">
        <v>17.04</v>
      </c>
      <c r="G2083" s="3" t="s">
        <v>10</v>
      </c>
      <c r="H2083" s="8" t="s">
        <v>11</v>
      </c>
      <c r="I2083" s="3" t="s">
        <v>2046</v>
      </c>
      <c r="J2083" s="10"/>
    </row>
    <row r="2084" spans="2:10" x14ac:dyDescent="0.2">
      <c r="B2084" s="6">
        <v>45880</v>
      </c>
      <c r="C2084" s="7">
        <v>45880.697256944397</v>
      </c>
      <c r="D2084" s="3" t="s">
        <v>9</v>
      </c>
      <c r="E2084" s="1">
        <v>116</v>
      </c>
      <c r="F2084" s="3">
        <v>17.02</v>
      </c>
      <c r="G2084" s="3" t="s">
        <v>10</v>
      </c>
      <c r="H2084" s="8" t="s">
        <v>11</v>
      </c>
      <c r="I2084" s="3" t="s">
        <v>2047</v>
      </c>
      <c r="J2084" s="10"/>
    </row>
    <row r="2085" spans="2:10" x14ac:dyDescent="0.2">
      <c r="B2085" s="6">
        <v>45880</v>
      </c>
      <c r="C2085" s="7">
        <v>45880.702118055597</v>
      </c>
      <c r="D2085" s="3" t="s">
        <v>9</v>
      </c>
      <c r="E2085" s="1">
        <v>298</v>
      </c>
      <c r="F2085" s="3">
        <v>17</v>
      </c>
      <c r="G2085" s="3" t="s">
        <v>10</v>
      </c>
      <c r="H2085" s="8" t="s">
        <v>11</v>
      </c>
      <c r="I2085" s="3" t="s">
        <v>2048</v>
      </c>
      <c r="J2085" s="10"/>
    </row>
    <row r="2086" spans="2:10" x14ac:dyDescent="0.2">
      <c r="B2086" s="6">
        <v>45880</v>
      </c>
      <c r="C2086" s="7">
        <v>45880.706296296303</v>
      </c>
      <c r="D2086" s="3" t="s">
        <v>9</v>
      </c>
      <c r="E2086" s="1">
        <v>5</v>
      </c>
      <c r="F2086" s="3">
        <v>16.98</v>
      </c>
      <c r="G2086" s="3" t="s">
        <v>10</v>
      </c>
      <c r="H2086" s="8" t="s">
        <v>11</v>
      </c>
      <c r="I2086" s="3" t="s">
        <v>2049</v>
      </c>
      <c r="J2086" s="10"/>
    </row>
    <row r="2087" spans="2:10" x14ac:dyDescent="0.2">
      <c r="B2087" s="6">
        <v>45880</v>
      </c>
      <c r="C2087" s="7">
        <v>45880.706296296303</v>
      </c>
      <c r="D2087" s="3" t="s">
        <v>9</v>
      </c>
      <c r="E2087" s="1">
        <v>415</v>
      </c>
      <c r="F2087" s="3">
        <v>16.98</v>
      </c>
      <c r="G2087" s="3" t="s">
        <v>10</v>
      </c>
      <c r="H2087" s="8" t="s">
        <v>11</v>
      </c>
      <c r="I2087" s="3" t="s">
        <v>2050</v>
      </c>
      <c r="J2087" s="10"/>
    </row>
    <row r="2088" spans="2:10" x14ac:dyDescent="0.2">
      <c r="B2088" s="6">
        <v>45880</v>
      </c>
      <c r="C2088" s="7">
        <v>45880.713553240697</v>
      </c>
      <c r="D2088" s="3" t="s">
        <v>9</v>
      </c>
      <c r="E2088" s="1">
        <v>83</v>
      </c>
      <c r="F2088" s="3">
        <v>16.96</v>
      </c>
      <c r="G2088" s="3" t="s">
        <v>10</v>
      </c>
      <c r="H2088" s="8" t="s">
        <v>11</v>
      </c>
      <c r="I2088" s="3" t="s">
        <v>2051</v>
      </c>
      <c r="J2088" s="10"/>
    </row>
    <row r="2089" spans="2:10" x14ac:dyDescent="0.2">
      <c r="B2089" s="6">
        <v>45880</v>
      </c>
      <c r="C2089" s="7">
        <v>45880.713553240697</v>
      </c>
      <c r="D2089" s="3" t="s">
        <v>9</v>
      </c>
      <c r="E2089" s="1">
        <v>47</v>
      </c>
      <c r="F2089" s="3">
        <v>16.96</v>
      </c>
      <c r="G2089" s="3" t="s">
        <v>10</v>
      </c>
      <c r="H2089" s="8" t="s">
        <v>11</v>
      </c>
      <c r="I2089" s="3" t="s">
        <v>2052</v>
      </c>
      <c r="J2089" s="10"/>
    </row>
    <row r="2090" spans="2:10" x14ac:dyDescent="0.2">
      <c r="B2090" s="6">
        <v>45880</v>
      </c>
      <c r="C2090" s="7">
        <v>45880.713553240697</v>
      </c>
      <c r="D2090" s="3" t="s">
        <v>9</v>
      </c>
      <c r="E2090" s="1">
        <v>47</v>
      </c>
      <c r="F2090" s="3">
        <v>16.96</v>
      </c>
      <c r="G2090" s="3" t="s">
        <v>10</v>
      </c>
      <c r="H2090" s="8" t="s">
        <v>11</v>
      </c>
      <c r="I2090" s="3" t="s">
        <v>2053</v>
      </c>
      <c r="J2090" s="10"/>
    </row>
    <row r="2091" spans="2:10" x14ac:dyDescent="0.2">
      <c r="B2091" s="6">
        <v>45880</v>
      </c>
      <c r="C2091" s="7">
        <v>45880.713831018496</v>
      </c>
      <c r="D2091" s="3" t="s">
        <v>9</v>
      </c>
      <c r="E2091" s="1">
        <v>26</v>
      </c>
      <c r="F2091" s="3">
        <v>16.96</v>
      </c>
      <c r="G2091" s="3" t="s">
        <v>10</v>
      </c>
      <c r="H2091" s="8" t="s">
        <v>11</v>
      </c>
      <c r="I2091" s="3" t="s">
        <v>2054</v>
      </c>
      <c r="J2091" s="10"/>
    </row>
    <row r="2092" spans="2:10" x14ac:dyDescent="0.2">
      <c r="B2092" s="6">
        <v>45880</v>
      </c>
      <c r="C2092" s="7">
        <v>45880.713831018496</v>
      </c>
      <c r="D2092" s="3" t="s">
        <v>9</v>
      </c>
      <c r="E2092" s="1">
        <v>414</v>
      </c>
      <c r="F2092" s="3">
        <v>16.96</v>
      </c>
      <c r="G2092" s="3" t="s">
        <v>10</v>
      </c>
      <c r="H2092" s="8" t="s">
        <v>11</v>
      </c>
      <c r="I2092" s="3" t="s">
        <v>2055</v>
      </c>
      <c r="J2092" s="10"/>
    </row>
    <row r="2093" spans="2:10" x14ac:dyDescent="0.2">
      <c r="B2093" s="6">
        <v>45880</v>
      </c>
      <c r="C2093" s="7">
        <v>45880.714884259301</v>
      </c>
      <c r="D2093" s="3" t="s">
        <v>9</v>
      </c>
      <c r="E2093" s="1">
        <v>500</v>
      </c>
      <c r="F2093" s="3">
        <v>17</v>
      </c>
      <c r="G2093" s="3" t="s">
        <v>10</v>
      </c>
      <c r="H2093" s="8" t="s">
        <v>11</v>
      </c>
      <c r="I2093" s="3" t="s">
        <v>2056</v>
      </c>
      <c r="J2093" s="10"/>
    </row>
    <row r="2094" spans="2:10" x14ac:dyDescent="0.2">
      <c r="B2094" s="6">
        <v>45880</v>
      </c>
      <c r="C2094" s="7">
        <v>45880.714907407397</v>
      </c>
      <c r="D2094" s="3" t="s">
        <v>9</v>
      </c>
      <c r="E2094" s="1">
        <v>131</v>
      </c>
      <c r="F2094" s="3">
        <v>17</v>
      </c>
      <c r="G2094" s="3" t="s">
        <v>10</v>
      </c>
      <c r="H2094" s="8" t="s">
        <v>11</v>
      </c>
      <c r="I2094" s="3" t="s">
        <v>2057</v>
      </c>
      <c r="J2094" s="10"/>
    </row>
    <row r="2095" spans="2:10" x14ac:dyDescent="0.2">
      <c r="B2095" s="6">
        <v>45880</v>
      </c>
      <c r="C2095" s="7">
        <v>45880.714907407397</v>
      </c>
      <c r="D2095" s="3" t="s">
        <v>9</v>
      </c>
      <c r="E2095" s="1">
        <v>3</v>
      </c>
      <c r="F2095" s="3">
        <v>17</v>
      </c>
      <c r="G2095" s="3" t="s">
        <v>10</v>
      </c>
      <c r="H2095" s="8" t="s">
        <v>11</v>
      </c>
      <c r="I2095" s="3" t="s">
        <v>2058</v>
      </c>
      <c r="J2095" s="10"/>
    </row>
    <row r="2096" spans="2:10" x14ac:dyDescent="0.2">
      <c r="B2096" s="6">
        <v>45880</v>
      </c>
      <c r="C2096" s="7">
        <v>45880.722974536999</v>
      </c>
      <c r="D2096" s="3" t="s">
        <v>9</v>
      </c>
      <c r="E2096" s="1">
        <v>1097</v>
      </c>
      <c r="F2096" s="3">
        <v>17.02</v>
      </c>
      <c r="G2096" s="3" t="s">
        <v>10</v>
      </c>
      <c r="H2096" s="8" t="s">
        <v>11</v>
      </c>
      <c r="I2096" s="3" t="s">
        <v>2059</v>
      </c>
      <c r="J2096" s="10"/>
    </row>
    <row r="2097" spans="2:10" x14ac:dyDescent="0.2">
      <c r="B2097" s="6">
        <v>45880</v>
      </c>
      <c r="C2097" s="7">
        <v>45880.723749999997</v>
      </c>
      <c r="D2097" s="3" t="s">
        <v>9</v>
      </c>
      <c r="E2097" s="1">
        <v>464</v>
      </c>
      <c r="F2097" s="3">
        <v>17</v>
      </c>
      <c r="G2097" s="3" t="s">
        <v>10</v>
      </c>
      <c r="H2097" s="8" t="s">
        <v>11</v>
      </c>
      <c r="I2097" s="3" t="s">
        <v>2060</v>
      </c>
      <c r="J2097" s="10"/>
    </row>
    <row r="2098" spans="2:10" x14ac:dyDescent="0.2">
      <c r="B2098" s="6">
        <v>45880</v>
      </c>
      <c r="C2098" s="7">
        <v>45880.723749999997</v>
      </c>
      <c r="D2098" s="3" t="s">
        <v>9</v>
      </c>
      <c r="E2098" s="1">
        <v>212</v>
      </c>
      <c r="F2098" s="3">
        <v>17</v>
      </c>
      <c r="G2098" s="3" t="s">
        <v>10</v>
      </c>
      <c r="H2098" s="8" t="s">
        <v>11</v>
      </c>
      <c r="I2098" s="3" t="s">
        <v>2060</v>
      </c>
      <c r="J2098" s="10"/>
    </row>
    <row r="2099" spans="2:10" x14ac:dyDescent="0.2">
      <c r="B2099" s="6">
        <v>45880</v>
      </c>
      <c r="C2099" s="7">
        <v>45880.723749999997</v>
      </c>
      <c r="D2099" s="3" t="s">
        <v>9</v>
      </c>
      <c r="E2099" s="1">
        <v>960</v>
      </c>
      <c r="F2099" s="3">
        <v>17</v>
      </c>
      <c r="G2099" s="3" t="s">
        <v>10</v>
      </c>
      <c r="H2099" s="8" t="s">
        <v>11</v>
      </c>
      <c r="I2099" s="3" t="s">
        <v>2061</v>
      </c>
      <c r="J2099" s="10"/>
    </row>
    <row r="2100" spans="2:10" x14ac:dyDescent="0.2">
      <c r="B2100" s="6">
        <v>45880</v>
      </c>
      <c r="C2100" s="7">
        <v>45880.723749999997</v>
      </c>
      <c r="D2100" s="3" t="s">
        <v>9</v>
      </c>
      <c r="E2100" s="1">
        <v>159</v>
      </c>
      <c r="F2100" s="3">
        <v>17</v>
      </c>
      <c r="G2100" s="3" t="s">
        <v>10</v>
      </c>
      <c r="H2100" s="8" t="s">
        <v>11</v>
      </c>
      <c r="I2100" s="3" t="s">
        <v>2062</v>
      </c>
      <c r="J2100" s="10"/>
    </row>
    <row r="2101" spans="2:10" x14ac:dyDescent="0.2">
      <c r="B2101" s="6">
        <v>45881</v>
      </c>
      <c r="C2101" s="7">
        <v>45881.378993055601</v>
      </c>
      <c r="D2101" s="3" t="s">
        <v>9</v>
      </c>
      <c r="E2101" s="1">
        <v>91</v>
      </c>
      <c r="F2101" s="3">
        <v>17.059999999999999</v>
      </c>
      <c r="G2101" s="3" t="s">
        <v>10</v>
      </c>
      <c r="H2101" s="8" t="s">
        <v>11</v>
      </c>
      <c r="I2101" s="3" t="s">
        <v>2063</v>
      </c>
      <c r="J2101" s="10"/>
    </row>
    <row r="2102" spans="2:10" x14ac:dyDescent="0.2">
      <c r="B2102" s="6">
        <v>45881</v>
      </c>
      <c r="C2102" s="7">
        <v>45881.378993055601</v>
      </c>
      <c r="D2102" s="3" t="s">
        <v>9</v>
      </c>
      <c r="E2102" s="1">
        <v>311</v>
      </c>
      <c r="F2102" s="3">
        <v>17.059999999999999</v>
      </c>
      <c r="G2102" s="3" t="s">
        <v>10</v>
      </c>
      <c r="H2102" s="8" t="s">
        <v>11</v>
      </c>
      <c r="I2102" s="3" t="s">
        <v>2064</v>
      </c>
      <c r="J2102" s="10"/>
    </row>
    <row r="2103" spans="2:10" x14ac:dyDescent="0.2">
      <c r="B2103" s="6">
        <v>45881</v>
      </c>
      <c r="C2103" s="7">
        <v>45881.379432870403</v>
      </c>
      <c r="D2103" s="3" t="s">
        <v>9</v>
      </c>
      <c r="E2103" s="1">
        <v>77</v>
      </c>
      <c r="F2103" s="3">
        <v>17.02</v>
      </c>
      <c r="G2103" s="3" t="s">
        <v>10</v>
      </c>
      <c r="H2103" s="8" t="s">
        <v>11</v>
      </c>
      <c r="I2103" s="3" t="s">
        <v>2065</v>
      </c>
      <c r="J2103" s="10"/>
    </row>
    <row r="2104" spans="2:10" x14ac:dyDescent="0.2">
      <c r="B2104" s="6">
        <v>45881</v>
      </c>
      <c r="C2104" s="7">
        <v>45881.389212962997</v>
      </c>
      <c r="D2104" s="3" t="s">
        <v>9</v>
      </c>
      <c r="E2104" s="1">
        <v>166</v>
      </c>
      <c r="F2104" s="3">
        <v>16.98</v>
      </c>
      <c r="G2104" s="3" t="s">
        <v>10</v>
      </c>
      <c r="H2104" s="8" t="s">
        <v>11</v>
      </c>
      <c r="I2104" s="3" t="s">
        <v>2066</v>
      </c>
      <c r="J2104" s="10"/>
    </row>
    <row r="2105" spans="2:10" x14ac:dyDescent="0.2">
      <c r="B2105" s="6">
        <v>45881</v>
      </c>
      <c r="C2105" s="7">
        <v>45881.395266203697</v>
      </c>
      <c r="D2105" s="3" t="s">
        <v>9</v>
      </c>
      <c r="E2105" s="1">
        <v>166</v>
      </c>
      <c r="F2105" s="3">
        <v>16.920000000000002</v>
      </c>
      <c r="G2105" s="3" t="s">
        <v>10</v>
      </c>
      <c r="H2105" s="8" t="s">
        <v>11</v>
      </c>
      <c r="I2105" s="3" t="s">
        <v>2067</v>
      </c>
      <c r="J2105" s="10"/>
    </row>
    <row r="2106" spans="2:10" x14ac:dyDescent="0.2">
      <c r="B2106" s="6">
        <v>45881</v>
      </c>
      <c r="C2106" s="7">
        <v>45881.415532407402</v>
      </c>
      <c r="D2106" s="3" t="s">
        <v>9</v>
      </c>
      <c r="E2106" s="1">
        <v>110</v>
      </c>
      <c r="F2106" s="3">
        <v>16.920000000000002</v>
      </c>
      <c r="G2106" s="3" t="s">
        <v>10</v>
      </c>
      <c r="H2106" s="8" t="s">
        <v>11</v>
      </c>
      <c r="I2106" s="3" t="s">
        <v>2068</v>
      </c>
      <c r="J2106" s="10"/>
    </row>
    <row r="2107" spans="2:10" x14ac:dyDescent="0.2">
      <c r="B2107" s="6">
        <v>45881</v>
      </c>
      <c r="C2107" s="7">
        <v>45881.416481481501</v>
      </c>
      <c r="D2107" s="3" t="s">
        <v>9</v>
      </c>
      <c r="E2107" s="1">
        <v>182</v>
      </c>
      <c r="F2107" s="3">
        <v>16.899999999999999</v>
      </c>
      <c r="G2107" s="3" t="s">
        <v>10</v>
      </c>
      <c r="H2107" s="8" t="s">
        <v>11</v>
      </c>
      <c r="I2107" s="3" t="s">
        <v>2069</v>
      </c>
      <c r="J2107" s="10"/>
    </row>
    <row r="2108" spans="2:10" x14ac:dyDescent="0.2">
      <c r="B2108" s="6">
        <v>45881</v>
      </c>
      <c r="C2108" s="7">
        <v>45881.416481481501</v>
      </c>
      <c r="D2108" s="3" t="s">
        <v>9</v>
      </c>
      <c r="E2108" s="1">
        <v>31</v>
      </c>
      <c r="F2108" s="3">
        <v>16.899999999999999</v>
      </c>
      <c r="G2108" s="3" t="s">
        <v>10</v>
      </c>
      <c r="H2108" s="8" t="s">
        <v>11</v>
      </c>
      <c r="I2108" s="3" t="s">
        <v>2070</v>
      </c>
      <c r="J2108" s="10"/>
    </row>
    <row r="2109" spans="2:10" x14ac:dyDescent="0.2">
      <c r="B2109" s="6">
        <v>45881</v>
      </c>
      <c r="C2109" s="7">
        <v>45881.416481481501</v>
      </c>
      <c r="D2109" s="3" t="s">
        <v>9</v>
      </c>
      <c r="E2109" s="1">
        <v>520</v>
      </c>
      <c r="F2109" s="3">
        <v>16.899999999999999</v>
      </c>
      <c r="G2109" s="3" t="s">
        <v>10</v>
      </c>
      <c r="H2109" s="8" t="s">
        <v>11</v>
      </c>
      <c r="I2109" s="3" t="s">
        <v>2071</v>
      </c>
      <c r="J2109" s="10"/>
    </row>
    <row r="2110" spans="2:10" x14ac:dyDescent="0.2">
      <c r="B2110" s="6">
        <v>45881</v>
      </c>
      <c r="C2110" s="7">
        <v>45881.418101851901</v>
      </c>
      <c r="D2110" s="3" t="s">
        <v>9</v>
      </c>
      <c r="E2110" s="1">
        <v>8</v>
      </c>
      <c r="F2110" s="3">
        <v>16.899999999999999</v>
      </c>
      <c r="G2110" s="3" t="s">
        <v>10</v>
      </c>
      <c r="H2110" s="8" t="s">
        <v>11</v>
      </c>
      <c r="I2110" s="3" t="s">
        <v>2072</v>
      </c>
      <c r="J2110" s="10"/>
    </row>
    <row r="2111" spans="2:10" x14ac:dyDescent="0.2">
      <c r="B2111" s="6">
        <v>45881</v>
      </c>
      <c r="C2111" s="7">
        <v>45881.418101851901</v>
      </c>
      <c r="D2111" s="3" t="s">
        <v>9</v>
      </c>
      <c r="E2111" s="1">
        <v>155</v>
      </c>
      <c r="F2111" s="3">
        <v>16.899999999999999</v>
      </c>
      <c r="G2111" s="3" t="s">
        <v>10</v>
      </c>
      <c r="H2111" s="8" t="s">
        <v>11</v>
      </c>
      <c r="I2111" s="3" t="s">
        <v>2073</v>
      </c>
      <c r="J2111" s="10"/>
    </row>
    <row r="2112" spans="2:10" x14ac:dyDescent="0.2">
      <c r="B2112" s="6">
        <v>45881</v>
      </c>
      <c r="C2112" s="7">
        <v>45881.424745370401</v>
      </c>
      <c r="D2112" s="3" t="s">
        <v>9</v>
      </c>
      <c r="E2112" s="1">
        <v>278</v>
      </c>
      <c r="F2112" s="3">
        <v>16.98</v>
      </c>
      <c r="G2112" s="3" t="s">
        <v>10</v>
      </c>
      <c r="H2112" s="8" t="s">
        <v>11</v>
      </c>
      <c r="I2112" s="3" t="s">
        <v>2074</v>
      </c>
      <c r="J2112" s="10"/>
    </row>
    <row r="2113" spans="2:10" x14ac:dyDescent="0.2">
      <c r="B2113" s="6">
        <v>45881</v>
      </c>
      <c r="C2113" s="7">
        <v>45881.424756944398</v>
      </c>
      <c r="D2113" s="3" t="s">
        <v>9</v>
      </c>
      <c r="E2113" s="1">
        <v>99</v>
      </c>
      <c r="F2113" s="3">
        <v>16.98</v>
      </c>
      <c r="G2113" s="3" t="s">
        <v>10</v>
      </c>
      <c r="H2113" s="8" t="s">
        <v>11</v>
      </c>
      <c r="I2113" s="3" t="s">
        <v>2075</v>
      </c>
      <c r="J2113" s="10"/>
    </row>
    <row r="2114" spans="2:10" x14ac:dyDescent="0.2">
      <c r="B2114" s="6">
        <v>45881</v>
      </c>
      <c r="C2114" s="7">
        <v>45881.427326388897</v>
      </c>
      <c r="D2114" s="3" t="s">
        <v>9</v>
      </c>
      <c r="E2114" s="1">
        <v>515</v>
      </c>
      <c r="F2114" s="3">
        <v>16.940000000000001</v>
      </c>
      <c r="G2114" s="3" t="s">
        <v>10</v>
      </c>
      <c r="H2114" s="8" t="s">
        <v>11</v>
      </c>
      <c r="I2114" s="3" t="s">
        <v>2076</v>
      </c>
      <c r="J2114" s="10"/>
    </row>
    <row r="2115" spans="2:10" x14ac:dyDescent="0.2">
      <c r="B2115" s="6">
        <v>45881</v>
      </c>
      <c r="C2115" s="7">
        <v>45881.450787037</v>
      </c>
      <c r="D2115" s="3" t="s">
        <v>9</v>
      </c>
      <c r="E2115" s="1">
        <v>22</v>
      </c>
      <c r="F2115" s="3">
        <v>16.899999999999999</v>
      </c>
      <c r="G2115" s="3" t="s">
        <v>10</v>
      </c>
      <c r="H2115" s="8" t="s">
        <v>11</v>
      </c>
      <c r="I2115" s="3" t="s">
        <v>2077</v>
      </c>
      <c r="J2115" s="10"/>
    </row>
    <row r="2116" spans="2:10" x14ac:dyDescent="0.2">
      <c r="B2116" s="6">
        <v>45881</v>
      </c>
      <c r="C2116" s="7">
        <v>45881.450787037</v>
      </c>
      <c r="D2116" s="3" t="s">
        <v>9</v>
      </c>
      <c r="E2116" s="1">
        <v>183</v>
      </c>
      <c r="F2116" s="3">
        <v>16.899999999999999</v>
      </c>
      <c r="G2116" s="3" t="s">
        <v>10</v>
      </c>
      <c r="H2116" s="8" t="s">
        <v>11</v>
      </c>
      <c r="I2116" s="3" t="s">
        <v>2078</v>
      </c>
      <c r="J2116" s="10"/>
    </row>
    <row r="2117" spans="2:10" x14ac:dyDescent="0.2">
      <c r="B2117" s="6">
        <v>45881</v>
      </c>
      <c r="C2117" s="7">
        <v>45881.455173611103</v>
      </c>
      <c r="D2117" s="3" t="s">
        <v>9</v>
      </c>
      <c r="E2117" s="1">
        <v>163</v>
      </c>
      <c r="F2117" s="3">
        <v>16.86</v>
      </c>
      <c r="G2117" s="3" t="s">
        <v>10</v>
      </c>
      <c r="H2117" s="8" t="s">
        <v>11</v>
      </c>
      <c r="I2117" s="3" t="s">
        <v>2079</v>
      </c>
      <c r="J2117" s="10"/>
    </row>
    <row r="2118" spans="2:10" x14ac:dyDescent="0.2">
      <c r="B2118" s="6">
        <v>45881</v>
      </c>
      <c r="C2118" s="7">
        <v>45881.465011574102</v>
      </c>
      <c r="D2118" s="3" t="s">
        <v>9</v>
      </c>
      <c r="E2118" s="1">
        <v>100</v>
      </c>
      <c r="F2118" s="3">
        <v>16.86</v>
      </c>
      <c r="G2118" s="3" t="s">
        <v>10</v>
      </c>
      <c r="H2118" s="8" t="s">
        <v>11</v>
      </c>
      <c r="I2118" s="3" t="s">
        <v>2080</v>
      </c>
      <c r="J2118" s="10"/>
    </row>
    <row r="2119" spans="2:10" x14ac:dyDescent="0.2">
      <c r="B2119" s="6">
        <v>45881</v>
      </c>
      <c r="C2119" s="7">
        <v>45881.475972222201</v>
      </c>
      <c r="D2119" s="3" t="s">
        <v>9</v>
      </c>
      <c r="E2119" s="1">
        <v>72</v>
      </c>
      <c r="F2119" s="3">
        <v>16.84</v>
      </c>
      <c r="G2119" s="3" t="s">
        <v>10</v>
      </c>
      <c r="H2119" s="8" t="s">
        <v>11</v>
      </c>
      <c r="I2119" s="3" t="s">
        <v>2081</v>
      </c>
      <c r="J2119" s="10"/>
    </row>
    <row r="2120" spans="2:10" x14ac:dyDescent="0.2">
      <c r="B2120" s="6">
        <v>45881</v>
      </c>
      <c r="C2120" s="7">
        <v>45881.475972222201</v>
      </c>
      <c r="D2120" s="3" t="s">
        <v>9</v>
      </c>
      <c r="E2120" s="1">
        <v>110</v>
      </c>
      <c r="F2120" s="3">
        <v>16.84</v>
      </c>
      <c r="G2120" s="3" t="s">
        <v>10</v>
      </c>
      <c r="H2120" s="8" t="s">
        <v>11</v>
      </c>
      <c r="I2120" s="3" t="s">
        <v>2082</v>
      </c>
      <c r="J2120" s="10"/>
    </row>
    <row r="2121" spans="2:10" x14ac:dyDescent="0.2">
      <c r="B2121" s="6">
        <v>45881</v>
      </c>
      <c r="C2121" s="7">
        <v>45881.492407407401</v>
      </c>
      <c r="D2121" s="3" t="s">
        <v>9</v>
      </c>
      <c r="E2121" s="1">
        <v>83</v>
      </c>
      <c r="F2121" s="3">
        <v>16.82</v>
      </c>
      <c r="G2121" s="3" t="s">
        <v>10</v>
      </c>
      <c r="H2121" s="8" t="s">
        <v>11</v>
      </c>
      <c r="I2121" s="3" t="s">
        <v>2083</v>
      </c>
      <c r="J2121" s="10"/>
    </row>
    <row r="2122" spans="2:10" x14ac:dyDescent="0.2">
      <c r="B2122" s="6">
        <v>45881</v>
      </c>
      <c r="C2122" s="7">
        <v>45881.492407407401</v>
      </c>
      <c r="D2122" s="3" t="s">
        <v>9</v>
      </c>
      <c r="E2122" s="1">
        <v>16</v>
      </c>
      <c r="F2122" s="3">
        <v>16.82</v>
      </c>
      <c r="G2122" s="3" t="s">
        <v>10</v>
      </c>
      <c r="H2122" s="8" t="s">
        <v>11</v>
      </c>
      <c r="I2122" s="3" t="s">
        <v>2084</v>
      </c>
      <c r="J2122" s="10"/>
    </row>
    <row r="2123" spans="2:10" x14ac:dyDescent="0.2">
      <c r="B2123" s="6">
        <v>45881</v>
      </c>
      <c r="C2123" s="7">
        <v>45881.492407407401</v>
      </c>
      <c r="D2123" s="3" t="s">
        <v>9</v>
      </c>
      <c r="E2123" s="1">
        <v>542</v>
      </c>
      <c r="F2123" s="3">
        <v>16.82</v>
      </c>
      <c r="G2123" s="3" t="s">
        <v>10</v>
      </c>
      <c r="H2123" s="8" t="s">
        <v>11</v>
      </c>
      <c r="I2123" s="3" t="s">
        <v>2085</v>
      </c>
      <c r="J2123" s="10"/>
    </row>
    <row r="2124" spans="2:10" x14ac:dyDescent="0.2">
      <c r="B2124" s="6">
        <v>45881</v>
      </c>
      <c r="C2124" s="7">
        <v>45881.4932638889</v>
      </c>
      <c r="D2124" s="3" t="s">
        <v>9</v>
      </c>
      <c r="E2124" s="1">
        <v>59</v>
      </c>
      <c r="F2124" s="3">
        <v>16.760000000000002</v>
      </c>
      <c r="G2124" s="3" t="s">
        <v>10</v>
      </c>
      <c r="H2124" s="8" t="s">
        <v>11</v>
      </c>
      <c r="I2124" s="3" t="s">
        <v>2086</v>
      </c>
      <c r="J2124" s="10"/>
    </row>
    <row r="2125" spans="2:10" x14ac:dyDescent="0.2">
      <c r="B2125" s="6">
        <v>45881</v>
      </c>
      <c r="C2125" s="7">
        <v>45881.494872685202</v>
      </c>
      <c r="D2125" s="3" t="s">
        <v>9</v>
      </c>
      <c r="E2125" s="1">
        <v>243</v>
      </c>
      <c r="F2125" s="3">
        <v>16.739999999999998</v>
      </c>
      <c r="G2125" s="3" t="s">
        <v>10</v>
      </c>
      <c r="H2125" s="8" t="s">
        <v>11</v>
      </c>
      <c r="I2125" s="3" t="s">
        <v>2087</v>
      </c>
      <c r="J2125" s="10"/>
    </row>
    <row r="2126" spans="2:10" x14ac:dyDescent="0.2">
      <c r="B2126" s="6">
        <v>45881</v>
      </c>
      <c r="C2126" s="7">
        <v>45881.499120370398</v>
      </c>
      <c r="D2126" s="3" t="s">
        <v>9</v>
      </c>
      <c r="E2126" s="1">
        <v>1193</v>
      </c>
      <c r="F2126" s="3">
        <v>16.82</v>
      </c>
      <c r="G2126" s="3" t="s">
        <v>10</v>
      </c>
      <c r="H2126" s="8" t="s">
        <v>11</v>
      </c>
      <c r="I2126" s="3" t="s">
        <v>2088</v>
      </c>
      <c r="J2126" s="10"/>
    </row>
    <row r="2127" spans="2:10" x14ac:dyDescent="0.2">
      <c r="B2127" s="6">
        <v>45881</v>
      </c>
      <c r="C2127" s="7">
        <v>45881.499120370398</v>
      </c>
      <c r="D2127" s="3" t="s">
        <v>9</v>
      </c>
      <c r="E2127" s="1">
        <v>37</v>
      </c>
      <c r="F2127" s="3">
        <v>16.82</v>
      </c>
      <c r="G2127" s="3" t="s">
        <v>10</v>
      </c>
      <c r="H2127" s="8" t="s">
        <v>11</v>
      </c>
      <c r="I2127" s="3" t="s">
        <v>2089</v>
      </c>
      <c r="J2127" s="10"/>
    </row>
    <row r="2128" spans="2:10" x14ac:dyDescent="0.2">
      <c r="B2128" s="6">
        <v>45881</v>
      </c>
      <c r="C2128" s="7">
        <v>45881.499120370398</v>
      </c>
      <c r="D2128" s="3" t="s">
        <v>9</v>
      </c>
      <c r="E2128" s="1">
        <v>5</v>
      </c>
      <c r="F2128" s="3">
        <v>16.82</v>
      </c>
      <c r="G2128" s="3" t="s">
        <v>10</v>
      </c>
      <c r="H2128" s="8" t="s">
        <v>11</v>
      </c>
      <c r="I2128" s="3" t="s">
        <v>2090</v>
      </c>
      <c r="J2128" s="10"/>
    </row>
    <row r="2129" spans="2:10" x14ac:dyDescent="0.2">
      <c r="B2129" s="6">
        <v>45881</v>
      </c>
      <c r="C2129" s="7">
        <v>45881.499120370398</v>
      </c>
      <c r="D2129" s="3" t="s">
        <v>9</v>
      </c>
      <c r="E2129" s="1">
        <v>380</v>
      </c>
      <c r="F2129" s="3">
        <v>16.82</v>
      </c>
      <c r="G2129" s="3" t="s">
        <v>10</v>
      </c>
      <c r="H2129" s="8" t="s">
        <v>11</v>
      </c>
      <c r="I2129" s="3" t="s">
        <v>2091</v>
      </c>
      <c r="J2129" s="10"/>
    </row>
    <row r="2130" spans="2:10" x14ac:dyDescent="0.2">
      <c r="B2130" s="6">
        <v>45881</v>
      </c>
      <c r="C2130" s="7">
        <v>45881.503263888902</v>
      </c>
      <c r="D2130" s="3" t="s">
        <v>9</v>
      </c>
      <c r="E2130" s="1">
        <v>951</v>
      </c>
      <c r="F2130" s="3">
        <v>16.78</v>
      </c>
      <c r="G2130" s="3" t="s">
        <v>10</v>
      </c>
      <c r="H2130" s="8" t="s">
        <v>11</v>
      </c>
      <c r="I2130" s="3" t="s">
        <v>2092</v>
      </c>
      <c r="J2130" s="10"/>
    </row>
    <row r="2131" spans="2:10" x14ac:dyDescent="0.2">
      <c r="B2131" s="6">
        <v>45881</v>
      </c>
      <c r="C2131" s="7">
        <v>45881.503263888902</v>
      </c>
      <c r="D2131" s="3" t="s">
        <v>9</v>
      </c>
      <c r="E2131" s="1">
        <v>150</v>
      </c>
      <c r="F2131" s="3">
        <v>16.760000000000002</v>
      </c>
      <c r="G2131" s="3" t="s">
        <v>10</v>
      </c>
      <c r="H2131" s="8" t="s">
        <v>11</v>
      </c>
      <c r="I2131" s="3" t="s">
        <v>2093</v>
      </c>
      <c r="J2131" s="10"/>
    </row>
    <row r="2132" spans="2:10" x14ac:dyDescent="0.2">
      <c r="B2132" s="6">
        <v>45881</v>
      </c>
      <c r="C2132" s="7">
        <v>45881.5079513889</v>
      </c>
      <c r="D2132" s="3" t="s">
        <v>9</v>
      </c>
      <c r="E2132" s="1">
        <v>155</v>
      </c>
      <c r="F2132" s="3">
        <v>16.760000000000002</v>
      </c>
      <c r="G2132" s="3" t="s">
        <v>10</v>
      </c>
      <c r="H2132" s="8" t="s">
        <v>11</v>
      </c>
      <c r="I2132" s="3" t="s">
        <v>2094</v>
      </c>
      <c r="J2132" s="10"/>
    </row>
    <row r="2133" spans="2:10" x14ac:dyDescent="0.2">
      <c r="B2133" s="6">
        <v>45881</v>
      </c>
      <c r="C2133" s="7">
        <v>45881.5079513889</v>
      </c>
      <c r="D2133" s="3" t="s">
        <v>9</v>
      </c>
      <c r="E2133" s="1">
        <v>140</v>
      </c>
      <c r="F2133" s="3">
        <v>16.760000000000002</v>
      </c>
      <c r="G2133" s="3" t="s">
        <v>10</v>
      </c>
      <c r="H2133" s="8" t="s">
        <v>11</v>
      </c>
      <c r="I2133" s="3" t="s">
        <v>2095</v>
      </c>
      <c r="J2133" s="10"/>
    </row>
    <row r="2134" spans="2:10" x14ac:dyDescent="0.2">
      <c r="B2134" s="6">
        <v>45881</v>
      </c>
      <c r="C2134" s="7">
        <v>45881.546631944402</v>
      </c>
      <c r="D2134" s="3" t="s">
        <v>9</v>
      </c>
      <c r="E2134" s="1">
        <v>176</v>
      </c>
      <c r="F2134" s="3">
        <v>16.84</v>
      </c>
      <c r="G2134" s="3" t="s">
        <v>10</v>
      </c>
      <c r="H2134" s="8" t="s">
        <v>11</v>
      </c>
      <c r="I2134" s="3" t="s">
        <v>2096</v>
      </c>
      <c r="J2134" s="10"/>
    </row>
    <row r="2135" spans="2:10" x14ac:dyDescent="0.2">
      <c r="B2135" s="6">
        <v>45881</v>
      </c>
      <c r="C2135" s="7">
        <v>45881.558460648099</v>
      </c>
      <c r="D2135" s="3" t="s">
        <v>9</v>
      </c>
      <c r="E2135" s="1">
        <v>631</v>
      </c>
      <c r="F2135" s="3">
        <v>16.82</v>
      </c>
      <c r="G2135" s="3" t="s">
        <v>10</v>
      </c>
      <c r="H2135" s="8" t="s">
        <v>11</v>
      </c>
      <c r="I2135" s="3" t="s">
        <v>2097</v>
      </c>
      <c r="J2135" s="10"/>
    </row>
    <row r="2136" spans="2:10" x14ac:dyDescent="0.2">
      <c r="B2136" s="6">
        <v>45881</v>
      </c>
      <c r="C2136" s="7">
        <v>45881.558460648099</v>
      </c>
      <c r="D2136" s="3" t="s">
        <v>9</v>
      </c>
      <c r="E2136" s="1">
        <v>5</v>
      </c>
      <c r="F2136" s="3">
        <v>16.82</v>
      </c>
      <c r="G2136" s="3" t="s">
        <v>10</v>
      </c>
      <c r="H2136" s="8" t="s">
        <v>11</v>
      </c>
      <c r="I2136" s="3" t="s">
        <v>2098</v>
      </c>
      <c r="J2136" s="10"/>
    </row>
    <row r="2137" spans="2:10" x14ac:dyDescent="0.2">
      <c r="B2137" s="6">
        <v>45881</v>
      </c>
      <c r="C2137" s="7">
        <v>45881.558460648099</v>
      </c>
      <c r="D2137" s="3" t="s">
        <v>9</v>
      </c>
      <c r="E2137" s="1">
        <v>13</v>
      </c>
      <c r="F2137" s="3">
        <v>16.82</v>
      </c>
      <c r="G2137" s="3" t="s">
        <v>10</v>
      </c>
      <c r="H2137" s="8" t="s">
        <v>11</v>
      </c>
      <c r="I2137" s="3" t="s">
        <v>2099</v>
      </c>
      <c r="J2137" s="10"/>
    </row>
    <row r="2138" spans="2:10" x14ac:dyDescent="0.2">
      <c r="B2138" s="6">
        <v>45881</v>
      </c>
      <c r="C2138" s="7">
        <v>45881.558460648099</v>
      </c>
      <c r="D2138" s="3" t="s">
        <v>9</v>
      </c>
      <c r="E2138" s="1">
        <v>477</v>
      </c>
      <c r="F2138" s="3">
        <v>16.82</v>
      </c>
      <c r="G2138" s="3" t="s">
        <v>10</v>
      </c>
      <c r="H2138" s="8" t="s">
        <v>11</v>
      </c>
      <c r="I2138" s="3" t="s">
        <v>2100</v>
      </c>
      <c r="J2138" s="10"/>
    </row>
    <row r="2139" spans="2:10" x14ac:dyDescent="0.2">
      <c r="B2139" s="6">
        <v>45881</v>
      </c>
      <c r="C2139" s="7">
        <v>45881.572164351899</v>
      </c>
      <c r="D2139" s="3" t="s">
        <v>9</v>
      </c>
      <c r="E2139" s="1">
        <v>363</v>
      </c>
      <c r="F2139" s="3">
        <v>16.78</v>
      </c>
      <c r="G2139" s="3" t="s">
        <v>10</v>
      </c>
      <c r="H2139" s="8" t="s">
        <v>11</v>
      </c>
      <c r="I2139" s="3" t="s">
        <v>2101</v>
      </c>
      <c r="J2139" s="10"/>
    </row>
    <row r="2140" spans="2:10" x14ac:dyDescent="0.2">
      <c r="B2140" s="6">
        <v>45881</v>
      </c>
      <c r="C2140" s="7">
        <v>45881.572164351899</v>
      </c>
      <c r="D2140" s="3" t="s">
        <v>9</v>
      </c>
      <c r="E2140" s="1">
        <v>696</v>
      </c>
      <c r="F2140" s="3">
        <v>16.78</v>
      </c>
      <c r="G2140" s="3" t="s">
        <v>10</v>
      </c>
      <c r="H2140" s="8" t="s">
        <v>11</v>
      </c>
      <c r="I2140" s="3" t="s">
        <v>2102</v>
      </c>
      <c r="J2140" s="10"/>
    </row>
    <row r="2141" spans="2:10" x14ac:dyDescent="0.2">
      <c r="B2141" s="6">
        <v>45881</v>
      </c>
      <c r="C2141" s="7">
        <v>45881.585659722201</v>
      </c>
      <c r="D2141" s="3" t="s">
        <v>9</v>
      </c>
      <c r="E2141" s="1">
        <v>5</v>
      </c>
      <c r="F2141" s="3">
        <v>16.739999999999998</v>
      </c>
      <c r="G2141" s="3" t="s">
        <v>10</v>
      </c>
      <c r="H2141" s="8" t="s">
        <v>11</v>
      </c>
      <c r="I2141" s="3" t="s">
        <v>2103</v>
      </c>
      <c r="J2141" s="10"/>
    </row>
    <row r="2142" spans="2:10" x14ac:dyDescent="0.2">
      <c r="B2142" s="6">
        <v>45881</v>
      </c>
      <c r="C2142" s="7">
        <v>45881.587037037003</v>
      </c>
      <c r="D2142" s="3" t="s">
        <v>9</v>
      </c>
      <c r="E2142" s="1">
        <v>1</v>
      </c>
      <c r="F2142" s="3">
        <v>16.739999999999998</v>
      </c>
      <c r="G2142" s="3" t="s">
        <v>10</v>
      </c>
      <c r="H2142" s="8" t="s">
        <v>11</v>
      </c>
      <c r="I2142" s="3" t="s">
        <v>2104</v>
      </c>
      <c r="J2142" s="10"/>
    </row>
    <row r="2143" spans="2:10" x14ac:dyDescent="0.2">
      <c r="B2143" s="6">
        <v>45881</v>
      </c>
      <c r="C2143" s="7">
        <v>45881.587500000001</v>
      </c>
      <c r="D2143" s="3" t="s">
        <v>9</v>
      </c>
      <c r="E2143" s="1">
        <v>5</v>
      </c>
      <c r="F2143" s="3">
        <v>16.739999999999998</v>
      </c>
      <c r="G2143" s="3" t="s">
        <v>10</v>
      </c>
      <c r="H2143" s="8" t="s">
        <v>11</v>
      </c>
      <c r="I2143" s="3" t="s">
        <v>2105</v>
      </c>
      <c r="J2143" s="10"/>
    </row>
    <row r="2144" spans="2:10" x14ac:dyDescent="0.2">
      <c r="B2144" s="6">
        <v>45881</v>
      </c>
      <c r="C2144" s="7">
        <v>45881.587500000001</v>
      </c>
      <c r="D2144" s="3" t="s">
        <v>9</v>
      </c>
      <c r="E2144" s="1">
        <v>6</v>
      </c>
      <c r="F2144" s="3">
        <v>16.739999999999998</v>
      </c>
      <c r="G2144" s="3" t="s">
        <v>10</v>
      </c>
      <c r="H2144" s="8" t="s">
        <v>11</v>
      </c>
      <c r="I2144" s="3" t="s">
        <v>2106</v>
      </c>
      <c r="J2144" s="10"/>
    </row>
    <row r="2145" spans="2:10" x14ac:dyDescent="0.2">
      <c r="B2145" s="6">
        <v>45881</v>
      </c>
      <c r="C2145" s="7">
        <v>45881.587500000001</v>
      </c>
      <c r="D2145" s="3" t="s">
        <v>9</v>
      </c>
      <c r="E2145" s="1">
        <v>3</v>
      </c>
      <c r="F2145" s="3">
        <v>16.739999999999998</v>
      </c>
      <c r="G2145" s="3" t="s">
        <v>10</v>
      </c>
      <c r="H2145" s="8" t="s">
        <v>11</v>
      </c>
      <c r="I2145" s="3" t="s">
        <v>2107</v>
      </c>
      <c r="J2145" s="10"/>
    </row>
    <row r="2146" spans="2:10" x14ac:dyDescent="0.2">
      <c r="B2146" s="6">
        <v>45881</v>
      </c>
      <c r="C2146" s="7">
        <v>45881.594502314802</v>
      </c>
      <c r="D2146" s="3" t="s">
        <v>9</v>
      </c>
      <c r="E2146" s="1">
        <v>88</v>
      </c>
      <c r="F2146" s="3">
        <v>16.78</v>
      </c>
      <c r="G2146" s="3" t="s">
        <v>10</v>
      </c>
      <c r="H2146" s="8" t="s">
        <v>11</v>
      </c>
      <c r="I2146" s="3" t="s">
        <v>2108</v>
      </c>
      <c r="J2146" s="10"/>
    </row>
    <row r="2147" spans="2:10" x14ac:dyDescent="0.2">
      <c r="B2147" s="6">
        <v>45881</v>
      </c>
      <c r="C2147" s="7">
        <v>45881.594502314802</v>
      </c>
      <c r="D2147" s="3" t="s">
        <v>9</v>
      </c>
      <c r="E2147" s="1">
        <v>93</v>
      </c>
      <c r="F2147" s="3">
        <v>16.78</v>
      </c>
      <c r="G2147" s="3" t="s">
        <v>10</v>
      </c>
      <c r="H2147" s="8" t="s">
        <v>11</v>
      </c>
      <c r="I2147" s="3" t="s">
        <v>2109</v>
      </c>
      <c r="J2147" s="10"/>
    </row>
    <row r="2148" spans="2:10" x14ac:dyDescent="0.2">
      <c r="B2148" s="6">
        <v>45881</v>
      </c>
      <c r="C2148" s="7">
        <v>45881.594502314802</v>
      </c>
      <c r="D2148" s="3" t="s">
        <v>9</v>
      </c>
      <c r="E2148" s="1">
        <v>93</v>
      </c>
      <c r="F2148" s="3">
        <v>16.78</v>
      </c>
      <c r="G2148" s="3" t="s">
        <v>10</v>
      </c>
      <c r="H2148" s="8" t="s">
        <v>11</v>
      </c>
      <c r="I2148" s="3" t="s">
        <v>2110</v>
      </c>
      <c r="J2148" s="10"/>
    </row>
    <row r="2149" spans="2:10" x14ac:dyDescent="0.2">
      <c r="B2149" s="6">
        <v>45881</v>
      </c>
      <c r="C2149" s="7">
        <v>45881.594502314802</v>
      </c>
      <c r="D2149" s="3" t="s">
        <v>9</v>
      </c>
      <c r="E2149" s="1">
        <v>149</v>
      </c>
      <c r="F2149" s="3">
        <v>16.78</v>
      </c>
      <c r="G2149" s="3" t="s">
        <v>10</v>
      </c>
      <c r="H2149" s="8" t="s">
        <v>11</v>
      </c>
      <c r="I2149" s="3" t="s">
        <v>2111</v>
      </c>
      <c r="J2149" s="10"/>
    </row>
    <row r="2150" spans="2:10" x14ac:dyDescent="0.2">
      <c r="B2150" s="6">
        <v>45881</v>
      </c>
      <c r="C2150" s="7">
        <v>45881.594502314802</v>
      </c>
      <c r="D2150" s="3" t="s">
        <v>9</v>
      </c>
      <c r="E2150" s="1">
        <v>112</v>
      </c>
      <c r="F2150" s="3">
        <v>16.78</v>
      </c>
      <c r="G2150" s="3" t="s">
        <v>10</v>
      </c>
      <c r="H2150" s="8" t="s">
        <v>11</v>
      </c>
      <c r="I2150" s="3" t="s">
        <v>2112</v>
      </c>
      <c r="J2150" s="10"/>
    </row>
    <row r="2151" spans="2:10" x14ac:dyDescent="0.2">
      <c r="B2151" s="6">
        <v>45881</v>
      </c>
      <c r="C2151" s="7">
        <v>45881.594502314802</v>
      </c>
      <c r="D2151" s="3" t="s">
        <v>9</v>
      </c>
      <c r="E2151" s="1">
        <v>114</v>
      </c>
      <c r="F2151" s="3">
        <v>16.78</v>
      </c>
      <c r="G2151" s="3" t="s">
        <v>10</v>
      </c>
      <c r="H2151" s="8" t="s">
        <v>11</v>
      </c>
      <c r="I2151" s="3" t="s">
        <v>2113</v>
      </c>
      <c r="J2151" s="10"/>
    </row>
    <row r="2152" spans="2:10" x14ac:dyDescent="0.2">
      <c r="B2152" s="6">
        <v>45881</v>
      </c>
      <c r="C2152" s="7">
        <v>45881.594502314802</v>
      </c>
      <c r="D2152" s="3" t="s">
        <v>9</v>
      </c>
      <c r="E2152" s="1">
        <v>11</v>
      </c>
      <c r="F2152" s="3">
        <v>16.78</v>
      </c>
      <c r="G2152" s="3" t="s">
        <v>10</v>
      </c>
      <c r="H2152" s="8" t="s">
        <v>11</v>
      </c>
      <c r="I2152" s="3" t="s">
        <v>2114</v>
      </c>
      <c r="J2152" s="10"/>
    </row>
    <row r="2153" spans="2:10" x14ac:dyDescent="0.2">
      <c r="B2153" s="6">
        <v>45881</v>
      </c>
      <c r="C2153" s="7">
        <v>45881.594502314802</v>
      </c>
      <c r="D2153" s="3" t="s">
        <v>9</v>
      </c>
      <c r="E2153" s="1">
        <v>9</v>
      </c>
      <c r="F2153" s="3">
        <v>16.78</v>
      </c>
      <c r="G2153" s="3" t="s">
        <v>10</v>
      </c>
      <c r="H2153" s="8" t="s">
        <v>11</v>
      </c>
      <c r="I2153" s="3" t="s">
        <v>2115</v>
      </c>
      <c r="J2153" s="10"/>
    </row>
    <row r="2154" spans="2:10" x14ac:dyDescent="0.2">
      <c r="B2154" s="6">
        <v>45881</v>
      </c>
      <c r="C2154" s="7">
        <v>45881.594629629602</v>
      </c>
      <c r="D2154" s="3" t="s">
        <v>9</v>
      </c>
      <c r="E2154" s="1">
        <v>168</v>
      </c>
      <c r="F2154" s="3">
        <v>16.78</v>
      </c>
      <c r="G2154" s="3" t="s">
        <v>10</v>
      </c>
      <c r="H2154" s="8" t="s">
        <v>11</v>
      </c>
      <c r="I2154" s="3" t="s">
        <v>2116</v>
      </c>
      <c r="J2154" s="10"/>
    </row>
    <row r="2155" spans="2:10" x14ac:dyDescent="0.2">
      <c r="B2155" s="6">
        <v>45881</v>
      </c>
      <c r="C2155" s="7">
        <v>45881.598113425898</v>
      </c>
      <c r="D2155" s="3" t="s">
        <v>9</v>
      </c>
      <c r="E2155" s="1">
        <v>200</v>
      </c>
      <c r="F2155" s="3">
        <v>16.78</v>
      </c>
      <c r="G2155" s="3" t="s">
        <v>10</v>
      </c>
      <c r="H2155" s="8" t="s">
        <v>11</v>
      </c>
      <c r="I2155" s="3" t="s">
        <v>2117</v>
      </c>
      <c r="J2155" s="10"/>
    </row>
    <row r="2156" spans="2:10" x14ac:dyDescent="0.2">
      <c r="B2156" s="6">
        <v>45881</v>
      </c>
      <c r="C2156" s="7">
        <v>45881.606354166703</v>
      </c>
      <c r="D2156" s="3" t="s">
        <v>9</v>
      </c>
      <c r="E2156" s="1">
        <v>127</v>
      </c>
      <c r="F2156" s="3">
        <v>16.78</v>
      </c>
      <c r="G2156" s="3" t="s">
        <v>10</v>
      </c>
      <c r="H2156" s="8" t="s">
        <v>11</v>
      </c>
      <c r="I2156" s="3" t="s">
        <v>2118</v>
      </c>
      <c r="J2156" s="10"/>
    </row>
    <row r="2157" spans="2:10" x14ac:dyDescent="0.2">
      <c r="B2157" s="6">
        <v>45881</v>
      </c>
      <c r="C2157" s="7">
        <v>45881.621099536998</v>
      </c>
      <c r="D2157" s="3" t="s">
        <v>9</v>
      </c>
      <c r="E2157" s="1">
        <v>252</v>
      </c>
      <c r="F2157" s="3">
        <v>16.86</v>
      </c>
      <c r="G2157" s="3" t="s">
        <v>10</v>
      </c>
      <c r="H2157" s="8" t="s">
        <v>11</v>
      </c>
      <c r="I2157" s="3" t="s">
        <v>2119</v>
      </c>
      <c r="J2157" s="10"/>
    </row>
    <row r="2158" spans="2:10" x14ac:dyDescent="0.2">
      <c r="B2158" s="6">
        <v>45881</v>
      </c>
      <c r="C2158" s="7">
        <v>45881.6250925926</v>
      </c>
      <c r="D2158" s="3" t="s">
        <v>9</v>
      </c>
      <c r="E2158" s="1">
        <v>81</v>
      </c>
      <c r="F2158" s="3">
        <v>16.84</v>
      </c>
      <c r="G2158" s="3" t="s">
        <v>10</v>
      </c>
      <c r="H2158" s="8" t="s">
        <v>11</v>
      </c>
      <c r="I2158" s="3" t="s">
        <v>2120</v>
      </c>
      <c r="J2158" s="10"/>
    </row>
    <row r="2159" spans="2:10" x14ac:dyDescent="0.2">
      <c r="B2159" s="6">
        <v>45881</v>
      </c>
      <c r="C2159" s="7">
        <v>45881.646134259303</v>
      </c>
      <c r="D2159" s="3" t="s">
        <v>9</v>
      </c>
      <c r="E2159" s="1">
        <v>153</v>
      </c>
      <c r="F2159" s="3">
        <v>16.82</v>
      </c>
      <c r="G2159" s="3" t="s">
        <v>10</v>
      </c>
      <c r="H2159" s="8" t="s">
        <v>11</v>
      </c>
      <c r="I2159" s="3" t="s">
        <v>2121</v>
      </c>
      <c r="J2159" s="10"/>
    </row>
    <row r="2160" spans="2:10" x14ac:dyDescent="0.2">
      <c r="B2160" s="6">
        <v>45881</v>
      </c>
      <c r="C2160" s="7">
        <v>45881.646134259303</v>
      </c>
      <c r="D2160" s="3" t="s">
        <v>9</v>
      </c>
      <c r="E2160" s="1">
        <v>48</v>
      </c>
      <c r="F2160" s="3">
        <v>16.82</v>
      </c>
      <c r="G2160" s="3" t="s">
        <v>10</v>
      </c>
      <c r="H2160" s="8" t="s">
        <v>11</v>
      </c>
      <c r="I2160" s="3" t="s">
        <v>2122</v>
      </c>
      <c r="J2160" s="10"/>
    </row>
    <row r="2161" spans="2:10" x14ac:dyDescent="0.2">
      <c r="B2161" s="6">
        <v>45881</v>
      </c>
      <c r="C2161" s="7">
        <v>45881.646134259303</v>
      </c>
      <c r="D2161" s="3" t="s">
        <v>9</v>
      </c>
      <c r="E2161" s="1">
        <v>11</v>
      </c>
      <c r="F2161" s="3">
        <v>16.82</v>
      </c>
      <c r="G2161" s="3" t="s">
        <v>10</v>
      </c>
      <c r="H2161" s="8" t="s">
        <v>11</v>
      </c>
      <c r="I2161" s="3" t="s">
        <v>2123</v>
      </c>
      <c r="J2161" s="10"/>
    </row>
    <row r="2162" spans="2:10" x14ac:dyDescent="0.2">
      <c r="B2162" s="6">
        <v>45881</v>
      </c>
      <c r="C2162" s="7">
        <v>45881.646840277797</v>
      </c>
      <c r="D2162" s="3" t="s">
        <v>9</v>
      </c>
      <c r="E2162" s="1">
        <v>196</v>
      </c>
      <c r="F2162" s="3">
        <v>16.8</v>
      </c>
      <c r="G2162" s="3" t="s">
        <v>10</v>
      </c>
      <c r="H2162" s="8" t="s">
        <v>11</v>
      </c>
      <c r="I2162" s="3" t="s">
        <v>2124</v>
      </c>
      <c r="J2162" s="10"/>
    </row>
    <row r="2163" spans="2:10" x14ac:dyDescent="0.2">
      <c r="B2163" s="6">
        <v>45881</v>
      </c>
      <c r="C2163" s="7">
        <v>45881.646898148101</v>
      </c>
      <c r="D2163" s="3" t="s">
        <v>9</v>
      </c>
      <c r="E2163" s="1">
        <v>59</v>
      </c>
      <c r="F2163" s="3">
        <v>16.8</v>
      </c>
      <c r="G2163" s="3" t="s">
        <v>10</v>
      </c>
      <c r="H2163" s="8" t="s">
        <v>11</v>
      </c>
      <c r="I2163" s="3" t="s">
        <v>2125</v>
      </c>
      <c r="J2163" s="10"/>
    </row>
    <row r="2164" spans="2:10" x14ac:dyDescent="0.2">
      <c r="B2164" s="6">
        <v>45881</v>
      </c>
      <c r="C2164" s="7">
        <v>45881.652766203697</v>
      </c>
      <c r="D2164" s="3" t="s">
        <v>9</v>
      </c>
      <c r="E2164" s="1">
        <v>59</v>
      </c>
      <c r="F2164" s="3">
        <v>16.84</v>
      </c>
      <c r="G2164" s="3" t="s">
        <v>10</v>
      </c>
      <c r="H2164" s="8" t="s">
        <v>11</v>
      </c>
      <c r="I2164" s="3" t="s">
        <v>2126</v>
      </c>
      <c r="J2164" s="10"/>
    </row>
    <row r="2165" spans="2:10" x14ac:dyDescent="0.2">
      <c r="B2165" s="6">
        <v>45881</v>
      </c>
      <c r="C2165" s="7">
        <v>45881.653877314799</v>
      </c>
      <c r="D2165" s="3" t="s">
        <v>9</v>
      </c>
      <c r="E2165" s="1">
        <v>8</v>
      </c>
      <c r="F2165" s="3">
        <v>16.86</v>
      </c>
      <c r="G2165" s="3" t="s">
        <v>10</v>
      </c>
      <c r="H2165" s="8" t="s">
        <v>11</v>
      </c>
      <c r="I2165" s="3" t="s">
        <v>2127</v>
      </c>
      <c r="J2165" s="10"/>
    </row>
    <row r="2166" spans="2:10" x14ac:dyDescent="0.2">
      <c r="B2166" s="6">
        <v>45881</v>
      </c>
      <c r="C2166" s="7">
        <v>45881.653877314799</v>
      </c>
      <c r="D2166" s="3" t="s">
        <v>9</v>
      </c>
      <c r="E2166" s="1">
        <v>60</v>
      </c>
      <c r="F2166" s="3">
        <v>16.86</v>
      </c>
      <c r="G2166" s="3" t="s">
        <v>10</v>
      </c>
      <c r="H2166" s="8" t="s">
        <v>11</v>
      </c>
      <c r="I2166" s="3" t="s">
        <v>2128</v>
      </c>
      <c r="J2166" s="10"/>
    </row>
    <row r="2167" spans="2:10" x14ac:dyDescent="0.2">
      <c r="B2167" s="6">
        <v>45881</v>
      </c>
      <c r="C2167" s="7">
        <v>45881.655995370398</v>
      </c>
      <c r="D2167" s="3" t="s">
        <v>9</v>
      </c>
      <c r="E2167" s="1">
        <v>236</v>
      </c>
      <c r="F2167" s="3">
        <v>16.899999999999999</v>
      </c>
      <c r="G2167" s="3" t="s">
        <v>10</v>
      </c>
      <c r="H2167" s="8" t="s">
        <v>11</v>
      </c>
      <c r="I2167" s="3" t="s">
        <v>2129</v>
      </c>
      <c r="J2167" s="10"/>
    </row>
    <row r="2168" spans="2:10" x14ac:dyDescent="0.2">
      <c r="B2168" s="6">
        <v>45881</v>
      </c>
      <c r="C2168" s="7">
        <v>45881.661111111098</v>
      </c>
      <c r="D2168" s="3" t="s">
        <v>9</v>
      </c>
      <c r="E2168" s="1">
        <v>76</v>
      </c>
      <c r="F2168" s="3">
        <v>16.899999999999999</v>
      </c>
      <c r="G2168" s="3" t="s">
        <v>10</v>
      </c>
      <c r="H2168" s="8" t="s">
        <v>11</v>
      </c>
      <c r="I2168" s="3" t="s">
        <v>2130</v>
      </c>
      <c r="J2168" s="10"/>
    </row>
    <row r="2169" spans="2:10" x14ac:dyDescent="0.2">
      <c r="B2169" s="6">
        <v>45881</v>
      </c>
      <c r="C2169" s="7">
        <v>45881.676331018498</v>
      </c>
      <c r="D2169" s="3" t="s">
        <v>9</v>
      </c>
      <c r="E2169" s="1">
        <v>122</v>
      </c>
      <c r="F2169" s="3">
        <v>16.899999999999999</v>
      </c>
      <c r="G2169" s="3" t="s">
        <v>10</v>
      </c>
      <c r="H2169" s="8" t="s">
        <v>11</v>
      </c>
      <c r="I2169" s="3" t="s">
        <v>2131</v>
      </c>
      <c r="J2169" s="10"/>
    </row>
    <row r="2170" spans="2:10" x14ac:dyDescent="0.2">
      <c r="B2170" s="6">
        <v>45881</v>
      </c>
      <c r="C2170" s="7">
        <v>45881.680601851898</v>
      </c>
      <c r="D2170" s="3" t="s">
        <v>9</v>
      </c>
      <c r="E2170" s="1">
        <v>6</v>
      </c>
      <c r="F2170" s="3">
        <v>16.88</v>
      </c>
      <c r="G2170" s="3" t="s">
        <v>10</v>
      </c>
      <c r="H2170" s="8" t="s">
        <v>11</v>
      </c>
      <c r="I2170" s="3" t="s">
        <v>2132</v>
      </c>
      <c r="J2170" s="10"/>
    </row>
    <row r="2171" spans="2:10" x14ac:dyDescent="0.2">
      <c r="B2171" s="6">
        <v>45881</v>
      </c>
      <c r="C2171" s="7">
        <v>45881.680601851898</v>
      </c>
      <c r="D2171" s="3" t="s">
        <v>9</v>
      </c>
      <c r="E2171" s="1">
        <v>151</v>
      </c>
      <c r="F2171" s="3">
        <v>16.88</v>
      </c>
      <c r="G2171" s="3" t="s">
        <v>10</v>
      </c>
      <c r="H2171" s="8" t="s">
        <v>11</v>
      </c>
      <c r="I2171" s="3" t="s">
        <v>2133</v>
      </c>
      <c r="J2171" s="10"/>
    </row>
    <row r="2172" spans="2:10" x14ac:dyDescent="0.2">
      <c r="B2172" s="6">
        <v>45881</v>
      </c>
      <c r="C2172" s="7">
        <v>45881.680601851898</v>
      </c>
      <c r="D2172" s="3" t="s">
        <v>9</v>
      </c>
      <c r="E2172" s="1">
        <v>2</v>
      </c>
      <c r="F2172" s="3">
        <v>16.88</v>
      </c>
      <c r="G2172" s="3" t="s">
        <v>10</v>
      </c>
      <c r="H2172" s="8" t="s">
        <v>11</v>
      </c>
      <c r="I2172" s="3" t="s">
        <v>2134</v>
      </c>
      <c r="J2172" s="10"/>
    </row>
    <row r="2173" spans="2:10" x14ac:dyDescent="0.2">
      <c r="B2173" s="6">
        <v>45881</v>
      </c>
      <c r="C2173" s="7">
        <v>45881.684016203697</v>
      </c>
      <c r="D2173" s="3" t="s">
        <v>9</v>
      </c>
      <c r="E2173" s="1">
        <v>89</v>
      </c>
      <c r="F2173" s="3">
        <v>16.88</v>
      </c>
      <c r="G2173" s="3" t="s">
        <v>10</v>
      </c>
      <c r="H2173" s="8" t="s">
        <v>11</v>
      </c>
      <c r="I2173" s="3" t="s">
        <v>2135</v>
      </c>
      <c r="J2173" s="10"/>
    </row>
    <row r="2174" spans="2:10" x14ac:dyDescent="0.2">
      <c r="B2174" s="6">
        <v>45881</v>
      </c>
      <c r="C2174" s="7">
        <v>45881.684027777803</v>
      </c>
      <c r="D2174" s="3" t="s">
        <v>9</v>
      </c>
      <c r="E2174" s="1">
        <v>151</v>
      </c>
      <c r="F2174" s="3">
        <v>16.88</v>
      </c>
      <c r="G2174" s="3" t="s">
        <v>10</v>
      </c>
      <c r="H2174" s="8" t="s">
        <v>11</v>
      </c>
      <c r="I2174" s="3" t="s">
        <v>2136</v>
      </c>
      <c r="J2174" s="10"/>
    </row>
    <row r="2175" spans="2:10" x14ac:dyDescent="0.2">
      <c r="B2175" s="6">
        <v>45881</v>
      </c>
      <c r="C2175" s="7">
        <v>45881.684027777803</v>
      </c>
      <c r="D2175" s="3" t="s">
        <v>9</v>
      </c>
      <c r="E2175" s="1">
        <v>5</v>
      </c>
      <c r="F2175" s="3">
        <v>16.88</v>
      </c>
      <c r="G2175" s="3" t="s">
        <v>10</v>
      </c>
      <c r="H2175" s="8" t="s">
        <v>11</v>
      </c>
      <c r="I2175" s="3" t="s">
        <v>2137</v>
      </c>
      <c r="J2175" s="10"/>
    </row>
    <row r="2176" spans="2:10" x14ac:dyDescent="0.2">
      <c r="B2176" s="6">
        <v>45881</v>
      </c>
      <c r="C2176" s="7">
        <v>45881.684629629599</v>
      </c>
      <c r="D2176" s="3" t="s">
        <v>9</v>
      </c>
      <c r="E2176" s="1">
        <v>162</v>
      </c>
      <c r="F2176" s="3">
        <v>16.82</v>
      </c>
      <c r="G2176" s="3" t="s">
        <v>10</v>
      </c>
      <c r="H2176" s="8" t="s">
        <v>11</v>
      </c>
      <c r="I2176" s="3" t="s">
        <v>2138</v>
      </c>
      <c r="J2176" s="10"/>
    </row>
    <row r="2177" spans="2:10" x14ac:dyDescent="0.2">
      <c r="B2177" s="6">
        <v>45881</v>
      </c>
      <c r="C2177" s="7">
        <v>45881.685219907398</v>
      </c>
      <c r="D2177" s="3" t="s">
        <v>9</v>
      </c>
      <c r="E2177" s="1">
        <v>165</v>
      </c>
      <c r="F2177" s="3">
        <v>16.84</v>
      </c>
      <c r="G2177" s="3" t="s">
        <v>10</v>
      </c>
      <c r="H2177" s="8" t="s">
        <v>11</v>
      </c>
      <c r="I2177" s="3" t="s">
        <v>2139</v>
      </c>
      <c r="J2177" s="10"/>
    </row>
    <row r="2178" spans="2:10" x14ac:dyDescent="0.2">
      <c r="B2178" s="6">
        <v>45881</v>
      </c>
      <c r="C2178" s="7">
        <v>45881.686863425901</v>
      </c>
      <c r="D2178" s="3" t="s">
        <v>9</v>
      </c>
      <c r="E2178" s="1">
        <v>253</v>
      </c>
      <c r="F2178" s="3">
        <v>16.86</v>
      </c>
      <c r="G2178" s="3" t="s">
        <v>10</v>
      </c>
      <c r="H2178" s="8" t="s">
        <v>11</v>
      </c>
      <c r="I2178" s="3" t="s">
        <v>2140</v>
      </c>
      <c r="J2178" s="10"/>
    </row>
    <row r="2179" spans="2:10" x14ac:dyDescent="0.2">
      <c r="B2179" s="6">
        <v>45881</v>
      </c>
      <c r="C2179" s="7">
        <v>45881.6906018519</v>
      </c>
      <c r="D2179" s="3" t="s">
        <v>9</v>
      </c>
      <c r="E2179" s="1">
        <v>110</v>
      </c>
      <c r="F2179" s="3">
        <v>16.940000000000001</v>
      </c>
      <c r="G2179" s="3" t="s">
        <v>10</v>
      </c>
      <c r="H2179" s="8" t="s">
        <v>11</v>
      </c>
      <c r="I2179" s="3" t="s">
        <v>2141</v>
      </c>
      <c r="J2179" s="10"/>
    </row>
    <row r="2180" spans="2:10" x14ac:dyDescent="0.2">
      <c r="B2180" s="6">
        <v>45881</v>
      </c>
      <c r="C2180" s="7">
        <v>45881.6906018519</v>
      </c>
      <c r="D2180" s="3" t="s">
        <v>9</v>
      </c>
      <c r="E2180" s="1">
        <v>295</v>
      </c>
      <c r="F2180" s="3">
        <v>16.940000000000001</v>
      </c>
      <c r="G2180" s="3" t="s">
        <v>10</v>
      </c>
      <c r="H2180" s="8" t="s">
        <v>11</v>
      </c>
      <c r="I2180" s="3" t="s">
        <v>2142</v>
      </c>
      <c r="J2180" s="10"/>
    </row>
    <row r="2181" spans="2:10" x14ac:dyDescent="0.2">
      <c r="B2181" s="6">
        <v>45881</v>
      </c>
      <c r="C2181" s="7">
        <v>45881.692824074104</v>
      </c>
      <c r="D2181" s="3" t="s">
        <v>9</v>
      </c>
      <c r="E2181" s="1">
        <v>88</v>
      </c>
      <c r="F2181" s="3">
        <v>16.899999999999999</v>
      </c>
      <c r="G2181" s="3" t="s">
        <v>10</v>
      </c>
      <c r="H2181" s="8" t="s">
        <v>11</v>
      </c>
      <c r="I2181" s="3" t="s">
        <v>2143</v>
      </c>
      <c r="J2181" s="10"/>
    </row>
    <row r="2182" spans="2:10" x14ac:dyDescent="0.2">
      <c r="B2182" s="6">
        <v>45881</v>
      </c>
      <c r="C2182" s="7">
        <v>45881.700324074103</v>
      </c>
      <c r="D2182" s="3" t="s">
        <v>9</v>
      </c>
      <c r="E2182" s="1">
        <v>148</v>
      </c>
      <c r="F2182" s="3">
        <v>16.899999999999999</v>
      </c>
      <c r="G2182" s="3" t="s">
        <v>10</v>
      </c>
      <c r="H2182" s="8" t="s">
        <v>11</v>
      </c>
      <c r="I2182" s="3" t="s">
        <v>2144</v>
      </c>
      <c r="J2182" s="10"/>
    </row>
    <row r="2183" spans="2:10" x14ac:dyDescent="0.2">
      <c r="B2183" s="6">
        <v>45881</v>
      </c>
      <c r="C2183" s="7">
        <v>45881.700486111098</v>
      </c>
      <c r="D2183" s="3" t="s">
        <v>9</v>
      </c>
      <c r="E2183" s="1">
        <v>100</v>
      </c>
      <c r="F2183" s="3">
        <v>16.899999999999999</v>
      </c>
      <c r="G2183" s="3" t="s">
        <v>10</v>
      </c>
      <c r="H2183" s="8" t="s">
        <v>11</v>
      </c>
      <c r="I2183" s="3" t="s">
        <v>2145</v>
      </c>
      <c r="J2183" s="10"/>
    </row>
    <row r="2184" spans="2:10" x14ac:dyDescent="0.2">
      <c r="B2184" s="6">
        <v>45881</v>
      </c>
      <c r="C2184" s="7">
        <v>45881.701712962997</v>
      </c>
      <c r="D2184" s="3" t="s">
        <v>9</v>
      </c>
      <c r="E2184" s="1">
        <v>107</v>
      </c>
      <c r="F2184" s="3">
        <v>16.899999999999999</v>
      </c>
      <c r="G2184" s="3" t="s">
        <v>10</v>
      </c>
      <c r="H2184" s="8" t="s">
        <v>11</v>
      </c>
      <c r="I2184" s="3" t="s">
        <v>2146</v>
      </c>
      <c r="J2184" s="10"/>
    </row>
    <row r="2185" spans="2:10" x14ac:dyDescent="0.2">
      <c r="B2185" s="6">
        <v>45881</v>
      </c>
      <c r="C2185" s="7">
        <v>45881.7059143519</v>
      </c>
      <c r="D2185" s="3" t="s">
        <v>9</v>
      </c>
      <c r="E2185" s="1">
        <v>170</v>
      </c>
      <c r="F2185" s="3">
        <v>16.88</v>
      </c>
      <c r="G2185" s="3" t="s">
        <v>10</v>
      </c>
      <c r="H2185" s="8" t="s">
        <v>11</v>
      </c>
      <c r="I2185" s="3" t="s">
        <v>2147</v>
      </c>
      <c r="J2185" s="10"/>
    </row>
    <row r="2186" spans="2:10" x14ac:dyDescent="0.2">
      <c r="B2186" s="6">
        <v>45881</v>
      </c>
      <c r="C2186" s="7">
        <v>45881.7088657407</v>
      </c>
      <c r="D2186" s="3" t="s">
        <v>9</v>
      </c>
      <c r="E2186" s="1">
        <v>9</v>
      </c>
      <c r="F2186" s="3">
        <v>16.899999999999999</v>
      </c>
      <c r="G2186" s="3" t="s">
        <v>10</v>
      </c>
      <c r="H2186" s="8" t="s">
        <v>11</v>
      </c>
      <c r="I2186" s="3" t="s">
        <v>2148</v>
      </c>
      <c r="J2186" s="10"/>
    </row>
    <row r="2187" spans="2:10" x14ac:dyDescent="0.2">
      <c r="B2187" s="6">
        <v>45881</v>
      </c>
      <c r="C2187" s="7">
        <v>45881.7088657407</v>
      </c>
      <c r="D2187" s="3" t="s">
        <v>9</v>
      </c>
      <c r="E2187" s="1">
        <v>225</v>
      </c>
      <c r="F2187" s="3">
        <v>16.899999999999999</v>
      </c>
      <c r="G2187" s="3" t="s">
        <v>10</v>
      </c>
      <c r="H2187" s="8" t="s">
        <v>11</v>
      </c>
      <c r="I2187" s="3" t="s">
        <v>2149</v>
      </c>
      <c r="J2187" s="10"/>
    </row>
    <row r="2188" spans="2:10" x14ac:dyDescent="0.2">
      <c r="B2188" s="6">
        <v>45882</v>
      </c>
      <c r="C2188" s="7">
        <v>45882.376180555599</v>
      </c>
      <c r="D2188" s="3" t="s">
        <v>9</v>
      </c>
      <c r="E2188" s="1">
        <v>474</v>
      </c>
      <c r="F2188" s="3">
        <v>16.940000000000001</v>
      </c>
      <c r="G2188" s="3" t="s">
        <v>10</v>
      </c>
      <c r="H2188" s="8" t="s">
        <v>11</v>
      </c>
      <c r="I2188" s="3" t="s">
        <v>2150</v>
      </c>
      <c r="J2188" s="10"/>
    </row>
    <row r="2189" spans="2:10" x14ac:dyDescent="0.2">
      <c r="B2189" s="6">
        <v>45882</v>
      </c>
      <c r="C2189" s="7">
        <v>45882.384467592601</v>
      </c>
      <c r="D2189" s="3" t="s">
        <v>9</v>
      </c>
      <c r="E2189" s="1">
        <v>694</v>
      </c>
      <c r="F2189" s="3">
        <v>17.059999999999999</v>
      </c>
      <c r="G2189" s="3" t="s">
        <v>10</v>
      </c>
      <c r="H2189" s="8" t="s">
        <v>11</v>
      </c>
      <c r="I2189" s="3" t="s">
        <v>2151</v>
      </c>
      <c r="J2189" s="10"/>
    </row>
    <row r="2190" spans="2:10" x14ac:dyDescent="0.2">
      <c r="B2190" s="6">
        <v>45882</v>
      </c>
      <c r="C2190" s="7">
        <v>45882.390104166698</v>
      </c>
      <c r="D2190" s="3" t="s">
        <v>9</v>
      </c>
      <c r="E2190" s="1">
        <v>65</v>
      </c>
      <c r="F2190" s="3">
        <v>16.98</v>
      </c>
      <c r="G2190" s="3" t="s">
        <v>10</v>
      </c>
      <c r="H2190" s="8" t="s">
        <v>11</v>
      </c>
      <c r="I2190" s="3" t="s">
        <v>2152</v>
      </c>
      <c r="J2190" s="10"/>
    </row>
    <row r="2191" spans="2:10" x14ac:dyDescent="0.2">
      <c r="B2191" s="6">
        <v>45882</v>
      </c>
      <c r="C2191" s="7">
        <v>45882.390104166698</v>
      </c>
      <c r="D2191" s="3" t="s">
        <v>9</v>
      </c>
      <c r="E2191" s="1">
        <v>704</v>
      </c>
      <c r="F2191" s="3">
        <v>16.98</v>
      </c>
      <c r="G2191" s="3" t="s">
        <v>10</v>
      </c>
      <c r="H2191" s="8" t="s">
        <v>11</v>
      </c>
      <c r="I2191" s="3" t="s">
        <v>2153</v>
      </c>
      <c r="J2191" s="10"/>
    </row>
    <row r="2192" spans="2:10" x14ac:dyDescent="0.2">
      <c r="B2192" s="6">
        <v>45882</v>
      </c>
      <c r="C2192" s="7">
        <v>45882.393252314803</v>
      </c>
      <c r="D2192" s="3" t="s">
        <v>9</v>
      </c>
      <c r="E2192" s="1">
        <v>181</v>
      </c>
      <c r="F2192" s="3">
        <v>16.98</v>
      </c>
      <c r="G2192" s="3" t="s">
        <v>10</v>
      </c>
      <c r="H2192" s="8" t="s">
        <v>11</v>
      </c>
      <c r="I2192" s="3" t="s">
        <v>2154</v>
      </c>
      <c r="J2192" s="10"/>
    </row>
    <row r="2193" spans="2:10" x14ac:dyDescent="0.2">
      <c r="B2193" s="6">
        <v>45882</v>
      </c>
      <c r="C2193" s="7">
        <v>45882.406192129602</v>
      </c>
      <c r="D2193" s="3" t="s">
        <v>9</v>
      </c>
      <c r="E2193" s="1">
        <v>517</v>
      </c>
      <c r="F2193" s="3">
        <v>16.96</v>
      </c>
      <c r="G2193" s="3" t="s">
        <v>10</v>
      </c>
      <c r="H2193" s="8" t="s">
        <v>11</v>
      </c>
      <c r="I2193" s="3" t="s">
        <v>2155</v>
      </c>
      <c r="J2193" s="10"/>
    </row>
    <row r="2194" spans="2:10" x14ac:dyDescent="0.2">
      <c r="B2194" s="6">
        <v>45882</v>
      </c>
      <c r="C2194" s="7">
        <v>45882.408043981501</v>
      </c>
      <c r="D2194" s="3" t="s">
        <v>9</v>
      </c>
      <c r="E2194" s="1">
        <v>92</v>
      </c>
      <c r="F2194" s="3">
        <v>16.920000000000002</v>
      </c>
      <c r="G2194" s="3" t="s">
        <v>10</v>
      </c>
      <c r="H2194" s="8" t="s">
        <v>11</v>
      </c>
      <c r="I2194" s="3" t="s">
        <v>2156</v>
      </c>
      <c r="J2194" s="10"/>
    </row>
    <row r="2195" spans="2:10" x14ac:dyDescent="0.2">
      <c r="B2195" s="6">
        <v>45882</v>
      </c>
      <c r="C2195" s="7">
        <v>45882.408356481501</v>
      </c>
      <c r="D2195" s="3" t="s">
        <v>9</v>
      </c>
      <c r="E2195" s="1">
        <v>175</v>
      </c>
      <c r="F2195" s="3">
        <v>16.88</v>
      </c>
      <c r="G2195" s="3" t="s">
        <v>10</v>
      </c>
      <c r="H2195" s="8" t="s">
        <v>11</v>
      </c>
      <c r="I2195" s="3" t="s">
        <v>2157</v>
      </c>
      <c r="J2195" s="10"/>
    </row>
    <row r="2196" spans="2:10" x14ac:dyDescent="0.2">
      <c r="B2196" s="6">
        <v>45882</v>
      </c>
      <c r="C2196" s="7">
        <v>45882.411666666703</v>
      </c>
      <c r="D2196" s="3" t="s">
        <v>9</v>
      </c>
      <c r="E2196" s="1">
        <v>74</v>
      </c>
      <c r="F2196" s="3">
        <v>16.88</v>
      </c>
      <c r="G2196" s="3" t="s">
        <v>10</v>
      </c>
      <c r="H2196" s="8" t="s">
        <v>11</v>
      </c>
      <c r="I2196" s="3" t="s">
        <v>2158</v>
      </c>
      <c r="J2196" s="10"/>
    </row>
    <row r="2197" spans="2:10" x14ac:dyDescent="0.2">
      <c r="B2197" s="6">
        <v>45882</v>
      </c>
      <c r="C2197" s="7">
        <v>45882.411666666703</v>
      </c>
      <c r="D2197" s="3" t="s">
        <v>9</v>
      </c>
      <c r="E2197" s="1">
        <v>5</v>
      </c>
      <c r="F2197" s="3">
        <v>16.88</v>
      </c>
      <c r="G2197" s="3" t="s">
        <v>10</v>
      </c>
      <c r="H2197" s="8" t="s">
        <v>11</v>
      </c>
      <c r="I2197" s="3" t="s">
        <v>2159</v>
      </c>
      <c r="J2197" s="10"/>
    </row>
    <row r="2198" spans="2:10" x14ac:dyDescent="0.2">
      <c r="B2198" s="6">
        <v>45882</v>
      </c>
      <c r="C2198" s="7">
        <v>45882.411666666703</v>
      </c>
      <c r="D2198" s="3" t="s">
        <v>9</v>
      </c>
      <c r="E2198" s="1">
        <v>107</v>
      </c>
      <c r="F2198" s="3">
        <v>16.88</v>
      </c>
      <c r="G2198" s="3" t="s">
        <v>10</v>
      </c>
      <c r="H2198" s="8" t="s">
        <v>11</v>
      </c>
      <c r="I2198" s="3" t="s">
        <v>2160</v>
      </c>
      <c r="J2198" s="10"/>
    </row>
    <row r="2199" spans="2:10" x14ac:dyDescent="0.2">
      <c r="B2199" s="6">
        <v>45882</v>
      </c>
      <c r="C2199" s="7">
        <v>45882.411666666703</v>
      </c>
      <c r="D2199" s="3" t="s">
        <v>9</v>
      </c>
      <c r="E2199" s="1">
        <v>3</v>
      </c>
      <c r="F2199" s="3">
        <v>16.88</v>
      </c>
      <c r="G2199" s="3" t="s">
        <v>10</v>
      </c>
      <c r="H2199" s="8" t="s">
        <v>11</v>
      </c>
      <c r="I2199" s="3" t="s">
        <v>2161</v>
      </c>
      <c r="J2199" s="10"/>
    </row>
    <row r="2200" spans="2:10" x14ac:dyDescent="0.2">
      <c r="B2200" s="6">
        <v>45882</v>
      </c>
      <c r="C2200" s="7">
        <v>45882.411666666703</v>
      </c>
      <c r="D2200" s="3" t="s">
        <v>9</v>
      </c>
      <c r="E2200" s="1">
        <v>72</v>
      </c>
      <c r="F2200" s="3">
        <v>16.88</v>
      </c>
      <c r="G2200" s="3" t="s">
        <v>10</v>
      </c>
      <c r="H2200" s="8" t="s">
        <v>11</v>
      </c>
      <c r="I2200" s="3" t="s">
        <v>2162</v>
      </c>
      <c r="J2200" s="10"/>
    </row>
    <row r="2201" spans="2:10" x14ac:dyDescent="0.2">
      <c r="B2201" s="6">
        <v>45882</v>
      </c>
      <c r="C2201" s="7">
        <v>45882.411805555603</v>
      </c>
      <c r="D2201" s="3" t="s">
        <v>9</v>
      </c>
      <c r="E2201" s="1">
        <v>29</v>
      </c>
      <c r="F2201" s="3">
        <v>16.899999999999999</v>
      </c>
      <c r="G2201" s="3" t="s">
        <v>10</v>
      </c>
      <c r="H2201" s="8" t="s">
        <v>11</v>
      </c>
      <c r="I2201" s="3" t="s">
        <v>2163</v>
      </c>
      <c r="J2201" s="10"/>
    </row>
    <row r="2202" spans="2:10" x14ac:dyDescent="0.2">
      <c r="B2202" s="6">
        <v>45882</v>
      </c>
      <c r="C2202" s="7">
        <v>45882.414247685199</v>
      </c>
      <c r="D2202" s="3" t="s">
        <v>9</v>
      </c>
      <c r="E2202" s="1">
        <v>186</v>
      </c>
      <c r="F2202" s="3">
        <v>16.899999999999999</v>
      </c>
      <c r="G2202" s="3" t="s">
        <v>10</v>
      </c>
      <c r="H2202" s="8" t="s">
        <v>11</v>
      </c>
      <c r="I2202" s="3" t="s">
        <v>2164</v>
      </c>
      <c r="J2202" s="10"/>
    </row>
    <row r="2203" spans="2:10" x14ac:dyDescent="0.2">
      <c r="B2203" s="6">
        <v>45882</v>
      </c>
      <c r="C2203" s="7">
        <v>45882.431481481501</v>
      </c>
      <c r="D2203" s="3" t="s">
        <v>9</v>
      </c>
      <c r="E2203" s="1">
        <v>761</v>
      </c>
      <c r="F2203" s="3">
        <v>16.899999999999999</v>
      </c>
      <c r="G2203" s="3" t="s">
        <v>10</v>
      </c>
      <c r="H2203" s="8" t="s">
        <v>11</v>
      </c>
      <c r="I2203" s="3" t="s">
        <v>2165</v>
      </c>
      <c r="J2203" s="10"/>
    </row>
    <row r="2204" spans="2:10" x14ac:dyDescent="0.2">
      <c r="B2204" s="6">
        <v>45882</v>
      </c>
      <c r="C2204" s="7">
        <v>45882.433009259301</v>
      </c>
      <c r="D2204" s="3" t="s">
        <v>9</v>
      </c>
      <c r="E2204" s="1">
        <v>451</v>
      </c>
      <c r="F2204" s="3">
        <v>16.899999999999999</v>
      </c>
      <c r="G2204" s="3" t="s">
        <v>10</v>
      </c>
      <c r="H2204" s="8" t="s">
        <v>11</v>
      </c>
      <c r="I2204" s="3" t="s">
        <v>2166</v>
      </c>
      <c r="J2204" s="10"/>
    </row>
    <row r="2205" spans="2:10" x14ac:dyDescent="0.2">
      <c r="B2205" s="6">
        <v>45882</v>
      </c>
      <c r="C2205" s="7">
        <v>45882.4472916667</v>
      </c>
      <c r="D2205" s="3" t="s">
        <v>9</v>
      </c>
      <c r="E2205" s="1">
        <v>901</v>
      </c>
      <c r="F2205" s="3">
        <v>16.96</v>
      </c>
      <c r="G2205" s="3" t="s">
        <v>10</v>
      </c>
      <c r="H2205" s="8" t="s">
        <v>11</v>
      </c>
      <c r="I2205" s="3" t="s">
        <v>2167</v>
      </c>
      <c r="J2205" s="10"/>
    </row>
    <row r="2206" spans="2:10" x14ac:dyDescent="0.2">
      <c r="B2206" s="6">
        <v>45882</v>
      </c>
      <c r="C2206" s="7">
        <v>45882.4472916667</v>
      </c>
      <c r="D2206" s="3" t="s">
        <v>9</v>
      </c>
      <c r="E2206" s="1">
        <v>208</v>
      </c>
      <c r="F2206" s="3">
        <v>16.96</v>
      </c>
      <c r="G2206" s="3" t="s">
        <v>10</v>
      </c>
      <c r="H2206" s="8" t="s">
        <v>11</v>
      </c>
      <c r="I2206" s="3" t="s">
        <v>2168</v>
      </c>
      <c r="J2206" s="10"/>
    </row>
    <row r="2207" spans="2:10" x14ac:dyDescent="0.2">
      <c r="B2207" s="6">
        <v>45882</v>
      </c>
      <c r="C2207" s="7">
        <v>45882.4472916667</v>
      </c>
      <c r="D2207" s="3" t="s">
        <v>9</v>
      </c>
      <c r="E2207" s="1">
        <v>501</v>
      </c>
      <c r="F2207" s="3">
        <v>16.96</v>
      </c>
      <c r="G2207" s="3" t="s">
        <v>10</v>
      </c>
      <c r="H2207" s="8" t="s">
        <v>11</v>
      </c>
      <c r="I2207" s="3" t="s">
        <v>2169</v>
      </c>
      <c r="J2207" s="10"/>
    </row>
    <row r="2208" spans="2:10" x14ac:dyDescent="0.2">
      <c r="B2208" s="6">
        <v>45882</v>
      </c>
      <c r="C2208" s="7">
        <v>45882.449664351901</v>
      </c>
      <c r="D2208" s="3" t="s">
        <v>9</v>
      </c>
      <c r="E2208" s="1">
        <v>134</v>
      </c>
      <c r="F2208" s="3">
        <v>16.96</v>
      </c>
      <c r="G2208" s="3" t="s">
        <v>10</v>
      </c>
      <c r="H2208" s="8" t="s">
        <v>11</v>
      </c>
      <c r="I2208" s="3" t="s">
        <v>2170</v>
      </c>
      <c r="J2208" s="10"/>
    </row>
    <row r="2209" spans="2:10" x14ac:dyDescent="0.2">
      <c r="B2209" s="6">
        <v>45882</v>
      </c>
      <c r="C2209" s="7">
        <v>45882.456122685202</v>
      </c>
      <c r="D2209" s="3" t="s">
        <v>9</v>
      </c>
      <c r="E2209" s="1">
        <v>120</v>
      </c>
      <c r="F2209" s="3">
        <v>16.940000000000001</v>
      </c>
      <c r="G2209" s="3" t="s">
        <v>10</v>
      </c>
      <c r="H2209" s="8" t="s">
        <v>11</v>
      </c>
      <c r="I2209" s="3" t="s">
        <v>2171</v>
      </c>
      <c r="J2209" s="10"/>
    </row>
    <row r="2210" spans="2:10" x14ac:dyDescent="0.2">
      <c r="B2210" s="6">
        <v>45882</v>
      </c>
      <c r="C2210" s="7">
        <v>45882.456122685202</v>
      </c>
      <c r="D2210" s="3" t="s">
        <v>9</v>
      </c>
      <c r="E2210" s="1">
        <v>5</v>
      </c>
      <c r="F2210" s="3">
        <v>16.940000000000001</v>
      </c>
      <c r="G2210" s="3" t="s">
        <v>10</v>
      </c>
      <c r="H2210" s="8" t="s">
        <v>11</v>
      </c>
      <c r="I2210" s="3" t="s">
        <v>2172</v>
      </c>
      <c r="J2210" s="10"/>
    </row>
    <row r="2211" spans="2:10" x14ac:dyDescent="0.2">
      <c r="B2211" s="6">
        <v>45882</v>
      </c>
      <c r="C2211" s="7">
        <v>45882.456122685202</v>
      </c>
      <c r="D2211" s="3" t="s">
        <v>9</v>
      </c>
      <c r="E2211" s="1">
        <v>144</v>
      </c>
      <c r="F2211" s="3">
        <v>16.940000000000001</v>
      </c>
      <c r="G2211" s="3" t="s">
        <v>10</v>
      </c>
      <c r="H2211" s="8" t="s">
        <v>11</v>
      </c>
      <c r="I2211" s="3" t="s">
        <v>2173</v>
      </c>
      <c r="J2211" s="10"/>
    </row>
    <row r="2212" spans="2:10" x14ac:dyDescent="0.2">
      <c r="B2212" s="6">
        <v>45882</v>
      </c>
      <c r="C2212" s="7">
        <v>45882.456122685202</v>
      </c>
      <c r="D2212" s="3" t="s">
        <v>9</v>
      </c>
      <c r="E2212" s="1">
        <v>3</v>
      </c>
      <c r="F2212" s="3">
        <v>16.940000000000001</v>
      </c>
      <c r="G2212" s="3" t="s">
        <v>10</v>
      </c>
      <c r="H2212" s="8" t="s">
        <v>11</v>
      </c>
      <c r="I2212" s="3" t="s">
        <v>2174</v>
      </c>
      <c r="J2212" s="10"/>
    </row>
    <row r="2213" spans="2:10" x14ac:dyDescent="0.2">
      <c r="B2213" s="6">
        <v>45882</v>
      </c>
      <c r="C2213" s="7">
        <v>45882.456122685202</v>
      </c>
      <c r="D2213" s="3" t="s">
        <v>9</v>
      </c>
      <c r="E2213" s="1">
        <v>10</v>
      </c>
      <c r="F2213" s="3">
        <v>16.940000000000001</v>
      </c>
      <c r="G2213" s="3" t="s">
        <v>10</v>
      </c>
      <c r="H2213" s="8" t="s">
        <v>11</v>
      </c>
      <c r="I2213" s="3" t="s">
        <v>2175</v>
      </c>
      <c r="J2213" s="10"/>
    </row>
    <row r="2214" spans="2:10" x14ac:dyDescent="0.2">
      <c r="B2214" s="6">
        <v>45882</v>
      </c>
      <c r="C2214" s="7">
        <v>45882.464120370401</v>
      </c>
      <c r="D2214" s="3" t="s">
        <v>9</v>
      </c>
      <c r="E2214" s="1">
        <v>50</v>
      </c>
      <c r="F2214" s="3">
        <v>16.940000000000001</v>
      </c>
      <c r="G2214" s="3" t="s">
        <v>10</v>
      </c>
      <c r="H2214" s="8" t="s">
        <v>11</v>
      </c>
      <c r="I2214" s="3" t="s">
        <v>2176</v>
      </c>
      <c r="J2214" s="10"/>
    </row>
    <row r="2215" spans="2:10" x14ac:dyDescent="0.2">
      <c r="B2215" s="6">
        <v>45882</v>
      </c>
      <c r="C2215" s="7">
        <v>45882.470289351899</v>
      </c>
      <c r="D2215" s="3" t="s">
        <v>9</v>
      </c>
      <c r="E2215" s="1">
        <v>267</v>
      </c>
      <c r="F2215" s="3">
        <v>16.940000000000001</v>
      </c>
      <c r="G2215" s="3" t="s">
        <v>10</v>
      </c>
      <c r="H2215" s="8" t="s">
        <v>11</v>
      </c>
      <c r="I2215" s="3" t="s">
        <v>2177</v>
      </c>
      <c r="J2215" s="10"/>
    </row>
    <row r="2216" spans="2:10" x14ac:dyDescent="0.2">
      <c r="B2216" s="6">
        <v>45882</v>
      </c>
      <c r="C2216" s="7">
        <v>45882.470289351899</v>
      </c>
      <c r="D2216" s="3" t="s">
        <v>9</v>
      </c>
      <c r="E2216" s="1">
        <v>5</v>
      </c>
      <c r="F2216" s="3">
        <v>16.940000000000001</v>
      </c>
      <c r="G2216" s="3" t="s">
        <v>10</v>
      </c>
      <c r="H2216" s="8" t="s">
        <v>11</v>
      </c>
      <c r="I2216" s="3" t="s">
        <v>2178</v>
      </c>
      <c r="J2216" s="10"/>
    </row>
    <row r="2217" spans="2:10" x14ac:dyDescent="0.2">
      <c r="B2217" s="6">
        <v>45882</v>
      </c>
      <c r="C2217" s="7">
        <v>45882.470289351899</v>
      </c>
      <c r="D2217" s="3" t="s">
        <v>9</v>
      </c>
      <c r="E2217" s="1">
        <v>316</v>
      </c>
      <c r="F2217" s="3">
        <v>16.940000000000001</v>
      </c>
      <c r="G2217" s="3" t="s">
        <v>10</v>
      </c>
      <c r="H2217" s="8" t="s">
        <v>11</v>
      </c>
      <c r="I2217" s="3" t="s">
        <v>2179</v>
      </c>
      <c r="J2217" s="10"/>
    </row>
    <row r="2218" spans="2:10" x14ac:dyDescent="0.2">
      <c r="B2218" s="6">
        <v>45882</v>
      </c>
      <c r="C2218" s="7">
        <v>45882.470289351899</v>
      </c>
      <c r="D2218" s="3" t="s">
        <v>9</v>
      </c>
      <c r="E2218" s="1">
        <v>4</v>
      </c>
      <c r="F2218" s="3">
        <v>16.940000000000001</v>
      </c>
      <c r="G2218" s="3" t="s">
        <v>10</v>
      </c>
      <c r="H2218" s="8" t="s">
        <v>11</v>
      </c>
      <c r="I2218" s="3" t="s">
        <v>2180</v>
      </c>
      <c r="J2218" s="10"/>
    </row>
    <row r="2219" spans="2:10" x14ac:dyDescent="0.2">
      <c r="B2219" s="6">
        <v>45882</v>
      </c>
      <c r="C2219" s="7">
        <v>45882.470289351899</v>
      </c>
      <c r="D2219" s="3" t="s">
        <v>9</v>
      </c>
      <c r="E2219" s="1">
        <v>70</v>
      </c>
      <c r="F2219" s="3">
        <v>16.940000000000001</v>
      </c>
      <c r="G2219" s="3" t="s">
        <v>10</v>
      </c>
      <c r="H2219" s="8" t="s">
        <v>11</v>
      </c>
      <c r="I2219" s="3" t="s">
        <v>2181</v>
      </c>
      <c r="J2219" s="10"/>
    </row>
    <row r="2220" spans="2:10" x14ac:dyDescent="0.2">
      <c r="B2220" s="6">
        <v>45882</v>
      </c>
      <c r="C2220" s="7">
        <v>45882.479166666701</v>
      </c>
      <c r="D2220" s="3" t="s">
        <v>9</v>
      </c>
      <c r="E2220" s="1">
        <v>877</v>
      </c>
      <c r="F2220" s="3">
        <v>16.940000000000001</v>
      </c>
      <c r="G2220" s="3" t="s">
        <v>10</v>
      </c>
      <c r="H2220" s="8" t="s">
        <v>11</v>
      </c>
      <c r="I2220" s="3" t="s">
        <v>2182</v>
      </c>
      <c r="J2220" s="10"/>
    </row>
    <row r="2221" spans="2:10" x14ac:dyDescent="0.2">
      <c r="B2221" s="6">
        <v>45882</v>
      </c>
      <c r="C2221" s="7">
        <v>45882.503252314797</v>
      </c>
      <c r="D2221" s="3" t="s">
        <v>9</v>
      </c>
      <c r="E2221" s="1">
        <v>665</v>
      </c>
      <c r="F2221" s="3">
        <v>17.02</v>
      </c>
      <c r="G2221" s="3" t="s">
        <v>10</v>
      </c>
      <c r="H2221" s="8" t="s">
        <v>11</v>
      </c>
      <c r="I2221" s="3" t="s">
        <v>2183</v>
      </c>
      <c r="J2221" s="10"/>
    </row>
    <row r="2222" spans="2:10" x14ac:dyDescent="0.2">
      <c r="B2222" s="6">
        <v>45882</v>
      </c>
      <c r="C2222" s="7">
        <v>45882.503252314797</v>
      </c>
      <c r="D2222" s="3" t="s">
        <v>9</v>
      </c>
      <c r="E2222" s="1">
        <v>66</v>
      </c>
      <c r="F2222" s="3">
        <v>17.02</v>
      </c>
      <c r="G2222" s="3" t="s">
        <v>10</v>
      </c>
      <c r="H2222" s="8" t="s">
        <v>11</v>
      </c>
      <c r="I2222" s="3" t="s">
        <v>2184</v>
      </c>
      <c r="J2222" s="10"/>
    </row>
    <row r="2223" spans="2:10" x14ac:dyDescent="0.2">
      <c r="B2223" s="6">
        <v>45882</v>
      </c>
      <c r="C2223" s="7">
        <v>45882.519375000003</v>
      </c>
      <c r="D2223" s="3" t="s">
        <v>9</v>
      </c>
      <c r="E2223" s="1">
        <v>53</v>
      </c>
      <c r="F2223" s="3">
        <v>17.04</v>
      </c>
      <c r="G2223" s="3" t="s">
        <v>10</v>
      </c>
      <c r="H2223" s="8" t="s">
        <v>11</v>
      </c>
      <c r="I2223" s="3" t="s">
        <v>2185</v>
      </c>
      <c r="J2223" s="10"/>
    </row>
    <row r="2224" spans="2:10" x14ac:dyDescent="0.2">
      <c r="B2224" s="6">
        <v>45882</v>
      </c>
      <c r="C2224" s="7">
        <v>45882.545833333301</v>
      </c>
      <c r="D2224" s="3" t="s">
        <v>9</v>
      </c>
      <c r="E2224" s="1">
        <v>512</v>
      </c>
      <c r="F2224" s="3">
        <v>17.02</v>
      </c>
      <c r="G2224" s="3" t="s">
        <v>10</v>
      </c>
      <c r="H2224" s="8" t="s">
        <v>11</v>
      </c>
      <c r="I2224" s="3" t="s">
        <v>2186</v>
      </c>
      <c r="J2224" s="10"/>
    </row>
    <row r="2225" spans="2:10" x14ac:dyDescent="0.2">
      <c r="B2225" s="6">
        <v>45882</v>
      </c>
      <c r="C2225" s="7">
        <v>45882.572256944397</v>
      </c>
      <c r="D2225" s="3" t="s">
        <v>9</v>
      </c>
      <c r="E2225" s="1">
        <v>12</v>
      </c>
      <c r="F2225" s="3">
        <v>16.98</v>
      </c>
      <c r="G2225" s="3" t="s">
        <v>10</v>
      </c>
      <c r="H2225" s="8" t="s">
        <v>11</v>
      </c>
      <c r="I2225" s="3" t="s">
        <v>2187</v>
      </c>
      <c r="J2225" s="10"/>
    </row>
    <row r="2226" spans="2:10" x14ac:dyDescent="0.2">
      <c r="B2226" s="6">
        <v>45882</v>
      </c>
      <c r="C2226" s="7">
        <v>45882.5777199074</v>
      </c>
      <c r="D2226" s="3" t="s">
        <v>9</v>
      </c>
      <c r="E2226" s="1">
        <v>994</v>
      </c>
      <c r="F2226" s="3">
        <v>16.98</v>
      </c>
      <c r="G2226" s="3" t="s">
        <v>10</v>
      </c>
      <c r="H2226" s="8" t="s">
        <v>11</v>
      </c>
      <c r="I2226" s="3" t="s">
        <v>2188</v>
      </c>
      <c r="J2226" s="10"/>
    </row>
    <row r="2227" spans="2:10" x14ac:dyDescent="0.2">
      <c r="B2227" s="6">
        <v>45882</v>
      </c>
      <c r="C2227" s="7">
        <v>45882.5777199074</v>
      </c>
      <c r="D2227" s="3" t="s">
        <v>9</v>
      </c>
      <c r="E2227" s="1">
        <v>228</v>
      </c>
      <c r="F2227" s="3">
        <v>16.98</v>
      </c>
      <c r="G2227" s="3" t="s">
        <v>10</v>
      </c>
      <c r="H2227" s="8" t="s">
        <v>11</v>
      </c>
      <c r="I2227" s="3" t="s">
        <v>2189</v>
      </c>
      <c r="J2227" s="10"/>
    </row>
    <row r="2228" spans="2:10" x14ac:dyDescent="0.2">
      <c r="B2228" s="6">
        <v>45882</v>
      </c>
      <c r="C2228" s="7">
        <v>45882.5777199074</v>
      </c>
      <c r="D2228" s="3" t="s">
        <v>9</v>
      </c>
      <c r="E2228" s="1">
        <v>175</v>
      </c>
      <c r="F2228" s="3">
        <v>16.98</v>
      </c>
      <c r="G2228" s="3" t="s">
        <v>10</v>
      </c>
      <c r="H2228" s="8" t="s">
        <v>11</v>
      </c>
      <c r="I2228" s="3" t="s">
        <v>2190</v>
      </c>
      <c r="J2228" s="10"/>
    </row>
    <row r="2229" spans="2:10" x14ac:dyDescent="0.2">
      <c r="B2229" s="6">
        <v>45882</v>
      </c>
      <c r="C2229" s="7">
        <v>45882.590104166702</v>
      </c>
      <c r="D2229" s="3" t="s">
        <v>9</v>
      </c>
      <c r="E2229" s="1">
        <v>46</v>
      </c>
      <c r="F2229" s="3">
        <v>16.940000000000001</v>
      </c>
      <c r="G2229" s="3" t="s">
        <v>10</v>
      </c>
      <c r="H2229" s="8" t="s">
        <v>11</v>
      </c>
      <c r="I2229" s="3" t="s">
        <v>2191</v>
      </c>
      <c r="J2229" s="10"/>
    </row>
    <row r="2230" spans="2:10" x14ac:dyDescent="0.2">
      <c r="B2230" s="6">
        <v>45882</v>
      </c>
      <c r="C2230" s="7">
        <v>45882.590104166702</v>
      </c>
      <c r="D2230" s="3" t="s">
        <v>9</v>
      </c>
      <c r="E2230" s="1">
        <v>15</v>
      </c>
      <c r="F2230" s="3">
        <v>16.940000000000001</v>
      </c>
      <c r="G2230" s="3" t="s">
        <v>10</v>
      </c>
      <c r="H2230" s="8" t="s">
        <v>11</v>
      </c>
      <c r="I2230" s="3" t="s">
        <v>2192</v>
      </c>
      <c r="J2230" s="10"/>
    </row>
    <row r="2231" spans="2:10" x14ac:dyDescent="0.2">
      <c r="B2231" s="6">
        <v>45882</v>
      </c>
      <c r="C2231" s="7">
        <v>45882.600613425901</v>
      </c>
      <c r="D2231" s="3" t="s">
        <v>9</v>
      </c>
      <c r="E2231" s="1">
        <v>67</v>
      </c>
      <c r="F2231" s="3">
        <v>16.940000000000001</v>
      </c>
      <c r="G2231" s="3" t="s">
        <v>10</v>
      </c>
      <c r="H2231" s="8" t="s">
        <v>11</v>
      </c>
      <c r="I2231" s="3" t="s">
        <v>2193</v>
      </c>
      <c r="J2231" s="10"/>
    </row>
    <row r="2232" spans="2:10" x14ac:dyDescent="0.2">
      <c r="B2232" s="6">
        <v>45882</v>
      </c>
      <c r="C2232" s="7">
        <v>45882.610648148097</v>
      </c>
      <c r="D2232" s="3" t="s">
        <v>9</v>
      </c>
      <c r="E2232" s="1">
        <v>183</v>
      </c>
      <c r="F2232" s="3">
        <v>16.96</v>
      </c>
      <c r="G2232" s="3" t="s">
        <v>10</v>
      </c>
      <c r="H2232" s="8" t="s">
        <v>11</v>
      </c>
      <c r="I2232" s="3" t="s">
        <v>2194</v>
      </c>
      <c r="J2232" s="10"/>
    </row>
    <row r="2233" spans="2:10" x14ac:dyDescent="0.2">
      <c r="B2233" s="6">
        <v>45882</v>
      </c>
      <c r="C2233" s="7">
        <v>45882.638703703698</v>
      </c>
      <c r="D2233" s="3" t="s">
        <v>9</v>
      </c>
      <c r="E2233" s="1">
        <v>103</v>
      </c>
      <c r="F2233" s="3">
        <v>16.940000000000001</v>
      </c>
      <c r="G2233" s="3" t="s">
        <v>10</v>
      </c>
      <c r="H2233" s="8" t="s">
        <v>11</v>
      </c>
      <c r="I2233" s="3" t="s">
        <v>2195</v>
      </c>
      <c r="J2233" s="10"/>
    </row>
    <row r="2234" spans="2:10" x14ac:dyDescent="0.2">
      <c r="B2234" s="6">
        <v>45882</v>
      </c>
      <c r="C2234" s="7">
        <v>45882.657789351899</v>
      </c>
      <c r="D2234" s="3" t="s">
        <v>9</v>
      </c>
      <c r="E2234" s="1">
        <v>100</v>
      </c>
      <c r="F2234" s="3">
        <v>16.899999999999999</v>
      </c>
      <c r="G2234" s="3" t="s">
        <v>10</v>
      </c>
      <c r="H2234" s="8" t="s">
        <v>11</v>
      </c>
      <c r="I2234" s="3" t="s">
        <v>2196</v>
      </c>
      <c r="J2234" s="10"/>
    </row>
    <row r="2235" spans="2:10" x14ac:dyDescent="0.2">
      <c r="B2235" s="6">
        <v>45882</v>
      </c>
      <c r="C2235" s="7">
        <v>45882.658414351899</v>
      </c>
      <c r="D2235" s="3" t="s">
        <v>9</v>
      </c>
      <c r="E2235" s="1">
        <v>82</v>
      </c>
      <c r="F2235" s="3">
        <v>16.88</v>
      </c>
      <c r="G2235" s="3" t="s">
        <v>10</v>
      </c>
      <c r="H2235" s="8" t="s">
        <v>11</v>
      </c>
      <c r="I2235" s="3" t="s">
        <v>2197</v>
      </c>
      <c r="J2235" s="10"/>
    </row>
    <row r="2236" spans="2:10" x14ac:dyDescent="0.2">
      <c r="B2236" s="6">
        <v>45882</v>
      </c>
      <c r="C2236" s="7">
        <v>45882.664502314801</v>
      </c>
      <c r="D2236" s="3" t="s">
        <v>9</v>
      </c>
      <c r="E2236" s="1">
        <v>61</v>
      </c>
      <c r="F2236" s="3">
        <v>16.920000000000002</v>
      </c>
      <c r="G2236" s="3" t="s">
        <v>10</v>
      </c>
      <c r="H2236" s="8" t="s">
        <v>11</v>
      </c>
      <c r="I2236" s="3" t="s">
        <v>2198</v>
      </c>
      <c r="J2236" s="10"/>
    </row>
    <row r="2237" spans="2:10" x14ac:dyDescent="0.2">
      <c r="B2237" s="6">
        <v>45882</v>
      </c>
      <c r="C2237" s="7">
        <v>45882.664502314801</v>
      </c>
      <c r="D2237" s="3" t="s">
        <v>9</v>
      </c>
      <c r="E2237" s="1">
        <v>365</v>
      </c>
      <c r="F2237" s="3">
        <v>16.920000000000002</v>
      </c>
      <c r="G2237" s="3" t="s">
        <v>10</v>
      </c>
      <c r="H2237" s="8" t="s">
        <v>11</v>
      </c>
      <c r="I2237" s="3" t="s">
        <v>2199</v>
      </c>
      <c r="J2237" s="10"/>
    </row>
    <row r="2238" spans="2:10" x14ac:dyDescent="0.2">
      <c r="B2238" s="6">
        <v>45882</v>
      </c>
      <c r="C2238" s="7">
        <v>45882.664502314801</v>
      </c>
      <c r="D2238" s="3" t="s">
        <v>9</v>
      </c>
      <c r="E2238" s="1">
        <v>84</v>
      </c>
      <c r="F2238" s="3">
        <v>16.920000000000002</v>
      </c>
      <c r="G2238" s="3" t="s">
        <v>10</v>
      </c>
      <c r="H2238" s="8" t="s">
        <v>11</v>
      </c>
      <c r="I2238" s="3" t="s">
        <v>2200</v>
      </c>
      <c r="J2238" s="10"/>
    </row>
    <row r="2239" spans="2:10" x14ac:dyDescent="0.2">
      <c r="B2239" s="6">
        <v>45882</v>
      </c>
      <c r="C2239" s="7">
        <v>45882.666956018496</v>
      </c>
      <c r="D2239" s="3" t="s">
        <v>9</v>
      </c>
      <c r="E2239" s="1">
        <v>62</v>
      </c>
      <c r="F2239" s="3">
        <v>16.899999999999999</v>
      </c>
      <c r="G2239" s="3" t="s">
        <v>10</v>
      </c>
      <c r="H2239" s="8" t="s">
        <v>11</v>
      </c>
      <c r="I2239" s="3" t="s">
        <v>2201</v>
      </c>
      <c r="J2239" s="10"/>
    </row>
    <row r="2240" spans="2:10" x14ac:dyDescent="0.2">
      <c r="B2240" s="6">
        <v>45882</v>
      </c>
      <c r="C2240" s="7">
        <v>45882.688750000001</v>
      </c>
      <c r="D2240" s="3" t="s">
        <v>9</v>
      </c>
      <c r="E2240" s="1">
        <v>483</v>
      </c>
      <c r="F2240" s="3">
        <v>17</v>
      </c>
      <c r="G2240" s="3" t="s">
        <v>10</v>
      </c>
      <c r="H2240" s="8" t="s">
        <v>11</v>
      </c>
      <c r="I2240" s="3" t="s">
        <v>2202</v>
      </c>
      <c r="J2240" s="10"/>
    </row>
    <row r="2241" spans="2:10" x14ac:dyDescent="0.2">
      <c r="B2241" s="6">
        <v>45882</v>
      </c>
      <c r="C2241" s="7">
        <v>45882.688750000001</v>
      </c>
      <c r="D2241" s="3" t="s">
        <v>9</v>
      </c>
      <c r="E2241" s="1">
        <v>356</v>
      </c>
      <c r="F2241" s="3">
        <v>17</v>
      </c>
      <c r="G2241" s="3" t="s">
        <v>10</v>
      </c>
      <c r="H2241" s="8" t="s">
        <v>11</v>
      </c>
      <c r="I2241" s="3" t="s">
        <v>2203</v>
      </c>
      <c r="J2241" s="10"/>
    </row>
    <row r="2242" spans="2:10" x14ac:dyDescent="0.2">
      <c r="B2242" s="6">
        <v>45882</v>
      </c>
      <c r="C2242" s="7">
        <v>45882.691099536998</v>
      </c>
      <c r="D2242" s="3" t="s">
        <v>9</v>
      </c>
      <c r="E2242" s="1">
        <v>173</v>
      </c>
      <c r="F2242" s="3">
        <v>17</v>
      </c>
      <c r="G2242" s="3" t="s">
        <v>10</v>
      </c>
      <c r="H2242" s="8" t="s">
        <v>11</v>
      </c>
      <c r="I2242" s="3" t="s">
        <v>2204</v>
      </c>
      <c r="J2242" s="10"/>
    </row>
    <row r="2243" spans="2:10" x14ac:dyDescent="0.2">
      <c r="B2243" s="6">
        <v>45882</v>
      </c>
      <c r="C2243" s="7">
        <v>45882.702071759297</v>
      </c>
      <c r="D2243" s="3" t="s">
        <v>9</v>
      </c>
      <c r="E2243" s="1">
        <v>108</v>
      </c>
      <c r="F2243" s="3">
        <v>17.02</v>
      </c>
      <c r="G2243" s="3" t="s">
        <v>10</v>
      </c>
      <c r="H2243" s="8" t="s">
        <v>11</v>
      </c>
      <c r="I2243" s="3" t="s">
        <v>2205</v>
      </c>
      <c r="J2243" s="10"/>
    </row>
    <row r="2244" spans="2:10" x14ac:dyDescent="0.2">
      <c r="B2244" s="6">
        <v>45882</v>
      </c>
      <c r="C2244" s="7">
        <v>45882.702071759297</v>
      </c>
      <c r="D2244" s="3" t="s">
        <v>9</v>
      </c>
      <c r="E2244" s="1">
        <v>169</v>
      </c>
      <c r="F2244" s="3">
        <v>17.02</v>
      </c>
      <c r="G2244" s="3" t="s">
        <v>10</v>
      </c>
      <c r="H2244" s="8" t="s">
        <v>11</v>
      </c>
      <c r="I2244" s="3" t="s">
        <v>2206</v>
      </c>
      <c r="J2244" s="10"/>
    </row>
    <row r="2245" spans="2:10" x14ac:dyDescent="0.2">
      <c r="B2245" s="6">
        <v>45882</v>
      </c>
      <c r="C2245" s="7">
        <v>45882.703564814801</v>
      </c>
      <c r="D2245" s="3" t="s">
        <v>9</v>
      </c>
      <c r="E2245" s="1">
        <v>31</v>
      </c>
      <c r="F2245" s="3">
        <v>17</v>
      </c>
      <c r="G2245" s="3" t="s">
        <v>10</v>
      </c>
      <c r="H2245" s="8" t="s">
        <v>11</v>
      </c>
      <c r="I2245" s="3" t="s">
        <v>2207</v>
      </c>
      <c r="J2245" s="10"/>
    </row>
    <row r="2246" spans="2:10" x14ac:dyDescent="0.2">
      <c r="B2246" s="6">
        <v>45882</v>
      </c>
      <c r="C2246" s="7">
        <v>45882.711805555598</v>
      </c>
      <c r="D2246" s="3" t="s">
        <v>9</v>
      </c>
      <c r="E2246" s="1">
        <v>149</v>
      </c>
      <c r="F2246" s="3">
        <v>17</v>
      </c>
      <c r="G2246" s="3" t="s">
        <v>10</v>
      </c>
      <c r="H2246" s="8" t="s">
        <v>11</v>
      </c>
      <c r="I2246" s="3" t="s">
        <v>2208</v>
      </c>
      <c r="J2246" s="10"/>
    </row>
    <row r="2247" spans="2:10" x14ac:dyDescent="0.2">
      <c r="B2247" s="6">
        <v>45882</v>
      </c>
      <c r="C2247" s="7">
        <v>45882.716446759303</v>
      </c>
      <c r="D2247" s="3" t="s">
        <v>9</v>
      </c>
      <c r="E2247" s="1">
        <v>374</v>
      </c>
      <c r="F2247" s="3">
        <v>17.04</v>
      </c>
      <c r="G2247" s="3" t="s">
        <v>10</v>
      </c>
      <c r="H2247" s="8" t="s">
        <v>11</v>
      </c>
      <c r="I2247" s="3" t="s">
        <v>2209</v>
      </c>
      <c r="J2247" s="10"/>
    </row>
    <row r="2248" spans="2:10" x14ac:dyDescent="0.2">
      <c r="B2248" s="6">
        <v>45882</v>
      </c>
      <c r="C2248" s="7">
        <v>45882.716446759303</v>
      </c>
      <c r="D2248" s="3" t="s">
        <v>9</v>
      </c>
      <c r="E2248" s="1">
        <v>222</v>
      </c>
      <c r="F2248" s="3">
        <v>17.04</v>
      </c>
      <c r="G2248" s="3" t="s">
        <v>10</v>
      </c>
      <c r="H2248" s="8" t="s">
        <v>11</v>
      </c>
      <c r="I2248" s="3" t="s">
        <v>2210</v>
      </c>
      <c r="J2248" s="10"/>
    </row>
    <row r="2249" spans="2:10" x14ac:dyDescent="0.2">
      <c r="B2249" s="6">
        <v>45882</v>
      </c>
      <c r="C2249" s="7">
        <v>45882.716446759303</v>
      </c>
      <c r="D2249" s="3" t="s">
        <v>9</v>
      </c>
      <c r="E2249" s="1">
        <v>222</v>
      </c>
      <c r="F2249" s="3">
        <v>17.04</v>
      </c>
      <c r="G2249" s="3" t="s">
        <v>10</v>
      </c>
      <c r="H2249" s="8" t="s">
        <v>11</v>
      </c>
      <c r="I2249" s="3" t="s">
        <v>2211</v>
      </c>
      <c r="J2249" s="10"/>
    </row>
    <row r="2250" spans="2:10" x14ac:dyDescent="0.2">
      <c r="B2250" s="6">
        <v>45882</v>
      </c>
      <c r="C2250" s="7">
        <v>45882.716446759303</v>
      </c>
      <c r="D2250" s="3" t="s">
        <v>9</v>
      </c>
      <c r="E2250" s="1">
        <v>222</v>
      </c>
      <c r="F2250" s="3">
        <v>17.04</v>
      </c>
      <c r="G2250" s="3" t="s">
        <v>10</v>
      </c>
      <c r="H2250" s="8" t="s">
        <v>11</v>
      </c>
      <c r="I2250" s="3" t="s">
        <v>2212</v>
      </c>
      <c r="J2250" s="10"/>
    </row>
    <row r="2251" spans="2:10" x14ac:dyDescent="0.2">
      <c r="B2251" s="6">
        <v>45882</v>
      </c>
      <c r="C2251" s="7">
        <v>45882.716446759303</v>
      </c>
      <c r="D2251" s="3" t="s">
        <v>9</v>
      </c>
      <c r="E2251" s="1">
        <v>16</v>
      </c>
      <c r="F2251" s="3">
        <v>17.04</v>
      </c>
      <c r="G2251" s="3" t="s">
        <v>10</v>
      </c>
      <c r="H2251" s="8" t="s">
        <v>11</v>
      </c>
      <c r="I2251" s="3" t="s">
        <v>2213</v>
      </c>
      <c r="J2251" s="10"/>
    </row>
    <row r="2252" spans="2:10" x14ac:dyDescent="0.2">
      <c r="B2252" s="6">
        <v>45882</v>
      </c>
      <c r="C2252" s="7">
        <v>45882.7164583333</v>
      </c>
      <c r="D2252" s="3" t="s">
        <v>9</v>
      </c>
      <c r="E2252" s="1">
        <v>32</v>
      </c>
      <c r="F2252" s="3">
        <v>17.04</v>
      </c>
      <c r="G2252" s="3" t="s">
        <v>10</v>
      </c>
      <c r="H2252" s="8" t="s">
        <v>11</v>
      </c>
      <c r="I2252" s="3" t="s">
        <v>2214</v>
      </c>
      <c r="J2252" s="10"/>
    </row>
    <row r="2253" spans="2:10" x14ac:dyDescent="0.2">
      <c r="B2253" s="6">
        <v>45882</v>
      </c>
      <c r="C2253" s="7">
        <v>45882.717777777798</v>
      </c>
      <c r="D2253" s="3" t="s">
        <v>9</v>
      </c>
      <c r="E2253" s="1">
        <v>120</v>
      </c>
      <c r="F2253" s="3">
        <v>17.04</v>
      </c>
      <c r="G2253" s="3" t="s">
        <v>10</v>
      </c>
      <c r="H2253" s="8" t="s">
        <v>11</v>
      </c>
      <c r="I2253" s="3" t="s">
        <v>2215</v>
      </c>
      <c r="J2253" s="10"/>
    </row>
    <row r="2254" spans="2:10" x14ac:dyDescent="0.2">
      <c r="B2254" s="6">
        <v>45882</v>
      </c>
      <c r="C2254" s="7">
        <v>45882.717777777798</v>
      </c>
      <c r="D2254" s="3" t="s">
        <v>9</v>
      </c>
      <c r="E2254" s="1">
        <v>169</v>
      </c>
      <c r="F2254" s="3">
        <v>17.04</v>
      </c>
      <c r="G2254" s="3" t="s">
        <v>10</v>
      </c>
      <c r="H2254" s="8" t="s">
        <v>11</v>
      </c>
      <c r="I2254" s="3" t="s">
        <v>2216</v>
      </c>
      <c r="J2254" s="10"/>
    </row>
    <row r="2255" spans="2:10" x14ac:dyDescent="0.2">
      <c r="B2255" s="6">
        <v>45882</v>
      </c>
      <c r="C2255" s="7">
        <v>45882.722002314797</v>
      </c>
      <c r="D2255" s="3" t="s">
        <v>9</v>
      </c>
      <c r="E2255" s="1">
        <v>76</v>
      </c>
      <c r="F2255" s="3">
        <v>17</v>
      </c>
      <c r="G2255" s="3" t="s">
        <v>10</v>
      </c>
      <c r="H2255" s="8" t="s">
        <v>11</v>
      </c>
      <c r="I2255" s="3" t="s">
        <v>2217</v>
      </c>
      <c r="J2255" s="10"/>
    </row>
    <row r="2256" spans="2:10" x14ac:dyDescent="0.2">
      <c r="B2256" s="6">
        <v>45883</v>
      </c>
      <c r="C2256" s="7">
        <v>45883.382291666698</v>
      </c>
      <c r="D2256" s="3" t="s">
        <v>9</v>
      </c>
      <c r="E2256" s="1">
        <v>14</v>
      </c>
      <c r="F2256" s="3">
        <v>17.059999999999999</v>
      </c>
      <c r="G2256" s="3" t="s">
        <v>10</v>
      </c>
      <c r="H2256" s="8" t="s">
        <v>11</v>
      </c>
      <c r="I2256" s="3" t="s">
        <v>2218</v>
      </c>
      <c r="J2256" s="10"/>
    </row>
    <row r="2257" spans="2:11" x14ac:dyDescent="0.2">
      <c r="B2257" s="6">
        <v>45883</v>
      </c>
      <c r="C2257" s="7">
        <v>45883.382291666698</v>
      </c>
      <c r="D2257" s="3" t="s">
        <v>9</v>
      </c>
      <c r="E2257" s="1">
        <v>328</v>
      </c>
      <c r="F2257" s="3">
        <v>17.059999999999999</v>
      </c>
      <c r="G2257" s="3" t="s">
        <v>10</v>
      </c>
      <c r="H2257" s="8" t="s">
        <v>11</v>
      </c>
      <c r="I2257" s="3" t="s">
        <v>2219</v>
      </c>
      <c r="J2257" s="10"/>
    </row>
    <row r="2258" spans="2:11" x14ac:dyDescent="0.2">
      <c r="B2258" s="6">
        <v>45883</v>
      </c>
      <c r="C2258" s="7">
        <v>45883.386053240698</v>
      </c>
      <c r="D2258" s="3" t="s">
        <v>9</v>
      </c>
      <c r="E2258" s="1">
        <v>90</v>
      </c>
      <c r="F2258" s="3">
        <v>17.02</v>
      </c>
      <c r="G2258" s="3" t="s">
        <v>10</v>
      </c>
      <c r="H2258" s="8" t="s">
        <v>11</v>
      </c>
      <c r="I2258" s="3" t="s">
        <v>2220</v>
      </c>
      <c r="J2258" s="10"/>
    </row>
    <row r="2259" spans="2:11" x14ac:dyDescent="0.2">
      <c r="B2259" s="6">
        <v>45883</v>
      </c>
      <c r="C2259" s="7">
        <v>45883.386053240698</v>
      </c>
      <c r="D2259" s="3" t="s">
        <v>9</v>
      </c>
      <c r="E2259" s="1">
        <v>72</v>
      </c>
      <c r="F2259" s="3">
        <v>17.02</v>
      </c>
      <c r="G2259" s="3" t="s">
        <v>10</v>
      </c>
      <c r="H2259" s="8" t="s">
        <v>11</v>
      </c>
      <c r="I2259" s="3" t="s">
        <v>2221</v>
      </c>
      <c r="J2259" s="10"/>
    </row>
    <row r="2260" spans="2:11" x14ac:dyDescent="0.2">
      <c r="B2260" s="6">
        <v>45883</v>
      </c>
      <c r="C2260" s="7">
        <v>45883.398645833302</v>
      </c>
      <c r="D2260" s="3" t="s">
        <v>9</v>
      </c>
      <c r="E2260" s="1">
        <v>87</v>
      </c>
      <c r="F2260" s="3">
        <v>17.04</v>
      </c>
      <c r="G2260" s="3" t="s">
        <v>10</v>
      </c>
      <c r="H2260" s="8" t="s">
        <v>11</v>
      </c>
      <c r="I2260" s="3" t="s">
        <v>2222</v>
      </c>
      <c r="J2260" s="10"/>
    </row>
    <row r="2261" spans="2:11" x14ac:dyDescent="0.2">
      <c r="B2261" s="6">
        <v>45883</v>
      </c>
      <c r="C2261" s="7">
        <v>45883.402384259301</v>
      </c>
      <c r="D2261" s="3" t="s">
        <v>9</v>
      </c>
      <c r="E2261" s="1">
        <v>61</v>
      </c>
      <c r="F2261" s="3">
        <v>17.04</v>
      </c>
      <c r="G2261" s="3" t="s">
        <v>10</v>
      </c>
      <c r="H2261" s="8" t="s">
        <v>11</v>
      </c>
      <c r="I2261" s="3" t="s">
        <v>2223</v>
      </c>
      <c r="J2261" s="10"/>
    </row>
    <row r="2262" spans="2:11" x14ac:dyDescent="0.2">
      <c r="B2262" s="6">
        <v>45883</v>
      </c>
      <c r="C2262" s="7">
        <v>45883.402384259301</v>
      </c>
      <c r="D2262" s="3" t="s">
        <v>9</v>
      </c>
      <c r="E2262" s="1">
        <v>46</v>
      </c>
      <c r="F2262" s="3">
        <v>17.04</v>
      </c>
      <c r="G2262" s="3" t="s">
        <v>10</v>
      </c>
      <c r="H2262" s="8" t="s">
        <v>11</v>
      </c>
      <c r="I2262" s="3" t="s">
        <v>2224</v>
      </c>
      <c r="J2262" s="10"/>
    </row>
    <row r="2263" spans="2:11" x14ac:dyDescent="0.2">
      <c r="B2263" s="6">
        <v>45883</v>
      </c>
      <c r="C2263" s="7">
        <v>45883.417546296303</v>
      </c>
      <c r="D2263" s="3" t="s">
        <v>9</v>
      </c>
      <c r="E2263" s="1">
        <v>629</v>
      </c>
      <c r="F2263" s="3">
        <v>17.12</v>
      </c>
      <c r="G2263" s="3" t="s">
        <v>10</v>
      </c>
      <c r="H2263" s="8" t="s">
        <v>11</v>
      </c>
      <c r="I2263" s="3" t="s">
        <v>2225</v>
      </c>
      <c r="J2263" s="10"/>
    </row>
    <row r="2264" spans="2:11" x14ac:dyDescent="0.2">
      <c r="B2264" s="6">
        <v>45883</v>
      </c>
      <c r="C2264" s="7">
        <v>45883.417546296303</v>
      </c>
      <c r="D2264" s="3" t="s">
        <v>9</v>
      </c>
      <c r="E2264" s="1">
        <v>261</v>
      </c>
      <c r="F2264" s="3">
        <v>17.12</v>
      </c>
      <c r="G2264" s="3" t="s">
        <v>10</v>
      </c>
      <c r="H2264" s="8" t="s">
        <v>11</v>
      </c>
      <c r="I2264" s="3" t="s">
        <v>2226</v>
      </c>
      <c r="J2264" s="10"/>
    </row>
    <row r="2265" spans="2:11" x14ac:dyDescent="0.2">
      <c r="B2265" s="6">
        <v>45883</v>
      </c>
      <c r="C2265" s="7">
        <v>45883.4428819444</v>
      </c>
      <c r="D2265" s="3" t="s">
        <v>9</v>
      </c>
      <c r="E2265" s="1">
        <v>70</v>
      </c>
      <c r="F2265" s="3">
        <v>17.14</v>
      </c>
      <c r="G2265" s="3" t="s">
        <v>10</v>
      </c>
      <c r="H2265" s="8" t="s">
        <v>11</v>
      </c>
      <c r="I2265" s="3" t="s">
        <v>2227</v>
      </c>
      <c r="J2265" s="10"/>
    </row>
    <row r="2266" spans="2:11" x14ac:dyDescent="0.2">
      <c r="B2266" s="6">
        <v>45883</v>
      </c>
      <c r="C2266" s="7">
        <v>45883.4428819444</v>
      </c>
      <c r="D2266" s="3" t="s">
        <v>9</v>
      </c>
      <c r="E2266" s="1">
        <v>216</v>
      </c>
      <c r="F2266" s="3">
        <v>17.14</v>
      </c>
      <c r="G2266" s="3" t="s">
        <v>10</v>
      </c>
      <c r="H2266" s="8" t="s">
        <v>11</v>
      </c>
      <c r="I2266" s="3" t="s">
        <v>2228</v>
      </c>
      <c r="J2266" s="10"/>
    </row>
    <row r="2267" spans="2:11" x14ac:dyDescent="0.2">
      <c r="B2267" s="6">
        <v>45883</v>
      </c>
      <c r="C2267" s="7">
        <v>45883.4428819444</v>
      </c>
      <c r="D2267" s="3" t="s">
        <v>9</v>
      </c>
      <c r="E2267" s="1">
        <v>130</v>
      </c>
      <c r="F2267" s="3">
        <v>17.14</v>
      </c>
      <c r="G2267" s="3" t="s">
        <v>10</v>
      </c>
      <c r="H2267" s="8" t="s">
        <v>11</v>
      </c>
      <c r="I2267" s="3" t="s">
        <v>2229</v>
      </c>
      <c r="J2267" s="10"/>
    </row>
    <row r="2268" spans="2:11" x14ac:dyDescent="0.2">
      <c r="B2268" s="6">
        <v>45883</v>
      </c>
      <c r="C2268" s="7">
        <v>45883.4428819444</v>
      </c>
      <c r="D2268" s="3" t="s">
        <v>9</v>
      </c>
      <c r="E2268" s="1">
        <v>136</v>
      </c>
      <c r="F2268" s="3">
        <v>17.14</v>
      </c>
      <c r="G2268" s="3" t="s">
        <v>10</v>
      </c>
      <c r="H2268" s="8" t="s">
        <v>11</v>
      </c>
      <c r="I2268" s="3" t="s">
        <v>2230</v>
      </c>
      <c r="J2268" s="10"/>
      <c r="K2268" s="14"/>
    </row>
    <row r="2269" spans="2:11" x14ac:dyDescent="0.2">
      <c r="B2269" s="6">
        <v>45883</v>
      </c>
      <c r="C2269" s="7">
        <v>45883.444571759297</v>
      </c>
      <c r="D2269" s="3" t="s">
        <v>9</v>
      </c>
      <c r="E2269" s="1">
        <v>638</v>
      </c>
      <c r="F2269" s="3">
        <v>17.18</v>
      </c>
      <c r="G2269" s="3" t="s">
        <v>10</v>
      </c>
      <c r="H2269" s="8" t="s">
        <v>11</v>
      </c>
      <c r="I2269" s="3" t="s">
        <v>2231</v>
      </c>
      <c r="J2269" s="10"/>
      <c r="K2269" s="14"/>
    </row>
    <row r="2270" spans="2:11" x14ac:dyDescent="0.2">
      <c r="B2270" s="6">
        <v>45883</v>
      </c>
      <c r="C2270" s="7">
        <v>45883.446712962999</v>
      </c>
      <c r="D2270" s="3" t="s">
        <v>9</v>
      </c>
      <c r="E2270" s="1">
        <v>128</v>
      </c>
      <c r="F2270" s="3">
        <v>17.16</v>
      </c>
      <c r="G2270" s="3" t="s">
        <v>10</v>
      </c>
      <c r="H2270" s="8" t="s">
        <v>11</v>
      </c>
      <c r="I2270" s="3" t="s">
        <v>2232</v>
      </c>
      <c r="J2270" s="10"/>
    </row>
    <row r="2271" spans="2:11" x14ac:dyDescent="0.2">
      <c r="B2271" s="6">
        <v>45883</v>
      </c>
      <c r="C2271" s="7">
        <v>45883.446724537003</v>
      </c>
      <c r="D2271" s="3" t="s">
        <v>9</v>
      </c>
      <c r="E2271" s="1">
        <v>189</v>
      </c>
      <c r="F2271" s="3">
        <v>17.16</v>
      </c>
      <c r="G2271" s="3" t="s">
        <v>10</v>
      </c>
      <c r="H2271" s="8" t="s">
        <v>11</v>
      </c>
      <c r="I2271" s="3" t="s">
        <v>2233</v>
      </c>
      <c r="J2271" s="10"/>
    </row>
    <row r="2272" spans="2:11" x14ac:dyDescent="0.2">
      <c r="B2272" s="6">
        <v>45883</v>
      </c>
      <c r="C2272" s="7">
        <v>45883.526111111103</v>
      </c>
      <c r="D2272" s="3" t="s">
        <v>9</v>
      </c>
      <c r="E2272" s="1">
        <v>55</v>
      </c>
      <c r="F2272" s="3">
        <v>17.38</v>
      </c>
      <c r="G2272" s="3" t="s">
        <v>10</v>
      </c>
      <c r="H2272" s="8" t="s">
        <v>11</v>
      </c>
      <c r="I2272" s="3" t="s">
        <v>2234</v>
      </c>
      <c r="J2272" s="10"/>
    </row>
    <row r="2273" spans="2:10" x14ac:dyDescent="0.2">
      <c r="B2273" s="6">
        <v>45883</v>
      </c>
      <c r="C2273" s="7">
        <v>45883.526111111103</v>
      </c>
      <c r="D2273" s="3" t="s">
        <v>9</v>
      </c>
      <c r="E2273" s="1">
        <v>1003</v>
      </c>
      <c r="F2273" s="3">
        <v>17.38</v>
      </c>
      <c r="G2273" s="3" t="s">
        <v>10</v>
      </c>
      <c r="H2273" s="8" t="s">
        <v>11</v>
      </c>
      <c r="I2273" s="3" t="s">
        <v>2235</v>
      </c>
      <c r="J2273" s="10"/>
    </row>
    <row r="2274" spans="2:10" x14ac:dyDescent="0.2">
      <c r="B2274" s="6">
        <v>45883</v>
      </c>
      <c r="C2274" s="7">
        <v>45883.526273148098</v>
      </c>
      <c r="D2274" s="3" t="s">
        <v>9</v>
      </c>
      <c r="E2274" s="1">
        <v>757</v>
      </c>
      <c r="F2274" s="3">
        <v>17.36</v>
      </c>
      <c r="G2274" s="3" t="s">
        <v>10</v>
      </c>
      <c r="H2274" s="8" t="s">
        <v>11</v>
      </c>
      <c r="I2274" s="3" t="s">
        <v>2236</v>
      </c>
      <c r="J2274" s="10"/>
    </row>
    <row r="2275" spans="2:10" x14ac:dyDescent="0.2">
      <c r="B2275" s="6">
        <v>45883</v>
      </c>
      <c r="C2275" s="7">
        <v>45883.526273148098</v>
      </c>
      <c r="D2275" s="3" t="s">
        <v>9</v>
      </c>
      <c r="E2275" s="1">
        <v>301</v>
      </c>
      <c r="F2275" s="3">
        <v>17.36</v>
      </c>
      <c r="G2275" s="3" t="s">
        <v>10</v>
      </c>
      <c r="H2275" s="8" t="s">
        <v>11</v>
      </c>
      <c r="I2275" s="3" t="s">
        <v>2237</v>
      </c>
      <c r="J2275" s="10"/>
    </row>
    <row r="2276" spans="2:10" x14ac:dyDescent="0.2">
      <c r="B2276" s="6">
        <v>45883</v>
      </c>
      <c r="C2276" s="7">
        <v>45883.605648148099</v>
      </c>
      <c r="D2276" s="3" t="s">
        <v>9</v>
      </c>
      <c r="E2276" s="1">
        <v>1166</v>
      </c>
      <c r="F2276" s="3">
        <v>17.5</v>
      </c>
      <c r="G2276" s="3" t="s">
        <v>10</v>
      </c>
      <c r="H2276" s="8" t="s">
        <v>11</v>
      </c>
      <c r="I2276" s="3" t="s">
        <v>2238</v>
      </c>
      <c r="J2276" s="10"/>
    </row>
    <row r="2277" spans="2:10" x14ac:dyDescent="0.2">
      <c r="B2277" s="6">
        <v>45883</v>
      </c>
      <c r="C2277" s="7">
        <v>45883.608310185198</v>
      </c>
      <c r="D2277" s="3" t="s">
        <v>9</v>
      </c>
      <c r="E2277" s="1">
        <v>891</v>
      </c>
      <c r="F2277" s="3">
        <v>17.5</v>
      </c>
      <c r="G2277" s="3" t="s">
        <v>10</v>
      </c>
      <c r="H2277" s="8" t="s">
        <v>11</v>
      </c>
      <c r="I2277" s="3" t="s">
        <v>2239</v>
      </c>
      <c r="J2277" s="10"/>
    </row>
    <row r="2278" spans="2:10" x14ac:dyDescent="0.2">
      <c r="B2278" s="6">
        <v>45883</v>
      </c>
      <c r="C2278" s="7">
        <v>45883.608310185198</v>
      </c>
      <c r="D2278" s="3" t="s">
        <v>9</v>
      </c>
      <c r="E2278" s="1">
        <v>281</v>
      </c>
      <c r="F2278" s="3">
        <v>17.5</v>
      </c>
      <c r="G2278" s="3" t="s">
        <v>10</v>
      </c>
      <c r="H2278" s="8" t="s">
        <v>11</v>
      </c>
      <c r="I2278" s="3" t="s">
        <v>2240</v>
      </c>
      <c r="J2278" s="10"/>
    </row>
    <row r="2279" spans="2:10" x14ac:dyDescent="0.2">
      <c r="B2279" s="6">
        <v>45883</v>
      </c>
      <c r="C2279" s="7">
        <v>45883.645300925898</v>
      </c>
      <c r="D2279" s="3" t="s">
        <v>9</v>
      </c>
      <c r="E2279" s="1">
        <v>68</v>
      </c>
      <c r="F2279" s="3">
        <v>17.5</v>
      </c>
      <c r="G2279" s="3" t="s">
        <v>10</v>
      </c>
      <c r="H2279" s="8" t="s">
        <v>11</v>
      </c>
      <c r="I2279" s="3" t="s">
        <v>2241</v>
      </c>
      <c r="J2279" s="10"/>
    </row>
    <row r="2280" spans="2:10" x14ac:dyDescent="0.2">
      <c r="B2280" s="6">
        <v>45883</v>
      </c>
      <c r="C2280" s="7">
        <v>45883.645300925898</v>
      </c>
      <c r="D2280" s="3" t="s">
        <v>9</v>
      </c>
      <c r="E2280" s="1">
        <v>681</v>
      </c>
      <c r="F2280" s="3">
        <v>17.5</v>
      </c>
      <c r="G2280" s="3" t="s">
        <v>10</v>
      </c>
      <c r="H2280" s="8" t="s">
        <v>11</v>
      </c>
      <c r="I2280" s="3" t="s">
        <v>2242</v>
      </c>
      <c r="J2280" s="10"/>
    </row>
    <row r="2281" spans="2:10" x14ac:dyDescent="0.2">
      <c r="B2281" s="6">
        <v>45883</v>
      </c>
      <c r="C2281" s="7">
        <v>45883.645300925898</v>
      </c>
      <c r="D2281" s="3" t="s">
        <v>9</v>
      </c>
      <c r="E2281" s="1">
        <v>420</v>
      </c>
      <c r="F2281" s="3">
        <v>17.5</v>
      </c>
      <c r="G2281" s="3" t="s">
        <v>10</v>
      </c>
      <c r="H2281" s="8" t="s">
        <v>11</v>
      </c>
      <c r="I2281" s="3" t="s">
        <v>2243</v>
      </c>
      <c r="J2281" s="10"/>
    </row>
    <row r="2282" spans="2:10" x14ac:dyDescent="0.2">
      <c r="B2282" s="6">
        <v>45883</v>
      </c>
      <c r="C2282" s="7">
        <v>45883.655833333301</v>
      </c>
      <c r="D2282" s="3" t="s">
        <v>9</v>
      </c>
      <c r="E2282" s="1">
        <v>1166</v>
      </c>
      <c r="F2282" s="3">
        <v>17.5</v>
      </c>
      <c r="G2282" s="3" t="s">
        <v>10</v>
      </c>
      <c r="H2282" s="8" t="s">
        <v>11</v>
      </c>
      <c r="I2282" s="3" t="s">
        <v>2244</v>
      </c>
      <c r="J2282" s="10"/>
    </row>
    <row r="2283" spans="2:10" x14ac:dyDescent="0.2">
      <c r="B2283" s="6">
        <v>45883</v>
      </c>
      <c r="C2283" s="7">
        <v>45883.6558912037</v>
      </c>
      <c r="D2283" s="3" t="s">
        <v>9</v>
      </c>
      <c r="E2283" s="1">
        <v>700</v>
      </c>
      <c r="F2283" s="3">
        <v>17.5</v>
      </c>
      <c r="G2283" s="3" t="s">
        <v>10</v>
      </c>
      <c r="H2283" s="8" t="s">
        <v>11</v>
      </c>
      <c r="I2283" s="3" t="s">
        <v>2245</v>
      </c>
      <c r="J2283" s="10"/>
    </row>
    <row r="2284" spans="2:10" x14ac:dyDescent="0.2">
      <c r="B2284" s="6">
        <v>45883</v>
      </c>
      <c r="C2284" s="7">
        <v>45883.6558912037</v>
      </c>
      <c r="D2284" s="3" t="s">
        <v>9</v>
      </c>
      <c r="E2284" s="1">
        <v>410</v>
      </c>
      <c r="F2284" s="3">
        <v>17.5</v>
      </c>
      <c r="G2284" s="3" t="s">
        <v>10</v>
      </c>
      <c r="H2284" s="8" t="s">
        <v>11</v>
      </c>
      <c r="I2284" s="3" t="s">
        <v>2246</v>
      </c>
      <c r="J2284" s="10"/>
    </row>
    <row r="2285" spans="2:10" x14ac:dyDescent="0.2">
      <c r="B2285" s="6">
        <v>45883</v>
      </c>
      <c r="C2285" s="7">
        <v>45883.655902777798</v>
      </c>
      <c r="D2285" s="3" t="s">
        <v>9</v>
      </c>
      <c r="E2285" s="1">
        <v>58</v>
      </c>
      <c r="F2285" s="3">
        <v>17.5</v>
      </c>
      <c r="G2285" s="3" t="s">
        <v>10</v>
      </c>
      <c r="H2285" s="8" t="s">
        <v>11</v>
      </c>
      <c r="I2285" s="3" t="s">
        <v>2247</v>
      </c>
      <c r="J2285" s="10"/>
    </row>
    <row r="2286" spans="2:10" x14ac:dyDescent="0.2">
      <c r="B2286" s="6">
        <v>45883</v>
      </c>
      <c r="C2286" s="7">
        <v>45883.722638888903</v>
      </c>
      <c r="D2286" s="3" t="s">
        <v>9</v>
      </c>
      <c r="E2286" s="1">
        <v>124</v>
      </c>
      <c r="F2286" s="3">
        <v>17.5</v>
      </c>
      <c r="G2286" s="3" t="s">
        <v>10</v>
      </c>
      <c r="H2286" s="8" t="s">
        <v>11</v>
      </c>
      <c r="I2286" s="3" t="s">
        <v>2248</v>
      </c>
      <c r="J2286" s="10"/>
    </row>
    <row r="2287" spans="2:10" x14ac:dyDescent="0.2">
      <c r="B2287" s="6">
        <v>45883</v>
      </c>
      <c r="C2287" s="7">
        <v>45883.726898148103</v>
      </c>
      <c r="D2287" s="3" t="s">
        <v>9</v>
      </c>
      <c r="E2287" s="1">
        <v>1732</v>
      </c>
      <c r="F2287" s="3">
        <v>17.52</v>
      </c>
      <c r="G2287" s="3" t="s">
        <v>10</v>
      </c>
      <c r="H2287" s="8" t="s">
        <v>11</v>
      </c>
      <c r="I2287" s="3" t="s">
        <v>2249</v>
      </c>
      <c r="J2287" s="10"/>
    </row>
    <row r="2288" spans="2:10" x14ac:dyDescent="0.2">
      <c r="B2288" s="6">
        <v>45883</v>
      </c>
      <c r="C2288" s="7">
        <v>45883.726898148103</v>
      </c>
      <c r="D2288" s="3" t="s">
        <v>9</v>
      </c>
      <c r="E2288" s="1">
        <v>843</v>
      </c>
      <c r="F2288" s="3">
        <v>17.52</v>
      </c>
      <c r="G2288" s="3" t="s">
        <v>10</v>
      </c>
      <c r="H2288" s="8" t="s">
        <v>11</v>
      </c>
      <c r="I2288" s="3" t="s">
        <v>2249</v>
      </c>
      <c r="J2288" s="10"/>
    </row>
    <row r="2289" spans="2:10" x14ac:dyDescent="0.2">
      <c r="B2289" s="6">
        <v>45883</v>
      </c>
      <c r="C2289" s="7">
        <v>45883.726898148103</v>
      </c>
      <c r="D2289" s="3" t="s">
        <v>9</v>
      </c>
      <c r="E2289" s="1">
        <v>55</v>
      </c>
      <c r="F2289" s="3">
        <v>17.52</v>
      </c>
      <c r="G2289" s="3" t="s">
        <v>10</v>
      </c>
      <c r="H2289" s="8" t="s">
        <v>11</v>
      </c>
      <c r="I2289" s="3" t="s">
        <v>2250</v>
      </c>
      <c r="J2289" s="10"/>
    </row>
    <row r="2290" spans="2:10" x14ac:dyDescent="0.2">
      <c r="B2290" s="6">
        <v>45883</v>
      </c>
      <c r="C2290" s="7">
        <v>45883.726898148103</v>
      </c>
      <c r="D2290" s="3" t="s">
        <v>9</v>
      </c>
      <c r="E2290" s="1">
        <v>120</v>
      </c>
      <c r="F2290" s="3">
        <v>17.52</v>
      </c>
      <c r="G2290" s="3" t="s">
        <v>10</v>
      </c>
      <c r="H2290" s="8" t="s">
        <v>11</v>
      </c>
      <c r="I2290" s="3" t="s">
        <v>2251</v>
      </c>
      <c r="J2290" s="10"/>
    </row>
    <row r="2291" spans="2:10" x14ac:dyDescent="0.2">
      <c r="B2291" s="6">
        <v>45883</v>
      </c>
      <c r="C2291" s="7">
        <v>45883.7286805556</v>
      </c>
      <c r="D2291" s="3" t="s">
        <v>9</v>
      </c>
      <c r="E2291" s="1">
        <v>137</v>
      </c>
      <c r="F2291" s="3">
        <v>17.53</v>
      </c>
      <c r="G2291" s="3" t="s">
        <v>10</v>
      </c>
      <c r="H2291" s="8" t="s">
        <v>11</v>
      </c>
      <c r="I2291" s="3" t="s">
        <v>2252</v>
      </c>
      <c r="J2291" s="10"/>
    </row>
    <row r="2292" spans="2:10" x14ac:dyDescent="0.2">
      <c r="B2292" s="6">
        <v>45883</v>
      </c>
      <c r="C2292" s="7">
        <v>45883.7286805556</v>
      </c>
      <c r="D2292" s="3" t="s">
        <v>9</v>
      </c>
      <c r="E2292" s="1">
        <v>594</v>
      </c>
      <c r="F2292" s="3">
        <v>17.54</v>
      </c>
      <c r="G2292" s="3" t="s">
        <v>10</v>
      </c>
      <c r="H2292" s="8" t="s">
        <v>11</v>
      </c>
      <c r="I2292" s="3" t="s">
        <v>2253</v>
      </c>
      <c r="J2292" s="10"/>
    </row>
    <row r="2293" spans="2:10" x14ac:dyDescent="0.2">
      <c r="B2293" s="6">
        <v>45883</v>
      </c>
      <c r="C2293" s="7">
        <v>45883.728703703702</v>
      </c>
      <c r="D2293" s="3" t="s">
        <v>9</v>
      </c>
      <c r="E2293" s="1">
        <v>132</v>
      </c>
      <c r="F2293" s="3">
        <v>17.53</v>
      </c>
      <c r="G2293" s="3" t="s">
        <v>10</v>
      </c>
      <c r="H2293" s="8" t="s">
        <v>11</v>
      </c>
      <c r="I2293" s="3" t="s">
        <v>2254</v>
      </c>
      <c r="J2293" s="10"/>
    </row>
    <row r="2294" spans="2:10" x14ac:dyDescent="0.2">
      <c r="B2294" s="6">
        <v>45883</v>
      </c>
      <c r="C2294" s="7">
        <v>45883.728703703702</v>
      </c>
      <c r="D2294" s="3" t="s">
        <v>9</v>
      </c>
      <c r="E2294" s="1">
        <v>5</v>
      </c>
      <c r="F2294" s="3">
        <v>17.54</v>
      </c>
      <c r="G2294" s="3" t="s">
        <v>10</v>
      </c>
      <c r="H2294" s="8" t="s">
        <v>11</v>
      </c>
      <c r="I2294" s="3" t="s">
        <v>2255</v>
      </c>
      <c r="J2294" s="10"/>
    </row>
    <row r="2295" spans="2:10" x14ac:dyDescent="0.2">
      <c r="B2295" s="6">
        <v>45883</v>
      </c>
      <c r="C2295" s="7">
        <v>45883.728738425903</v>
      </c>
      <c r="D2295" s="3" t="s">
        <v>9</v>
      </c>
      <c r="E2295" s="1">
        <v>132</v>
      </c>
      <c r="F2295" s="3">
        <v>17.53</v>
      </c>
      <c r="G2295" s="3" t="s">
        <v>10</v>
      </c>
      <c r="H2295" s="8" t="s">
        <v>11</v>
      </c>
      <c r="I2295" s="3" t="s">
        <v>2256</v>
      </c>
      <c r="J2295" s="10"/>
    </row>
    <row r="2296" spans="2:10" x14ac:dyDescent="0.2">
      <c r="B2296" s="6">
        <v>45883</v>
      </c>
      <c r="C2296" s="7">
        <v>45883.728796296302</v>
      </c>
      <c r="D2296" s="3" t="s">
        <v>9</v>
      </c>
      <c r="E2296" s="1">
        <v>74</v>
      </c>
      <c r="F2296" s="3">
        <v>17.53</v>
      </c>
      <c r="G2296" s="3" t="s">
        <v>10</v>
      </c>
      <c r="H2296" s="8" t="s">
        <v>11</v>
      </c>
      <c r="I2296" s="3" t="s">
        <v>2257</v>
      </c>
      <c r="J2296" s="10"/>
    </row>
    <row r="2297" spans="2:10" x14ac:dyDescent="0.2">
      <c r="B2297" s="6">
        <v>45884</v>
      </c>
      <c r="C2297" s="7">
        <v>45884.379537036999</v>
      </c>
      <c r="D2297" s="3" t="s">
        <v>9</v>
      </c>
      <c r="E2297" s="1">
        <v>543</v>
      </c>
      <c r="F2297" s="3">
        <v>17.760000000000002</v>
      </c>
      <c r="G2297" s="3" t="s">
        <v>10</v>
      </c>
      <c r="H2297" s="8" t="s">
        <v>11</v>
      </c>
      <c r="I2297" s="3" t="s">
        <v>2258</v>
      </c>
      <c r="J2297" s="10"/>
    </row>
    <row r="2298" spans="2:10" x14ac:dyDescent="0.2">
      <c r="B2298" s="6">
        <v>45884</v>
      </c>
      <c r="C2298" s="7">
        <v>45884.379537036999</v>
      </c>
      <c r="D2298" s="3" t="s">
        <v>9</v>
      </c>
      <c r="E2298" s="1">
        <v>292</v>
      </c>
      <c r="F2298" s="3">
        <v>17.760000000000002</v>
      </c>
      <c r="G2298" s="3" t="s">
        <v>10</v>
      </c>
      <c r="H2298" s="8" t="s">
        <v>11</v>
      </c>
      <c r="I2298" s="3" t="s">
        <v>2259</v>
      </c>
      <c r="J2298" s="10"/>
    </row>
    <row r="2299" spans="2:10" x14ac:dyDescent="0.2">
      <c r="B2299" s="6">
        <v>45884</v>
      </c>
      <c r="C2299" s="7">
        <v>45884.386388888903</v>
      </c>
      <c r="D2299" s="3" t="s">
        <v>9</v>
      </c>
      <c r="E2299" s="1">
        <v>450</v>
      </c>
      <c r="F2299" s="3">
        <v>17.72</v>
      </c>
      <c r="G2299" s="3" t="s">
        <v>10</v>
      </c>
      <c r="H2299" s="8" t="s">
        <v>11</v>
      </c>
      <c r="I2299" s="3" t="s">
        <v>2260</v>
      </c>
      <c r="J2299" s="10"/>
    </row>
    <row r="2300" spans="2:10" x14ac:dyDescent="0.2">
      <c r="B2300" s="6">
        <v>45884</v>
      </c>
      <c r="C2300" s="7">
        <v>45884.3926967593</v>
      </c>
      <c r="D2300" s="3" t="s">
        <v>9</v>
      </c>
      <c r="E2300" s="1">
        <v>267</v>
      </c>
      <c r="F2300" s="3">
        <v>17.66</v>
      </c>
      <c r="G2300" s="3" t="s">
        <v>10</v>
      </c>
      <c r="H2300" s="8" t="s">
        <v>11</v>
      </c>
      <c r="I2300" s="3" t="s">
        <v>2261</v>
      </c>
      <c r="J2300" s="10"/>
    </row>
    <row r="2301" spans="2:10" x14ac:dyDescent="0.2">
      <c r="B2301" s="6">
        <v>45884</v>
      </c>
      <c r="C2301" s="7">
        <v>45884.394212963001</v>
      </c>
      <c r="D2301" s="3" t="s">
        <v>9</v>
      </c>
      <c r="E2301" s="1">
        <v>72</v>
      </c>
      <c r="F2301" s="3">
        <v>17.64</v>
      </c>
      <c r="G2301" s="3" t="s">
        <v>10</v>
      </c>
      <c r="H2301" s="8" t="s">
        <v>11</v>
      </c>
      <c r="I2301" s="3" t="s">
        <v>2262</v>
      </c>
      <c r="J2301" s="10"/>
    </row>
    <row r="2302" spans="2:10" x14ac:dyDescent="0.2">
      <c r="B2302" s="6">
        <v>45884</v>
      </c>
      <c r="C2302" s="7">
        <v>45884.412638888898</v>
      </c>
      <c r="D2302" s="3" t="s">
        <v>9</v>
      </c>
      <c r="E2302" s="1">
        <v>158</v>
      </c>
      <c r="F2302" s="3">
        <v>17.600000000000001</v>
      </c>
      <c r="G2302" s="3" t="s">
        <v>10</v>
      </c>
      <c r="H2302" s="8" t="s">
        <v>11</v>
      </c>
      <c r="I2302" s="3" t="s">
        <v>2263</v>
      </c>
      <c r="J2302" s="10"/>
    </row>
    <row r="2303" spans="2:10" x14ac:dyDescent="0.2">
      <c r="B2303" s="6">
        <v>45884</v>
      </c>
      <c r="C2303" s="7">
        <v>45884.413032407399</v>
      </c>
      <c r="D2303" s="3" t="s">
        <v>9</v>
      </c>
      <c r="E2303" s="1">
        <v>58</v>
      </c>
      <c r="F2303" s="3">
        <v>17.600000000000001</v>
      </c>
      <c r="G2303" s="3" t="s">
        <v>10</v>
      </c>
      <c r="H2303" s="8" t="s">
        <v>11</v>
      </c>
      <c r="I2303" s="3" t="s">
        <v>2264</v>
      </c>
      <c r="J2303" s="10"/>
    </row>
    <row r="2304" spans="2:10" x14ac:dyDescent="0.2">
      <c r="B2304" s="6">
        <v>45884</v>
      </c>
      <c r="C2304" s="7">
        <v>45884.421365740702</v>
      </c>
      <c r="D2304" s="3" t="s">
        <v>9</v>
      </c>
      <c r="E2304" s="1">
        <v>465</v>
      </c>
      <c r="F2304" s="3">
        <v>17.600000000000001</v>
      </c>
      <c r="G2304" s="3" t="s">
        <v>10</v>
      </c>
      <c r="H2304" s="8" t="s">
        <v>11</v>
      </c>
      <c r="I2304" s="3" t="s">
        <v>2265</v>
      </c>
      <c r="J2304" s="10"/>
    </row>
    <row r="2305" spans="2:10" x14ac:dyDescent="0.2">
      <c r="B2305" s="6">
        <v>45884</v>
      </c>
      <c r="C2305" s="7">
        <v>45884.421365740702</v>
      </c>
      <c r="D2305" s="3" t="s">
        <v>9</v>
      </c>
      <c r="E2305" s="1">
        <v>249</v>
      </c>
      <c r="F2305" s="3">
        <v>17.600000000000001</v>
      </c>
      <c r="G2305" s="3" t="s">
        <v>10</v>
      </c>
      <c r="H2305" s="8" t="s">
        <v>11</v>
      </c>
      <c r="I2305" s="3" t="s">
        <v>2266</v>
      </c>
      <c r="J2305" s="10"/>
    </row>
    <row r="2306" spans="2:10" x14ac:dyDescent="0.2">
      <c r="B2306" s="6">
        <v>45884</v>
      </c>
      <c r="C2306" s="7">
        <v>45884.438460648104</v>
      </c>
      <c r="D2306" s="3" t="s">
        <v>9</v>
      </c>
      <c r="E2306" s="1">
        <v>182</v>
      </c>
      <c r="F2306" s="3">
        <v>17.64</v>
      </c>
      <c r="G2306" s="3" t="s">
        <v>10</v>
      </c>
      <c r="H2306" s="8" t="s">
        <v>11</v>
      </c>
      <c r="I2306" s="3" t="s">
        <v>2267</v>
      </c>
      <c r="J2306" s="10"/>
    </row>
    <row r="2307" spans="2:10" x14ac:dyDescent="0.2">
      <c r="B2307" s="6">
        <v>45884</v>
      </c>
      <c r="C2307" s="7">
        <v>45884.438460648104</v>
      </c>
      <c r="D2307" s="3" t="s">
        <v>9</v>
      </c>
      <c r="E2307" s="1">
        <v>231</v>
      </c>
      <c r="F2307" s="3">
        <v>17.64</v>
      </c>
      <c r="G2307" s="3" t="s">
        <v>10</v>
      </c>
      <c r="H2307" s="8" t="s">
        <v>11</v>
      </c>
      <c r="I2307" s="3" t="s">
        <v>2268</v>
      </c>
      <c r="J2307" s="10"/>
    </row>
    <row r="2308" spans="2:10" x14ac:dyDescent="0.2">
      <c r="B2308" s="6">
        <v>45884</v>
      </c>
      <c r="C2308" s="7">
        <v>45884.454675925903</v>
      </c>
      <c r="D2308" s="3" t="s">
        <v>9</v>
      </c>
      <c r="E2308" s="1">
        <v>345</v>
      </c>
      <c r="F2308" s="3">
        <v>17.62</v>
      </c>
      <c r="G2308" s="3" t="s">
        <v>10</v>
      </c>
      <c r="H2308" s="8" t="s">
        <v>11</v>
      </c>
      <c r="I2308" s="3" t="s">
        <v>2269</v>
      </c>
      <c r="J2308" s="10"/>
    </row>
    <row r="2309" spans="2:10" x14ac:dyDescent="0.2">
      <c r="B2309" s="6">
        <v>45884</v>
      </c>
      <c r="C2309" s="7">
        <v>45884.545428240701</v>
      </c>
      <c r="D2309" s="3" t="s">
        <v>9</v>
      </c>
      <c r="E2309" s="1">
        <v>41</v>
      </c>
      <c r="F2309" s="3">
        <v>17.68</v>
      </c>
      <c r="G2309" s="3" t="s">
        <v>10</v>
      </c>
      <c r="H2309" s="8" t="s">
        <v>11</v>
      </c>
      <c r="I2309" s="3" t="s">
        <v>2270</v>
      </c>
      <c r="J2309" s="10"/>
    </row>
    <row r="2310" spans="2:10" x14ac:dyDescent="0.2">
      <c r="B2310" s="6">
        <v>45884</v>
      </c>
      <c r="C2310" s="7">
        <v>45884.559039351901</v>
      </c>
      <c r="D2310" s="3" t="s">
        <v>9</v>
      </c>
      <c r="E2310" s="1">
        <v>224</v>
      </c>
      <c r="F2310" s="3">
        <v>17.68</v>
      </c>
      <c r="G2310" s="3" t="s">
        <v>10</v>
      </c>
      <c r="H2310" s="8" t="s">
        <v>11</v>
      </c>
      <c r="I2310" s="3" t="s">
        <v>2271</v>
      </c>
      <c r="J2310" s="10"/>
    </row>
    <row r="2311" spans="2:10" x14ac:dyDescent="0.2">
      <c r="B2311" s="6">
        <v>45884</v>
      </c>
      <c r="C2311" s="7">
        <v>45884.559039351901</v>
      </c>
      <c r="D2311" s="3" t="s">
        <v>9</v>
      </c>
      <c r="E2311" s="1">
        <v>472</v>
      </c>
      <c r="F2311" s="3">
        <v>17.68</v>
      </c>
      <c r="G2311" s="3" t="s">
        <v>10</v>
      </c>
      <c r="H2311" s="8" t="s">
        <v>11</v>
      </c>
      <c r="I2311" s="3" t="s">
        <v>2272</v>
      </c>
      <c r="J2311" s="10"/>
    </row>
    <row r="2312" spans="2:10" x14ac:dyDescent="0.2">
      <c r="B2312" s="6">
        <v>45884</v>
      </c>
      <c r="C2312" s="7">
        <v>45884.559039351901</v>
      </c>
      <c r="D2312" s="3" t="s">
        <v>9</v>
      </c>
      <c r="E2312" s="1">
        <v>44</v>
      </c>
      <c r="F2312" s="3">
        <v>17.68</v>
      </c>
      <c r="G2312" s="3" t="s">
        <v>10</v>
      </c>
      <c r="H2312" s="8" t="s">
        <v>11</v>
      </c>
      <c r="I2312" s="3" t="s">
        <v>2273</v>
      </c>
      <c r="J2312" s="10"/>
    </row>
    <row r="2313" spans="2:10" x14ac:dyDescent="0.2">
      <c r="B2313" s="6">
        <v>45884</v>
      </c>
      <c r="C2313" s="7">
        <v>45884.582499999997</v>
      </c>
      <c r="D2313" s="3" t="s">
        <v>9</v>
      </c>
      <c r="E2313" s="1">
        <v>172</v>
      </c>
      <c r="F2313" s="3">
        <v>17.66</v>
      </c>
      <c r="G2313" s="3" t="s">
        <v>10</v>
      </c>
      <c r="H2313" s="8" t="s">
        <v>11</v>
      </c>
      <c r="I2313" s="3" t="s">
        <v>2274</v>
      </c>
      <c r="J2313" s="10"/>
    </row>
    <row r="2314" spans="2:10" x14ac:dyDescent="0.2">
      <c r="B2314" s="6">
        <v>45884</v>
      </c>
      <c r="C2314" s="7">
        <v>45884.582870370403</v>
      </c>
      <c r="D2314" s="3" t="s">
        <v>9</v>
      </c>
      <c r="E2314" s="1">
        <v>117</v>
      </c>
      <c r="F2314" s="3">
        <v>17.66</v>
      </c>
      <c r="G2314" s="3" t="s">
        <v>10</v>
      </c>
      <c r="H2314" s="8" t="s">
        <v>11</v>
      </c>
      <c r="I2314" s="3" t="s">
        <v>2275</v>
      </c>
      <c r="J2314" s="10"/>
    </row>
    <row r="2315" spans="2:10" x14ac:dyDescent="0.2">
      <c r="B2315" s="6">
        <v>45884</v>
      </c>
      <c r="C2315" s="7">
        <v>45884.582870370403</v>
      </c>
      <c r="D2315" s="3" t="s">
        <v>9</v>
      </c>
      <c r="E2315" s="1">
        <v>55</v>
      </c>
      <c r="F2315" s="3">
        <v>17.66</v>
      </c>
      <c r="G2315" s="3" t="s">
        <v>10</v>
      </c>
      <c r="H2315" s="8" t="s">
        <v>11</v>
      </c>
      <c r="I2315" s="3" t="s">
        <v>2276</v>
      </c>
      <c r="J2315" s="10"/>
    </row>
    <row r="2316" spans="2:10" x14ac:dyDescent="0.2">
      <c r="B2316" s="6">
        <v>45884</v>
      </c>
      <c r="C2316" s="7">
        <v>45884.582870370403</v>
      </c>
      <c r="D2316" s="3" t="s">
        <v>9</v>
      </c>
      <c r="E2316" s="1">
        <v>77</v>
      </c>
      <c r="F2316" s="3">
        <v>17.66</v>
      </c>
      <c r="G2316" s="3" t="s">
        <v>10</v>
      </c>
      <c r="H2316" s="8" t="s">
        <v>11</v>
      </c>
      <c r="I2316" s="3" t="s">
        <v>2276</v>
      </c>
      <c r="J2316" s="10"/>
    </row>
    <row r="2317" spans="2:10" x14ac:dyDescent="0.2">
      <c r="B2317" s="6">
        <v>45884</v>
      </c>
      <c r="C2317" s="7">
        <v>45884.582870370403</v>
      </c>
      <c r="D2317" s="3" t="s">
        <v>9</v>
      </c>
      <c r="E2317" s="1">
        <v>6</v>
      </c>
      <c r="F2317" s="3">
        <v>17.66</v>
      </c>
      <c r="G2317" s="3" t="s">
        <v>10</v>
      </c>
      <c r="H2317" s="8" t="s">
        <v>11</v>
      </c>
      <c r="I2317" s="3" t="s">
        <v>2277</v>
      </c>
      <c r="J2317" s="10"/>
    </row>
    <row r="2318" spans="2:10" x14ac:dyDescent="0.2">
      <c r="B2318" s="6">
        <v>45884</v>
      </c>
      <c r="C2318" s="7">
        <v>45884.582870370403</v>
      </c>
      <c r="D2318" s="3" t="s">
        <v>9</v>
      </c>
      <c r="E2318" s="1">
        <v>2</v>
      </c>
      <c r="F2318" s="3">
        <v>17.66</v>
      </c>
      <c r="G2318" s="3" t="s">
        <v>10</v>
      </c>
      <c r="H2318" s="8" t="s">
        <v>11</v>
      </c>
      <c r="I2318" s="3" t="s">
        <v>2278</v>
      </c>
      <c r="J2318" s="10"/>
    </row>
    <row r="2319" spans="2:10" x14ac:dyDescent="0.2">
      <c r="B2319" s="6">
        <v>45884</v>
      </c>
      <c r="C2319" s="7">
        <v>45884.582870370403</v>
      </c>
      <c r="D2319" s="3" t="s">
        <v>9</v>
      </c>
      <c r="E2319" s="1">
        <v>34</v>
      </c>
      <c r="F2319" s="3">
        <v>17.66</v>
      </c>
      <c r="G2319" s="3" t="s">
        <v>10</v>
      </c>
      <c r="H2319" s="8" t="s">
        <v>11</v>
      </c>
      <c r="I2319" s="3" t="s">
        <v>2279</v>
      </c>
      <c r="J2319" s="10"/>
    </row>
    <row r="2320" spans="2:10" x14ac:dyDescent="0.2">
      <c r="B2320" s="6">
        <v>45884</v>
      </c>
      <c r="C2320" s="7">
        <v>45884.582974536999</v>
      </c>
      <c r="D2320" s="3" t="s">
        <v>9</v>
      </c>
      <c r="E2320" s="1">
        <v>130</v>
      </c>
      <c r="F2320" s="3">
        <v>17.66</v>
      </c>
      <c r="G2320" s="3" t="s">
        <v>10</v>
      </c>
      <c r="H2320" s="8" t="s">
        <v>11</v>
      </c>
      <c r="I2320" s="3" t="s">
        <v>2280</v>
      </c>
      <c r="J2320" s="10"/>
    </row>
    <row r="2321" spans="2:10" x14ac:dyDescent="0.2">
      <c r="B2321" s="6">
        <v>45884</v>
      </c>
      <c r="C2321" s="7">
        <v>45884.593530092599</v>
      </c>
      <c r="D2321" s="3" t="s">
        <v>9</v>
      </c>
      <c r="E2321" s="1">
        <v>184</v>
      </c>
      <c r="F2321" s="3">
        <v>17.68</v>
      </c>
      <c r="G2321" s="3" t="s">
        <v>10</v>
      </c>
      <c r="H2321" s="8" t="s">
        <v>11</v>
      </c>
      <c r="I2321" s="3" t="s">
        <v>2281</v>
      </c>
      <c r="J2321" s="10"/>
    </row>
    <row r="2322" spans="2:10" x14ac:dyDescent="0.2">
      <c r="B2322" s="6">
        <v>45884</v>
      </c>
      <c r="C2322" s="7">
        <v>45884.5992708333</v>
      </c>
      <c r="D2322" s="3" t="s">
        <v>9</v>
      </c>
      <c r="E2322" s="1">
        <v>172</v>
      </c>
      <c r="F2322" s="3">
        <v>17.66</v>
      </c>
      <c r="G2322" s="3" t="s">
        <v>10</v>
      </c>
      <c r="H2322" s="8" t="s">
        <v>11</v>
      </c>
      <c r="I2322" s="3" t="s">
        <v>2282</v>
      </c>
      <c r="J2322" s="10"/>
    </row>
    <row r="2323" spans="2:10" x14ac:dyDescent="0.2">
      <c r="B2323" s="6">
        <v>45884</v>
      </c>
      <c r="C2323" s="7">
        <v>45884.5992708333</v>
      </c>
      <c r="D2323" s="3" t="s">
        <v>9</v>
      </c>
      <c r="E2323" s="1">
        <v>61</v>
      </c>
      <c r="F2323" s="3">
        <v>17.66</v>
      </c>
      <c r="G2323" s="3" t="s">
        <v>10</v>
      </c>
      <c r="H2323" s="8" t="s">
        <v>11</v>
      </c>
      <c r="I2323" s="3" t="s">
        <v>2282</v>
      </c>
      <c r="J2323" s="10"/>
    </row>
    <row r="2324" spans="2:10" x14ac:dyDescent="0.2">
      <c r="B2324" s="6">
        <v>45884</v>
      </c>
      <c r="C2324" s="7">
        <v>45884.5992708333</v>
      </c>
      <c r="D2324" s="3" t="s">
        <v>9</v>
      </c>
      <c r="E2324" s="1">
        <v>172</v>
      </c>
      <c r="F2324" s="3">
        <v>17.66</v>
      </c>
      <c r="G2324" s="3" t="s">
        <v>10</v>
      </c>
      <c r="H2324" s="8" t="s">
        <v>11</v>
      </c>
      <c r="I2324" s="3" t="s">
        <v>2283</v>
      </c>
      <c r="J2324" s="10"/>
    </row>
    <row r="2325" spans="2:10" x14ac:dyDescent="0.2">
      <c r="B2325" s="6">
        <v>45884</v>
      </c>
      <c r="C2325" s="7">
        <v>45884.599305555603</v>
      </c>
      <c r="D2325" s="3" t="s">
        <v>9</v>
      </c>
      <c r="E2325" s="1">
        <v>172</v>
      </c>
      <c r="F2325" s="3">
        <v>17.66</v>
      </c>
      <c r="G2325" s="3" t="s">
        <v>10</v>
      </c>
      <c r="H2325" s="8" t="s">
        <v>11</v>
      </c>
      <c r="I2325" s="3" t="s">
        <v>2284</v>
      </c>
      <c r="J2325" s="10"/>
    </row>
    <row r="2326" spans="2:10" x14ac:dyDescent="0.2">
      <c r="B2326" s="6">
        <v>45884</v>
      </c>
      <c r="C2326" s="7">
        <v>45884.599606481497</v>
      </c>
      <c r="D2326" s="3" t="s">
        <v>9</v>
      </c>
      <c r="E2326" s="1">
        <v>160</v>
      </c>
      <c r="F2326" s="3">
        <v>17.66</v>
      </c>
      <c r="G2326" s="3" t="s">
        <v>10</v>
      </c>
      <c r="H2326" s="8" t="s">
        <v>11</v>
      </c>
      <c r="I2326" s="3" t="s">
        <v>2285</v>
      </c>
      <c r="J2326" s="10"/>
    </row>
    <row r="2327" spans="2:10" x14ac:dyDescent="0.2">
      <c r="B2327" s="6">
        <v>45884</v>
      </c>
      <c r="C2327" s="7">
        <v>45884.599606481497</v>
      </c>
      <c r="D2327" s="3" t="s">
        <v>9</v>
      </c>
      <c r="E2327" s="1">
        <v>12</v>
      </c>
      <c r="F2327" s="3">
        <v>17.66</v>
      </c>
      <c r="G2327" s="3" t="s">
        <v>10</v>
      </c>
      <c r="H2327" s="8" t="s">
        <v>11</v>
      </c>
      <c r="I2327" s="3" t="s">
        <v>2286</v>
      </c>
      <c r="J2327" s="10"/>
    </row>
    <row r="2328" spans="2:10" x14ac:dyDescent="0.2">
      <c r="B2328" s="6">
        <v>45884</v>
      </c>
      <c r="C2328" s="7">
        <v>45884.599733796298</v>
      </c>
      <c r="D2328" s="3" t="s">
        <v>9</v>
      </c>
      <c r="E2328" s="1">
        <v>172</v>
      </c>
      <c r="F2328" s="3">
        <v>17.66</v>
      </c>
      <c r="G2328" s="3" t="s">
        <v>10</v>
      </c>
      <c r="H2328" s="8" t="s">
        <v>11</v>
      </c>
      <c r="I2328" s="3" t="s">
        <v>2287</v>
      </c>
      <c r="J2328" s="10"/>
    </row>
    <row r="2329" spans="2:10" x14ac:dyDescent="0.2">
      <c r="B2329" s="6">
        <v>45884</v>
      </c>
      <c r="C2329" s="7">
        <v>45884.6007523148</v>
      </c>
      <c r="D2329" s="3" t="s">
        <v>9</v>
      </c>
      <c r="E2329" s="1">
        <v>172</v>
      </c>
      <c r="F2329" s="3">
        <v>17.66</v>
      </c>
      <c r="G2329" s="3" t="s">
        <v>10</v>
      </c>
      <c r="H2329" s="8" t="s">
        <v>11</v>
      </c>
      <c r="I2329" s="3" t="s">
        <v>2288</v>
      </c>
      <c r="J2329" s="10"/>
    </row>
    <row r="2330" spans="2:10" x14ac:dyDescent="0.2">
      <c r="B2330" s="6">
        <v>45884</v>
      </c>
      <c r="C2330" s="7">
        <v>45884.600821759297</v>
      </c>
      <c r="D2330" s="3" t="s">
        <v>9</v>
      </c>
      <c r="E2330" s="1">
        <v>172</v>
      </c>
      <c r="F2330" s="3">
        <v>17.66</v>
      </c>
      <c r="G2330" s="3" t="s">
        <v>10</v>
      </c>
      <c r="H2330" s="8" t="s">
        <v>11</v>
      </c>
      <c r="I2330" s="3" t="s">
        <v>2289</v>
      </c>
      <c r="J2330" s="10"/>
    </row>
    <row r="2331" spans="2:10" x14ac:dyDescent="0.2">
      <c r="B2331" s="6">
        <v>45884</v>
      </c>
      <c r="C2331" s="7">
        <v>45884.600821759297</v>
      </c>
      <c r="D2331" s="3" t="s">
        <v>9</v>
      </c>
      <c r="E2331" s="1">
        <v>172</v>
      </c>
      <c r="F2331" s="3">
        <v>17.66</v>
      </c>
      <c r="G2331" s="3" t="s">
        <v>10</v>
      </c>
      <c r="H2331" s="8" t="s">
        <v>11</v>
      </c>
      <c r="I2331" s="3" t="s">
        <v>2290</v>
      </c>
      <c r="J2331" s="10"/>
    </row>
    <row r="2332" spans="2:10" x14ac:dyDescent="0.2">
      <c r="B2332" s="6">
        <v>45884</v>
      </c>
      <c r="C2332" s="7">
        <v>45884.600821759297</v>
      </c>
      <c r="D2332" s="3" t="s">
        <v>9</v>
      </c>
      <c r="E2332" s="1">
        <v>172</v>
      </c>
      <c r="F2332" s="3">
        <v>17.66</v>
      </c>
      <c r="G2332" s="3" t="s">
        <v>10</v>
      </c>
      <c r="H2332" s="8" t="s">
        <v>11</v>
      </c>
      <c r="I2332" s="3" t="s">
        <v>2291</v>
      </c>
      <c r="J2332" s="10"/>
    </row>
    <row r="2333" spans="2:10" x14ac:dyDescent="0.2">
      <c r="B2333" s="6">
        <v>45884</v>
      </c>
      <c r="C2333" s="7">
        <v>45884.600821759297</v>
      </c>
      <c r="D2333" s="3" t="s">
        <v>9</v>
      </c>
      <c r="E2333" s="1">
        <v>172</v>
      </c>
      <c r="F2333" s="3">
        <v>17.66</v>
      </c>
      <c r="G2333" s="3" t="s">
        <v>10</v>
      </c>
      <c r="H2333" s="8" t="s">
        <v>11</v>
      </c>
      <c r="I2333" s="3" t="s">
        <v>2292</v>
      </c>
      <c r="J2333" s="10"/>
    </row>
    <row r="2334" spans="2:10" x14ac:dyDescent="0.2">
      <c r="B2334" s="6">
        <v>45884</v>
      </c>
      <c r="C2334" s="7">
        <v>45884.600821759297</v>
      </c>
      <c r="D2334" s="3" t="s">
        <v>9</v>
      </c>
      <c r="E2334" s="1">
        <v>172</v>
      </c>
      <c r="F2334" s="3">
        <v>17.66</v>
      </c>
      <c r="G2334" s="3" t="s">
        <v>10</v>
      </c>
      <c r="H2334" s="8" t="s">
        <v>11</v>
      </c>
      <c r="I2334" s="3" t="s">
        <v>2293</v>
      </c>
      <c r="J2334" s="10"/>
    </row>
    <row r="2335" spans="2:10" x14ac:dyDescent="0.2">
      <c r="B2335" s="6">
        <v>45884</v>
      </c>
      <c r="C2335" s="7">
        <v>45884.600821759297</v>
      </c>
      <c r="D2335" s="3" t="s">
        <v>9</v>
      </c>
      <c r="E2335" s="1">
        <v>172</v>
      </c>
      <c r="F2335" s="3">
        <v>17.66</v>
      </c>
      <c r="G2335" s="3" t="s">
        <v>10</v>
      </c>
      <c r="H2335" s="8" t="s">
        <v>11</v>
      </c>
      <c r="I2335" s="3" t="s">
        <v>2294</v>
      </c>
      <c r="J2335" s="10"/>
    </row>
    <row r="2336" spans="2:10" x14ac:dyDescent="0.2">
      <c r="B2336" s="6">
        <v>45884</v>
      </c>
      <c r="C2336" s="7">
        <v>45884.600821759297</v>
      </c>
      <c r="D2336" s="3" t="s">
        <v>9</v>
      </c>
      <c r="E2336" s="1">
        <v>172</v>
      </c>
      <c r="F2336" s="3">
        <v>17.66</v>
      </c>
      <c r="G2336" s="3" t="s">
        <v>10</v>
      </c>
      <c r="H2336" s="8" t="s">
        <v>11</v>
      </c>
      <c r="I2336" s="3" t="s">
        <v>2295</v>
      </c>
      <c r="J2336" s="10"/>
    </row>
    <row r="2337" spans="2:10" x14ac:dyDescent="0.2">
      <c r="B2337" s="6">
        <v>45884</v>
      </c>
      <c r="C2337" s="7">
        <v>45884.600821759297</v>
      </c>
      <c r="D2337" s="3" t="s">
        <v>9</v>
      </c>
      <c r="E2337" s="1">
        <v>172</v>
      </c>
      <c r="F2337" s="3">
        <v>17.66</v>
      </c>
      <c r="G2337" s="3" t="s">
        <v>10</v>
      </c>
      <c r="H2337" s="8" t="s">
        <v>11</v>
      </c>
      <c r="I2337" s="3" t="s">
        <v>2296</v>
      </c>
      <c r="J2337" s="10"/>
    </row>
    <row r="2338" spans="2:10" x14ac:dyDescent="0.2">
      <c r="B2338" s="6">
        <v>45884</v>
      </c>
      <c r="C2338" s="7">
        <v>45884.600821759297</v>
      </c>
      <c r="D2338" s="3" t="s">
        <v>9</v>
      </c>
      <c r="E2338" s="1">
        <v>172</v>
      </c>
      <c r="F2338" s="3">
        <v>17.66</v>
      </c>
      <c r="G2338" s="3" t="s">
        <v>10</v>
      </c>
      <c r="H2338" s="8" t="s">
        <v>11</v>
      </c>
      <c r="I2338" s="3" t="s">
        <v>2297</v>
      </c>
      <c r="J2338" s="10"/>
    </row>
    <row r="2339" spans="2:10" x14ac:dyDescent="0.2">
      <c r="B2339" s="6">
        <v>45884</v>
      </c>
      <c r="C2339" s="7">
        <v>45884.600833333301</v>
      </c>
      <c r="D2339" s="3" t="s">
        <v>9</v>
      </c>
      <c r="E2339" s="1">
        <v>172</v>
      </c>
      <c r="F2339" s="3">
        <v>17.66</v>
      </c>
      <c r="G2339" s="3" t="s">
        <v>10</v>
      </c>
      <c r="H2339" s="8" t="s">
        <v>11</v>
      </c>
      <c r="I2339" s="3" t="s">
        <v>2298</v>
      </c>
      <c r="J2339" s="10"/>
    </row>
    <row r="2340" spans="2:10" x14ac:dyDescent="0.2">
      <c r="B2340" s="6">
        <v>45884</v>
      </c>
      <c r="C2340" s="7">
        <v>45884.600833333301</v>
      </c>
      <c r="D2340" s="3" t="s">
        <v>9</v>
      </c>
      <c r="E2340" s="1">
        <v>14</v>
      </c>
      <c r="F2340" s="3">
        <v>17.66</v>
      </c>
      <c r="G2340" s="3" t="s">
        <v>10</v>
      </c>
      <c r="H2340" s="8" t="s">
        <v>11</v>
      </c>
      <c r="I2340" s="3" t="s">
        <v>2299</v>
      </c>
      <c r="J2340" s="10"/>
    </row>
    <row r="2341" spans="2:10" x14ac:dyDescent="0.2">
      <c r="B2341" s="6">
        <v>45884</v>
      </c>
      <c r="C2341" s="7">
        <v>45884.600856481498</v>
      </c>
      <c r="D2341" s="3" t="s">
        <v>9</v>
      </c>
      <c r="E2341" s="1">
        <v>172</v>
      </c>
      <c r="F2341" s="3">
        <v>17.66</v>
      </c>
      <c r="G2341" s="3" t="s">
        <v>10</v>
      </c>
      <c r="H2341" s="8" t="s">
        <v>11</v>
      </c>
      <c r="I2341" s="3" t="s">
        <v>2300</v>
      </c>
      <c r="J2341" s="10"/>
    </row>
    <row r="2342" spans="2:10" x14ac:dyDescent="0.2">
      <c r="B2342" s="6">
        <v>45884</v>
      </c>
      <c r="C2342" s="7">
        <v>45884.600856481498</v>
      </c>
      <c r="D2342" s="3" t="s">
        <v>9</v>
      </c>
      <c r="E2342" s="1">
        <v>61</v>
      </c>
      <c r="F2342" s="3">
        <v>17.66</v>
      </c>
      <c r="G2342" s="3" t="s">
        <v>10</v>
      </c>
      <c r="H2342" s="8" t="s">
        <v>11</v>
      </c>
      <c r="I2342" s="3" t="s">
        <v>2301</v>
      </c>
      <c r="J2342" s="10"/>
    </row>
    <row r="2343" spans="2:10" x14ac:dyDescent="0.2">
      <c r="B2343" s="6">
        <v>45884</v>
      </c>
      <c r="C2343" s="7">
        <v>45884.600856481498</v>
      </c>
      <c r="D2343" s="3" t="s">
        <v>9</v>
      </c>
      <c r="E2343" s="1">
        <v>111</v>
      </c>
      <c r="F2343" s="3">
        <v>17.66</v>
      </c>
      <c r="G2343" s="3" t="s">
        <v>10</v>
      </c>
      <c r="H2343" s="8" t="s">
        <v>11</v>
      </c>
      <c r="I2343" s="3" t="s">
        <v>2302</v>
      </c>
      <c r="J2343" s="10"/>
    </row>
    <row r="2344" spans="2:10" x14ac:dyDescent="0.2">
      <c r="B2344" s="6">
        <v>45884</v>
      </c>
      <c r="C2344" s="7">
        <v>45884.600879629601</v>
      </c>
      <c r="D2344" s="3" t="s">
        <v>9</v>
      </c>
      <c r="E2344" s="1">
        <v>71</v>
      </c>
      <c r="F2344" s="3">
        <v>17.66</v>
      </c>
      <c r="G2344" s="3" t="s">
        <v>10</v>
      </c>
      <c r="H2344" s="8" t="s">
        <v>11</v>
      </c>
      <c r="I2344" s="3" t="s">
        <v>2303</v>
      </c>
      <c r="J2344" s="10"/>
    </row>
    <row r="2345" spans="2:10" x14ac:dyDescent="0.2">
      <c r="B2345" s="6">
        <v>45884</v>
      </c>
      <c r="C2345" s="7">
        <v>45884.605196759301</v>
      </c>
      <c r="D2345" s="3" t="s">
        <v>9</v>
      </c>
      <c r="E2345" s="1">
        <v>101</v>
      </c>
      <c r="F2345" s="3">
        <v>17.66</v>
      </c>
      <c r="G2345" s="3" t="s">
        <v>10</v>
      </c>
      <c r="H2345" s="8" t="s">
        <v>11</v>
      </c>
      <c r="I2345" s="3" t="s">
        <v>2304</v>
      </c>
      <c r="J2345" s="10"/>
    </row>
    <row r="2346" spans="2:10" x14ac:dyDescent="0.2">
      <c r="B2346" s="6">
        <v>45884</v>
      </c>
      <c r="C2346" s="7">
        <v>45884.605208333298</v>
      </c>
      <c r="D2346" s="3" t="s">
        <v>9</v>
      </c>
      <c r="E2346" s="1">
        <v>172</v>
      </c>
      <c r="F2346" s="3">
        <v>17.66</v>
      </c>
      <c r="G2346" s="3" t="s">
        <v>10</v>
      </c>
      <c r="H2346" s="8" t="s">
        <v>11</v>
      </c>
      <c r="I2346" s="3" t="s">
        <v>2305</v>
      </c>
      <c r="J2346" s="10"/>
    </row>
    <row r="2347" spans="2:10" x14ac:dyDescent="0.2">
      <c r="B2347" s="6">
        <v>45884</v>
      </c>
      <c r="C2347" s="7">
        <v>45884.605266203696</v>
      </c>
      <c r="D2347" s="3" t="s">
        <v>9</v>
      </c>
      <c r="E2347" s="1">
        <v>172</v>
      </c>
      <c r="F2347" s="3">
        <v>17.66</v>
      </c>
      <c r="G2347" s="3" t="s">
        <v>10</v>
      </c>
      <c r="H2347" s="8" t="s">
        <v>11</v>
      </c>
      <c r="I2347" s="3" t="s">
        <v>2306</v>
      </c>
      <c r="J2347" s="10"/>
    </row>
    <row r="2348" spans="2:10" x14ac:dyDescent="0.2">
      <c r="B2348" s="6">
        <v>45884</v>
      </c>
      <c r="C2348" s="7">
        <v>45884.605266203696</v>
      </c>
      <c r="D2348" s="3" t="s">
        <v>9</v>
      </c>
      <c r="E2348" s="1">
        <v>110</v>
      </c>
      <c r="F2348" s="3">
        <v>17.66</v>
      </c>
      <c r="G2348" s="3" t="s">
        <v>10</v>
      </c>
      <c r="H2348" s="8" t="s">
        <v>11</v>
      </c>
      <c r="I2348" s="3" t="s">
        <v>2307</v>
      </c>
      <c r="J2348" s="10"/>
    </row>
    <row r="2349" spans="2:10" x14ac:dyDescent="0.2">
      <c r="B2349" s="6">
        <v>45884</v>
      </c>
      <c r="C2349" s="7">
        <v>45884.605266203696</v>
      </c>
      <c r="D2349" s="3" t="s">
        <v>9</v>
      </c>
      <c r="E2349" s="1">
        <v>62</v>
      </c>
      <c r="F2349" s="3">
        <v>17.66</v>
      </c>
      <c r="G2349" s="3" t="s">
        <v>10</v>
      </c>
      <c r="H2349" s="8" t="s">
        <v>11</v>
      </c>
      <c r="I2349" s="3" t="s">
        <v>2308</v>
      </c>
      <c r="J2349" s="10"/>
    </row>
    <row r="2350" spans="2:10" x14ac:dyDescent="0.2">
      <c r="B2350" s="6">
        <v>45884</v>
      </c>
      <c r="C2350" s="7">
        <v>45884.605266203696</v>
      </c>
      <c r="D2350" s="3" t="s">
        <v>9</v>
      </c>
      <c r="E2350" s="1">
        <v>172</v>
      </c>
      <c r="F2350" s="3">
        <v>17.66</v>
      </c>
      <c r="G2350" s="3" t="s">
        <v>10</v>
      </c>
      <c r="H2350" s="8" t="s">
        <v>11</v>
      </c>
      <c r="I2350" s="3" t="s">
        <v>2309</v>
      </c>
      <c r="J2350" s="10"/>
    </row>
    <row r="2351" spans="2:10" x14ac:dyDescent="0.2">
      <c r="B2351" s="6">
        <v>45884</v>
      </c>
      <c r="C2351" s="7">
        <v>45884.605266203696</v>
      </c>
      <c r="D2351" s="3" t="s">
        <v>9</v>
      </c>
      <c r="E2351" s="1">
        <v>172</v>
      </c>
      <c r="F2351" s="3">
        <v>17.66</v>
      </c>
      <c r="G2351" s="3" t="s">
        <v>10</v>
      </c>
      <c r="H2351" s="8" t="s">
        <v>11</v>
      </c>
      <c r="I2351" s="3" t="s">
        <v>2310</v>
      </c>
      <c r="J2351" s="10"/>
    </row>
    <row r="2352" spans="2:10" x14ac:dyDescent="0.2">
      <c r="B2352" s="6">
        <v>45884</v>
      </c>
      <c r="C2352" s="7">
        <v>45884.605266203696</v>
      </c>
      <c r="D2352" s="3" t="s">
        <v>9</v>
      </c>
      <c r="E2352" s="1">
        <v>172</v>
      </c>
      <c r="F2352" s="3">
        <v>17.66</v>
      </c>
      <c r="G2352" s="3" t="s">
        <v>10</v>
      </c>
      <c r="H2352" s="8" t="s">
        <v>11</v>
      </c>
      <c r="I2352" s="3" t="s">
        <v>2311</v>
      </c>
      <c r="J2352" s="10"/>
    </row>
    <row r="2353" spans="2:10" x14ac:dyDescent="0.2">
      <c r="B2353" s="6">
        <v>45884</v>
      </c>
      <c r="C2353" s="7">
        <v>45884.605277777802</v>
      </c>
      <c r="D2353" s="3" t="s">
        <v>9</v>
      </c>
      <c r="E2353" s="1">
        <v>170</v>
      </c>
      <c r="F2353" s="3">
        <v>17.66</v>
      </c>
      <c r="G2353" s="3" t="s">
        <v>10</v>
      </c>
      <c r="H2353" s="8" t="s">
        <v>11</v>
      </c>
      <c r="I2353" s="3" t="s">
        <v>2312</v>
      </c>
      <c r="J2353" s="10"/>
    </row>
    <row r="2354" spans="2:10" x14ac:dyDescent="0.2">
      <c r="B2354" s="6">
        <v>45884</v>
      </c>
      <c r="C2354" s="7">
        <v>45884.622604166703</v>
      </c>
      <c r="D2354" s="3" t="s">
        <v>9</v>
      </c>
      <c r="E2354" s="1">
        <v>93</v>
      </c>
      <c r="F2354" s="3">
        <v>17.62</v>
      </c>
      <c r="G2354" s="3" t="s">
        <v>10</v>
      </c>
      <c r="H2354" s="8" t="s">
        <v>11</v>
      </c>
      <c r="I2354" s="3" t="s">
        <v>2313</v>
      </c>
      <c r="J2354" s="10"/>
    </row>
    <row r="2355" spans="2:10" x14ac:dyDescent="0.2">
      <c r="B2355" s="6">
        <v>45884</v>
      </c>
      <c r="C2355" s="7">
        <v>45884.634953703702</v>
      </c>
      <c r="D2355" s="3" t="s">
        <v>9</v>
      </c>
      <c r="E2355" s="1">
        <v>150</v>
      </c>
      <c r="F2355" s="3">
        <v>17.600000000000001</v>
      </c>
      <c r="G2355" s="3" t="s">
        <v>10</v>
      </c>
      <c r="H2355" s="8" t="s">
        <v>11</v>
      </c>
      <c r="I2355" s="3" t="s">
        <v>2314</v>
      </c>
      <c r="J2355" s="10"/>
    </row>
    <row r="2356" spans="2:10" x14ac:dyDescent="0.2">
      <c r="B2356" s="6">
        <v>45884</v>
      </c>
      <c r="C2356" s="7">
        <v>45884.634953703702</v>
      </c>
      <c r="D2356" s="3" t="s">
        <v>9</v>
      </c>
      <c r="E2356" s="1">
        <v>350</v>
      </c>
      <c r="F2356" s="3">
        <v>17.600000000000001</v>
      </c>
      <c r="G2356" s="3" t="s">
        <v>10</v>
      </c>
      <c r="H2356" s="8" t="s">
        <v>11</v>
      </c>
      <c r="I2356" s="3" t="s">
        <v>2315</v>
      </c>
      <c r="J2356" s="10"/>
    </row>
    <row r="2357" spans="2:10" x14ac:dyDescent="0.2">
      <c r="B2357" s="6">
        <v>45884</v>
      </c>
      <c r="C2357" s="7">
        <v>45884.644166666701</v>
      </c>
      <c r="D2357" s="3" t="s">
        <v>9</v>
      </c>
      <c r="E2357" s="1">
        <v>806</v>
      </c>
      <c r="F2357" s="3">
        <v>17.64</v>
      </c>
      <c r="G2357" s="3" t="s">
        <v>10</v>
      </c>
      <c r="H2357" s="8" t="s">
        <v>11</v>
      </c>
      <c r="I2357" s="3" t="s">
        <v>2316</v>
      </c>
      <c r="J2357" s="10"/>
    </row>
    <row r="2358" spans="2:10" x14ac:dyDescent="0.2">
      <c r="B2358" s="6">
        <v>45884</v>
      </c>
      <c r="C2358" s="7">
        <v>45884.645833333299</v>
      </c>
      <c r="D2358" s="3" t="s">
        <v>9</v>
      </c>
      <c r="E2358" s="1">
        <v>378</v>
      </c>
      <c r="F2358" s="3">
        <v>17.600000000000001</v>
      </c>
      <c r="G2358" s="3" t="s">
        <v>10</v>
      </c>
      <c r="H2358" s="8" t="s">
        <v>11</v>
      </c>
      <c r="I2358" s="3" t="s">
        <v>2317</v>
      </c>
      <c r="J2358" s="10"/>
    </row>
    <row r="2359" spans="2:10" x14ac:dyDescent="0.2">
      <c r="B2359" s="6">
        <v>45884</v>
      </c>
      <c r="C2359" s="7">
        <v>45884.663483796299</v>
      </c>
      <c r="D2359" s="3" t="s">
        <v>9</v>
      </c>
      <c r="E2359" s="1">
        <v>395</v>
      </c>
      <c r="F2359" s="3">
        <v>17.5</v>
      </c>
      <c r="G2359" s="3" t="s">
        <v>10</v>
      </c>
      <c r="H2359" s="8" t="s">
        <v>11</v>
      </c>
      <c r="I2359" s="3" t="s">
        <v>2318</v>
      </c>
      <c r="J2359" s="10"/>
    </row>
    <row r="2360" spans="2:10" x14ac:dyDescent="0.2">
      <c r="B2360" s="6">
        <v>45884</v>
      </c>
      <c r="C2360" s="7">
        <v>45884.673738425903</v>
      </c>
      <c r="D2360" s="3" t="s">
        <v>9</v>
      </c>
      <c r="E2360" s="1">
        <v>841</v>
      </c>
      <c r="F2360" s="3">
        <v>17.559999999999999</v>
      </c>
      <c r="G2360" s="3" t="s">
        <v>10</v>
      </c>
      <c r="H2360" s="8" t="s">
        <v>11</v>
      </c>
      <c r="I2360" s="3" t="s">
        <v>2319</v>
      </c>
      <c r="J2360" s="10"/>
    </row>
    <row r="2361" spans="2:10" x14ac:dyDescent="0.2">
      <c r="B2361" s="6">
        <v>45884</v>
      </c>
      <c r="C2361" s="7">
        <v>45884.673738425903</v>
      </c>
      <c r="D2361" s="3" t="s">
        <v>9</v>
      </c>
      <c r="E2361" s="1">
        <v>48</v>
      </c>
      <c r="F2361" s="3">
        <v>17.559999999999999</v>
      </c>
      <c r="G2361" s="3" t="s">
        <v>10</v>
      </c>
      <c r="H2361" s="8" t="s">
        <v>11</v>
      </c>
      <c r="I2361" s="3" t="s">
        <v>2320</v>
      </c>
      <c r="J2361" s="10"/>
    </row>
    <row r="2362" spans="2:10" x14ac:dyDescent="0.2">
      <c r="B2362" s="6">
        <v>45884</v>
      </c>
      <c r="C2362" s="7">
        <v>45884.673738425903</v>
      </c>
      <c r="D2362" s="3" t="s">
        <v>9</v>
      </c>
      <c r="E2362" s="1">
        <v>780</v>
      </c>
      <c r="F2362" s="3">
        <v>17.559999999999999</v>
      </c>
      <c r="G2362" s="3" t="s">
        <v>10</v>
      </c>
      <c r="H2362" s="8" t="s">
        <v>11</v>
      </c>
      <c r="I2362" s="3" t="s">
        <v>2321</v>
      </c>
      <c r="J2362" s="10"/>
    </row>
    <row r="2363" spans="2:10" x14ac:dyDescent="0.2">
      <c r="B2363" s="6">
        <v>45884</v>
      </c>
      <c r="C2363" s="7">
        <v>45884.675717592603</v>
      </c>
      <c r="D2363" s="3" t="s">
        <v>9</v>
      </c>
      <c r="E2363" s="1">
        <v>68</v>
      </c>
      <c r="F2363" s="3">
        <v>17.52</v>
      </c>
      <c r="G2363" s="3" t="s">
        <v>10</v>
      </c>
      <c r="H2363" s="8" t="s">
        <v>11</v>
      </c>
      <c r="I2363" s="3" t="s">
        <v>2322</v>
      </c>
      <c r="J2363" s="10"/>
    </row>
    <row r="2364" spans="2:10" x14ac:dyDescent="0.2">
      <c r="B2364" s="6">
        <v>45884</v>
      </c>
      <c r="C2364" s="7">
        <v>45884.683067129597</v>
      </c>
      <c r="D2364" s="3" t="s">
        <v>9</v>
      </c>
      <c r="E2364" s="1">
        <v>121</v>
      </c>
      <c r="F2364" s="3">
        <v>17.5</v>
      </c>
      <c r="G2364" s="3" t="s">
        <v>10</v>
      </c>
      <c r="H2364" s="8" t="s">
        <v>11</v>
      </c>
      <c r="I2364" s="3" t="s">
        <v>2323</v>
      </c>
      <c r="J2364" s="10"/>
    </row>
    <row r="2365" spans="2:10" x14ac:dyDescent="0.2">
      <c r="B2365" s="6">
        <v>45884</v>
      </c>
      <c r="C2365" s="7">
        <v>45884.683067129597</v>
      </c>
      <c r="D2365" s="3" t="s">
        <v>9</v>
      </c>
      <c r="E2365" s="1">
        <v>95</v>
      </c>
      <c r="F2365" s="3">
        <v>17.5</v>
      </c>
      <c r="G2365" s="3" t="s">
        <v>10</v>
      </c>
      <c r="H2365" s="8" t="s">
        <v>11</v>
      </c>
      <c r="I2365" s="3" t="s">
        <v>2324</v>
      </c>
      <c r="J2365" s="10"/>
    </row>
    <row r="2366" spans="2:10" x14ac:dyDescent="0.2">
      <c r="B2366" s="6">
        <v>45884</v>
      </c>
      <c r="C2366" s="7">
        <v>45884.704664351899</v>
      </c>
      <c r="D2366" s="3" t="s">
        <v>9</v>
      </c>
      <c r="E2366" s="1">
        <v>20</v>
      </c>
      <c r="F2366" s="3">
        <v>17.420000000000002</v>
      </c>
      <c r="G2366" s="3" t="s">
        <v>10</v>
      </c>
      <c r="H2366" s="8" t="s">
        <v>11</v>
      </c>
      <c r="I2366" s="3" t="s">
        <v>2325</v>
      </c>
      <c r="J2366" s="10"/>
    </row>
    <row r="2367" spans="2:10" x14ac:dyDescent="0.2">
      <c r="B2367" s="6">
        <v>45884</v>
      </c>
      <c r="C2367" s="7">
        <v>45884.704664351899</v>
      </c>
      <c r="D2367" s="3" t="s">
        <v>9</v>
      </c>
      <c r="E2367" s="1">
        <v>284</v>
      </c>
      <c r="F2367" s="3">
        <v>17.420000000000002</v>
      </c>
      <c r="G2367" s="3" t="s">
        <v>10</v>
      </c>
      <c r="H2367" s="8" t="s">
        <v>11</v>
      </c>
      <c r="I2367" s="3" t="s">
        <v>2326</v>
      </c>
      <c r="J2367" s="10"/>
    </row>
    <row r="2368" spans="2:10" x14ac:dyDescent="0.2">
      <c r="B2368" s="6">
        <v>45884</v>
      </c>
      <c r="C2368" s="7">
        <v>45884.718738425901</v>
      </c>
      <c r="D2368" s="3" t="s">
        <v>9</v>
      </c>
      <c r="E2368" s="1">
        <v>18</v>
      </c>
      <c r="F2368" s="3">
        <v>17.440000000000001</v>
      </c>
      <c r="G2368" s="3" t="s">
        <v>10</v>
      </c>
      <c r="H2368" s="8" t="s">
        <v>11</v>
      </c>
      <c r="I2368" s="3" t="s">
        <v>2327</v>
      </c>
      <c r="J2368" s="10"/>
    </row>
    <row r="2369" spans="2:10" x14ac:dyDescent="0.2">
      <c r="B2369" s="6">
        <v>45884</v>
      </c>
      <c r="C2369" s="7">
        <v>45884.722094907404</v>
      </c>
      <c r="D2369" s="3" t="s">
        <v>9</v>
      </c>
      <c r="E2369" s="1">
        <v>110</v>
      </c>
      <c r="F2369" s="3">
        <v>17.440000000000001</v>
      </c>
      <c r="G2369" s="3" t="s">
        <v>10</v>
      </c>
      <c r="H2369" s="8" t="s">
        <v>11</v>
      </c>
      <c r="I2369" s="3" t="s">
        <v>2328</v>
      </c>
      <c r="J2369" s="10"/>
    </row>
    <row r="2370" spans="2:10" x14ac:dyDescent="0.2">
      <c r="B2370" s="6">
        <v>45887</v>
      </c>
      <c r="C2370" s="7">
        <v>45887.379768518498</v>
      </c>
      <c r="D2370" s="3" t="s">
        <v>9</v>
      </c>
      <c r="E2370" s="1">
        <v>801</v>
      </c>
      <c r="F2370" s="3">
        <v>17.600000000000001</v>
      </c>
      <c r="G2370" s="3" t="s">
        <v>10</v>
      </c>
      <c r="H2370" s="8" t="s">
        <v>11</v>
      </c>
      <c r="I2370" s="3" t="s">
        <v>2329</v>
      </c>
      <c r="J2370" s="10"/>
    </row>
    <row r="2371" spans="2:10" x14ac:dyDescent="0.2">
      <c r="B2371" s="6">
        <v>45887</v>
      </c>
      <c r="C2371" s="7">
        <v>45887.385254629597</v>
      </c>
      <c r="D2371" s="3" t="s">
        <v>9</v>
      </c>
      <c r="E2371" s="1">
        <v>822</v>
      </c>
      <c r="F2371" s="3">
        <v>17.559999999999999</v>
      </c>
      <c r="G2371" s="3" t="s">
        <v>10</v>
      </c>
      <c r="H2371" s="8" t="s">
        <v>11</v>
      </c>
      <c r="I2371" s="3" t="s">
        <v>2330</v>
      </c>
      <c r="J2371" s="10"/>
    </row>
    <row r="2372" spans="2:10" x14ac:dyDescent="0.2">
      <c r="B2372" s="6">
        <v>45887</v>
      </c>
      <c r="C2372" s="7">
        <v>45887.388009259303</v>
      </c>
      <c r="D2372" s="3" t="s">
        <v>9</v>
      </c>
      <c r="E2372" s="1">
        <v>446</v>
      </c>
      <c r="F2372" s="3">
        <v>17.48</v>
      </c>
      <c r="G2372" s="3" t="s">
        <v>10</v>
      </c>
      <c r="H2372" s="8" t="s">
        <v>11</v>
      </c>
      <c r="I2372" s="3" t="s">
        <v>2331</v>
      </c>
      <c r="J2372" s="10"/>
    </row>
    <row r="2373" spans="2:10" x14ac:dyDescent="0.2">
      <c r="B2373" s="6">
        <v>45887</v>
      </c>
      <c r="C2373" s="7">
        <v>45887.388009259303</v>
      </c>
      <c r="D2373" s="3" t="s">
        <v>9</v>
      </c>
      <c r="E2373" s="1">
        <v>181</v>
      </c>
      <c r="F2373" s="3">
        <v>17.48</v>
      </c>
      <c r="G2373" s="3" t="s">
        <v>10</v>
      </c>
      <c r="H2373" s="8" t="s">
        <v>11</v>
      </c>
      <c r="I2373" s="3" t="s">
        <v>2332</v>
      </c>
      <c r="J2373" s="10"/>
    </row>
    <row r="2374" spans="2:10" x14ac:dyDescent="0.2">
      <c r="B2374" s="6">
        <v>45887</v>
      </c>
      <c r="C2374" s="7">
        <v>45887.400393518503</v>
      </c>
      <c r="D2374" s="3" t="s">
        <v>9</v>
      </c>
      <c r="E2374" s="1">
        <v>147</v>
      </c>
      <c r="F2374" s="3">
        <v>17.440000000000001</v>
      </c>
      <c r="G2374" s="3" t="s">
        <v>10</v>
      </c>
      <c r="H2374" s="8" t="s">
        <v>11</v>
      </c>
      <c r="I2374" s="3" t="s">
        <v>2333</v>
      </c>
      <c r="J2374" s="10"/>
    </row>
    <row r="2375" spans="2:10" x14ac:dyDescent="0.2">
      <c r="B2375" s="6">
        <v>45887</v>
      </c>
      <c r="C2375" s="7">
        <v>45887.400393518503</v>
      </c>
      <c r="D2375" s="3" t="s">
        <v>9</v>
      </c>
      <c r="E2375" s="1">
        <v>87</v>
      </c>
      <c r="F2375" s="3">
        <v>17.440000000000001</v>
      </c>
      <c r="G2375" s="3" t="s">
        <v>10</v>
      </c>
      <c r="H2375" s="8" t="s">
        <v>11</v>
      </c>
      <c r="I2375" s="3" t="s">
        <v>2334</v>
      </c>
      <c r="J2375" s="10"/>
    </row>
    <row r="2376" spans="2:10" x14ac:dyDescent="0.2">
      <c r="B2376" s="6">
        <v>45887</v>
      </c>
      <c r="C2376" s="7">
        <v>45887.400393518503</v>
      </c>
      <c r="D2376" s="3" t="s">
        <v>9</v>
      </c>
      <c r="E2376" s="1">
        <v>166</v>
      </c>
      <c r="F2376" s="3">
        <v>17.440000000000001</v>
      </c>
      <c r="G2376" s="3" t="s">
        <v>10</v>
      </c>
      <c r="H2376" s="8" t="s">
        <v>11</v>
      </c>
      <c r="I2376" s="3" t="s">
        <v>2335</v>
      </c>
      <c r="J2376" s="10"/>
    </row>
    <row r="2377" spans="2:10" x14ac:dyDescent="0.2">
      <c r="B2377" s="6">
        <v>45887</v>
      </c>
      <c r="C2377" s="7">
        <v>45887.400486111103</v>
      </c>
      <c r="D2377" s="3" t="s">
        <v>9</v>
      </c>
      <c r="E2377" s="1">
        <v>765</v>
      </c>
      <c r="F2377" s="3">
        <v>17.420000000000002</v>
      </c>
      <c r="G2377" s="3" t="s">
        <v>10</v>
      </c>
      <c r="H2377" s="8" t="s">
        <v>11</v>
      </c>
      <c r="I2377" s="3" t="s">
        <v>2336</v>
      </c>
      <c r="J2377" s="10"/>
    </row>
    <row r="2378" spans="2:10" x14ac:dyDescent="0.2">
      <c r="B2378" s="6">
        <v>45887</v>
      </c>
      <c r="C2378" s="7">
        <v>45887.402962963002</v>
      </c>
      <c r="D2378" s="3" t="s">
        <v>9</v>
      </c>
      <c r="E2378" s="1">
        <v>342</v>
      </c>
      <c r="F2378" s="3">
        <v>17.399999999999999</v>
      </c>
      <c r="G2378" s="3" t="s">
        <v>10</v>
      </c>
      <c r="H2378" s="8" t="s">
        <v>11</v>
      </c>
      <c r="I2378" s="3" t="s">
        <v>2337</v>
      </c>
      <c r="J2378" s="10"/>
    </row>
    <row r="2379" spans="2:10" x14ac:dyDescent="0.2">
      <c r="B2379" s="6">
        <v>45887</v>
      </c>
      <c r="C2379" s="7">
        <v>45887.402962963002</v>
      </c>
      <c r="D2379" s="3" t="s">
        <v>9</v>
      </c>
      <c r="E2379" s="1">
        <v>652</v>
      </c>
      <c r="F2379" s="3">
        <v>17.399999999999999</v>
      </c>
      <c r="G2379" s="3" t="s">
        <v>10</v>
      </c>
      <c r="H2379" s="8" t="s">
        <v>11</v>
      </c>
      <c r="I2379" s="3" t="s">
        <v>2338</v>
      </c>
      <c r="J2379" s="10"/>
    </row>
    <row r="2380" spans="2:10" x14ac:dyDescent="0.2">
      <c r="B2380" s="6">
        <v>45887</v>
      </c>
      <c r="C2380" s="7">
        <v>45887.409907407397</v>
      </c>
      <c r="D2380" s="3" t="s">
        <v>9</v>
      </c>
      <c r="E2380" s="1">
        <v>19</v>
      </c>
      <c r="F2380" s="3">
        <v>17.36</v>
      </c>
      <c r="G2380" s="3" t="s">
        <v>10</v>
      </c>
      <c r="H2380" s="8" t="s">
        <v>11</v>
      </c>
      <c r="I2380" s="3" t="s">
        <v>2339</v>
      </c>
      <c r="J2380" s="10"/>
    </row>
    <row r="2381" spans="2:10" x14ac:dyDescent="0.2">
      <c r="B2381" s="6">
        <v>45887</v>
      </c>
      <c r="C2381" s="7">
        <v>45887.409907407397</v>
      </c>
      <c r="D2381" s="3" t="s">
        <v>9</v>
      </c>
      <c r="E2381" s="1">
        <v>386</v>
      </c>
      <c r="F2381" s="3">
        <v>17.36</v>
      </c>
      <c r="G2381" s="3" t="s">
        <v>10</v>
      </c>
      <c r="H2381" s="8" t="s">
        <v>11</v>
      </c>
      <c r="I2381" s="3" t="s">
        <v>2340</v>
      </c>
      <c r="J2381" s="10"/>
    </row>
    <row r="2382" spans="2:10" x14ac:dyDescent="0.2">
      <c r="B2382" s="6">
        <v>45887</v>
      </c>
      <c r="C2382" s="7">
        <v>45887.410324074102</v>
      </c>
      <c r="D2382" s="3" t="s">
        <v>9</v>
      </c>
      <c r="E2382" s="1">
        <v>270</v>
      </c>
      <c r="F2382" s="3">
        <v>17.36</v>
      </c>
      <c r="G2382" s="3" t="s">
        <v>10</v>
      </c>
      <c r="H2382" s="8" t="s">
        <v>11</v>
      </c>
      <c r="I2382" s="3" t="s">
        <v>2341</v>
      </c>
      <c r="J2382" s="10"/>
    </row>
    <row r="2383" spans="2:10" x14ac:dyDescent="0.2">
      <c r="B2383" s="6">
        <v>45887</v>
      </c>
      <c r="C2383" s="7">
        <v>45887.421238425901</v>
      </c>
      <c r="D2383" s="3" t="s">
        <v>9</v>
      </c>
      <c r="E2383" s="1">
        <v>271</v>
      </c>
      <c r="F2383" s="3">
        <v>17.34</v>
      </c>
      <c r="G2383" s="3" t="s">
        <v>10</v>
      </c>
      <c r="H2383" s="8" t="s">
        <v>11</v>
      </c>
      <c r="I2383" s="3" t="s">
        <v>2342</v>
      </c>
      <c r="J2383" s="10"/>
    </row>
    <row r="2384" spans="2:10" x14ac:dyDescent="0.2">
      <c r="B2384" s="6">
        <v>45887</v>
      </c>
      <c r="C2384" s="7">
        <v>45887.421238425901</v>
      </c>
      <c r="D2384" s="3" t="s">
        <v>9</v>
      </c>
      <c r="E2384" s="1">
        <v>97</v>
      </c>
      <c r="F2384" s="3">
        <v>17.32</v>
      </c>
      <c r="G2384" s="3" t="s">
        <v>10</v>
      </c>
      <c r="H2384" s="8" t="s">
        <v>11</v>
      </c>
      <c r="I2384" s="3" t="s">
        <v>2343</v>
      </c>
      <c r="J2384" s="10"/>
    </row>
    <row r="2385" spans="2:10" x14ac:dyDescent="0.2">
      <c r="B2385" s="6">
        <v>45887</v>
      </c>
      <c r="C2385" s="7">
        <v>45887.434282407397</v>
      </c>
      <c r="D2385" s="3" t="s">
        <v>9</v>
      </c>
      <c r="E2385" s="1">
        <v>315</v>
      </c>
      <c r="F2385" s="3">
        <v>17.34</v>
      </c>
      <c r="G2385" s="3" t="s">
        <v>10</v>
      </c>
      <c r="H2385" s="8" t="s">
        <v>11</v>
      </c>
      <c r="I2385" s="3" t="s">
        <v>2344</v>
      </c>
      <c r="J2385" s="10"/>
    </row>
    <row r="2386" spans="2:10" x14ac:dyDescent="0.2">
      <c r="B2386" s="6">
        <v>45887</v>
      </c>
      <c r="C2386" s="7">
        <v>45887.44</v>
      </c>
      <c r="D2386" s="3" t="s">
        <v>9</v>
      </c>
      <c r="E2386" s="1">
        <v>187</v>
      </c>
      <c r="F2386" s="3">
        <v>17.32</v>
      </c>
      <c r="G2386" s="3" t="s">
        <v>10</v>
      </c>
      <c r="H2386" s="8" t="s">
        <v>11</v>
      </c>
      <c r="I2386" s="3" t="s">
        <v>2345</v>
      </c>
      <c r="J2386" s="10"/>
    </row>
    <row r="2387" spans="2:10" x14ac:dyDescent="0.2">
      <c r="B2387" s="6">
        <v>45887</v>
      </c>
      <c r="C2387" s="7">
        <v>45887.448715277802</v>
      </c>
      <c r="D2387" s="3" t="s">
        <v>9</v>
      </c>
      <c r="E2387" s="1">
        <v>400</v>
      </c>
      <c r="F2387" s="3">
        <v>17.420000000000002</v>
      </c>
      <c r="G2387" s="3" t="s">
        <v>10</v>
      </c>
      <c r="H2387" s="8" t="s">
        <v>11</v>
      </c>
      <c r="I2387" s="3" t="s">
        <v>2346</v>
      </c>
      <c r="J2387" s="10"/>
    </row>
    <row r="2388" spans="2:10" x14ac:dyDescent="0.2">
      <c r="B2388" s="6">
        <v>45887</v>
      </c>
      <c r="C2388" s="7">
        <v>45887.451724537001</v>
      </c>
      <c r="D2388" s="3" t="s">
        <v>9</v>
      </c>
      <c r="E2388" s="1">
        <v>4</v>
      </c>
      <c r="F2388" s="3">
        <v>17.399999999999999</v>
      </c>
      <c r="G2388" s="3" t="s">
        <v>10</v>
      </c>
      <c r="H2388" s="8" t="s">
        <v>11</v>
      </c>
      <c r="I2388" s="3" t="s">
        <v>2347</v>
      </c>
      <c r="J2388" s="10"/>
    </row>
    <row r="2389" spans="2:10" x14ac:dyDescent="0.2">
      <c r="B2389" s="6">
        <v>45887</v>
      </c>
      <c r="C2389" s="7">
        <v>45887.452083333301</v>
      </c>
      <c r="D2389" s="3" t="s">
        <v>9</v>
      </c>
      <c r="E2389" s="1">
        <v>115</v>
      </c>
      <c r="F2389" s="3">
        <v>17.399999999999999</v>
      </c>
      <c r="G2389" s="3" t="s">
        <v>10</v>
      </c>
      <c r="H2389" s="8" t="s">
        <v>11</v>
      </c>
      <c r="I2389" s="3" t="s">
        <v>2348</v>
      </c>
      <c r="J2389" s="10"/>
    </row>
    <row r="2390" spans="2:10" x14ac:dyDescent="0.2">
      <c r="B2390" s="6">
        <v>45887</v>
      </c>
      <c r="C2390" s="7">
        <v>45887.452083333301</v>
      </c>
      <c r="D2390" s="3" t="s">
        <v>9</v>
      </c>
      <c r="E2390" s="1">
        <v>121</v>
      </c>
      <c r="F2390" s="3">
        <v>17.399999999999999</v>
      </c>
      <c r="G2390" s="3" t="s">
        <v>10</v>
      </c>
      <c r="H2390" s="8" t="s">
        <v>11</v>
      </c>
      <c r="I2390" s="3" t="s">
        <v>2349</v>
      </c>
      <c r="J2390" s="10"/>
    </row>
    <row r="2391" spans="2:10" x14ac:dyDescent="0.2">
      <c r="B2391" s="6">
        <v>45887</v>
      </c>
      <c r="C2391" s="7">
        <v>45887.463842592602</v>
      </c>
      <c r="D2391" s="3" t="s">
        <v>9</v>
      </c>
      <c r="E2391" s="1">
        <v>6</v>
      </c>
      <c r="F2391" s="3">
        <v>17.38</v>
      </c>
      <c r="G2391" s="3" t="s">
        <v>10</v>
      </c>
      <c r="H2391" s="8" t="s">
        <v>11</v>
      </c>
      <c r="I2391" s="3" t="s">
        <v>2350</v>
      </c>
      <c r="J2391" s="10"/>
    </row>
    <row r="2392" spans="2:10" x14ac:dyDescent="0.2">
      <c r="B2392" s="6">
        <v>45887</v>
      </c>
      <c r="C2392" s="7">
        <v>45887.463842592602</v>
      </c>
      <c r="D2392" s="3" t="s">
        <v>9</v>
      </c>
      <c r="E2392" s="1">
        <v>103</v>
      </c>
      <c r="F2392" s="3">
        <v>17.38</v>
      </c>
      <c r="G2392" s="3" t="s">
        <v>10</v>
      </c>
      <c r="H2392" s="8" t="s">
        <v>11</v>
      </c>
      <c r="I2392" s="3" t="s">
        <v>2351</v>
      </c>
      <c r="J2392" s="10"/>
    </row>
    <row r="2393" spans="2:10" x14ac:dyDescent="0.2">
      <c r="B2393" s="6">
        <v>45887</v>
      </c>
      <c r="C2393" s="7">
        <v>45887.463842592602</v>
      </c>
      <c r="D2393" s="3" t="s">
        <v>9</v>
      </c>
      <c r="E2393" s="1">
        <v>5</v>
      </c>
      <c r="F2393" s="3">
        <v>17.38</v>
      </c>
      <c r="G2393" s="3" t="s">
        <v>10</v>
      </c>
      <c r="H2393" s="8" t="s">
        <v>11</v>
      </c>
      <c r="I2393" s="3" t="s">
        <v>2352</v>
      </c>
      <c r="J2393" s="10"/>
    </row>
    <row r="2394" spans="2:10" x14ac:dyDescent="0.2">
      <c r="B2394" s="6">
        <v>45887</v>
      </c>
      <c r="C2394" s="7">
        <v>45887.463842592602</v>
      </c>
      <c r="D2394" s="3" t="s">
        <v>9</v>
      </c>
      <c r="E2394" s="1">
        <v>56</v>
      </c>
      <c r="F2394" s="3">
        <v>17.38</v>
      </c>
      <c r="G2394" s="3" t="s">
        <v>10</v>
      </c>
      <c r="H2394" s="8" t="s">
        <v>11</v>
      </c>
      <c r="I2394" s="3" t="s">
        <v>2353</v>
      </c>
      <c r="J2394" s="10"/>
    </row>
    <row r="2395" spans="2:10" x14ac:dyDescent="0.2">
      <c r="B2395" s="6">
        <v>45887</v>
      </c>
      <c r="C2395" s="7">
        <v>45887.476724537002</v>
      </c>
      <c r="D2395" s="3" t="s">
        <v>9</v>
      </c>
      <c r="E2395" s="1">
        <v>2</v>
      </c>
      <c r="F2395" s="3">
        <v>17.36</v>
      </c>
      <c r="G2395" s="3" t="s">
        <v>10</v>
      </c>
      <c r="H2395" s="8" t="s">
        <v>11</v>
      </c>
      <c r="I2395" s="3" t="s">
        <v>2354</v>
      </c>
      <c r="J2395" s="10"/>
    </row>
    <row r="2396" spans="2:10" x14ac:dyDescent="0.2">
      <c r="B2396" s="6">
        <v>45887</v>
      </c>
      <c r="C2396" s="7">
        <v>45887.477129629602</v>
      </c>
      <c r="D2396" s="3" t="s">
        <v>9</v>
      </c>
      <c r="E2396" s="1">
        <v>135</v>
      </c>
      <c r="F2396" s="3">
        <v>17.36</v>
      </c>
      <c r="G2396" s="3" t="s">
        <v>10</v>
      </c>
      <c r="H2396" s="8" t="s">
        <v>11</v>
      </c>
      <c r="I2396" s="3" t="s">
        <v>2355</v>
      </c>
      <c r="J2396" s="10"/>
    </row>
    <row r="2397" spans="2:10" x14ac:dyDescent="0.2">
      <c r="B2397" s="6">
        <v>45887</v>
      </c>
      <c r="C2397" s="7">
        <v>45887.500081018501</v>
      </c>
      <c r="D2397" s="3" t="s">
        <v>9</v>
      </c>
      <c r="E2397" s="1">
        <v>294</v>
      </c>
      <c r="F2397" s="3">
        <v>17.34</v>
      </c>
      <c r="G2397" s="3" t="s">
        <v>10</v>
      </c>
      <c r="H2397" s="8" t="s">
        <v>11</v>
      </c>
      <c r="I2397" s="3" t="s">
        <v>2356</v>
      </c>
      <c r="J2397" s="10"/>
    </row>
    <row r="2398" spans="2:10" x14ac:dyDescent="0.2">
      <c r="B2398" s="6">
        <v>45887</v>
      </c>
      <c r="C2398" s="7">
        <v>45887.552013888897</v>
      </c>
      <c r="D2398" s="3" t="s">
        <v>9</v>
      </c>
      <c r="E2398" s="1">
        <v>236</v>
      </c>
      <c r="F2398" s="3">
        <v>17.38</v>
      </c>
      <c r="G2398" s="3" t="s">
        <v>10</v>
      </c>
      <c r="H2398" s="8" t="s">
        <v>11</v>
      </c>
      <c r="I2398" s="3" t="s">
        <v>2357</v>
      </c>
      <c r="J2398" s="10"/>
    </row>
    <row r="2399" spans="2:10" x14ac:dyDescent="0.2">
      <c r="B2399" s="6">
        <v>45887</v>
      </c>
      <c r="C2399" s="7">
        <v>45887.552013888897</v>
      </c>
      <c r="D2399" s="3" t="s">
        <v>9</v>
      </c>
      <c r="E2399" s="1">
        <v>11</v>
      </c>
      <c r="F2399" s="3">
        <v>17.38</v>
      </c>
      <c r="G2399" s="3" t="s">
        <v>10</v>
      </c>
      <c r="H2399" s="8" t="s">
        <v>11</v>
      </c>
      <c r="I2399" s="3" t="s">
        <v>2358</v>
      </c>
      <c r="J2399" s="10"/>
    </row>
    <row r="2400" spans="2:10" x14ac:dyDescent="0.2">
      <c r="B2400" s="6">
        <v>45887</v>
      </c>
      <c r="C2400" s="7">
        <v>45887.552013888897</v>
      </c>
      <c r="D2400" s="3" t="s">
        <v>9</v>
      </c>
      <c r="E2400" s="1">
        <v>197</v>
      </c>
      <c r="F2400" s="3">
        <v>17.38</v>
      </c>
      <c r="G2400" s="3" t="s">
        <v>10</v>
      </c>
      <c r="H2400" s="8" t="s">
        <v>11</v>
      </c>
      <c r="I2400" s="3" t="s">
        <v>2359</v>
      </c>
      <c r="J2400" s="10"/>
    </row>
    <row r="2401" spans="2:10" x14ac:dyDescent="0.2">
      <c r="B2401" s="6">
        <v>45887</v>
      </c>
      <c r="C2401" s="7">
        <v>45887.566608796304</v>
      </c>
      <c r="D2401" s="3" t="s">
        <v>9</v>
      </c>
      <c r="E2401" s="1">
        <v>4</v>
      </c>
      <c r="F2401" s="3">
        <v>17.36</v>
      </c>
      <c r="G2401" s="3" t="s">
        <v>10</v>
      </c>
      <c r="H2401" s="8" t="s">
        <v>11</v>
      </c>
      <c r="I2401" s="3" t="s">
        <v>2360</v>
      </c>
      <c r="J2401" s="10"/>
    </row>
    <row r="2402" spans="2:10" x14ac:dyDescent="0.2">
      <c r="B2402" s="6">
        <v>45887</v>
      </c>
      <c r="C2402" s="7">
        <v>45887.566608796304</v>
      </c>
      <c r="D2402" s="3" t="s">
        <v>9</v>
      </c>
      <c r="E2402" s="1">
        <v>1</v>
      </c>
      <c r="F2402" s="3">
        <v>17.36</v>
      </c>
      <c r="G2402" s="3" t="s">
        <v>10</v>
      </c>
      <c r="H2402" s="8" t="s">
        <v>11</v>
      </c>
      <c r="I2402" s="3" t="s">
        <v>2361</v>
      </c>
      <c r="J2402" s="10"/>
    </row>
    <row r="2403" spans="2:10" x14ac:dyDescent="0.2">
      <c r="B2403" s="6">
        <v>45887</v>
      </c>
      <c r="C2403" s="7">
        <v>45887.566620370402</v>
      </c>
      <c r="D2403" s="3" t="s">
        <v>9</v>
      </c>
      <c r="E2403" s="1">
        <v>167</v>
      </c>
      <c r="F2403" s="3">
        <v>17.36</v>
      </c>
      <c r="G2403" s="3" t="s">
        <v>10</v>
      </c>
      <c r="H2403" s="8" t="s">
        <v>11</v>
      </c>
      <c r="I2403" s="3" t="s">
        <v>2362</v>
      </c>
      <c r="J2403" s="10"/>
    </row>
    <row r="2404" spans="2:10" x14ac:dyDescent="0.2">
      <c r="B2404" s="6">
        <v>45887</v>
      </c>
      <c r="C2404" s="7">
        <v>45887.571307870399</v>
      </c>
      <c r="D2404" s="3" t="s">
        <v>9</v>
      </c>
      <c r="E2404" s="1">
        <v>277</v>
      </c>
      <c r="F2404" s="3">
        <v>17.36</v>
      </c>
      <c r="G2404" s="3" t="s">
        <v>10</v>
      </c>
      <c r="H2404" s="8" t="s">
        <v>11</v>
      </c>
      <c r="I2404" s="3" t="s">
        <v>2363</v>
      </c>
      <c r="J2404" s="10"/>
    </row>
    <row r="2405" spans="2:10" x14ac:dyDescent="0.2">
      <c r="B2405" s="6">
        <v>45887</v>
      </c>
      <c r="C2405" s="7">
        <v>45887.571365740703</v>
      </c>
      <c r="D2405" s="3" t="s">
        <v>9</v>
      </c>
      <c r="E2405" s="1">
        <v>4</v>
      </c>
      <c r="F2405" s="3">
        <v>17.38</v>
      </c>
      <c r="G2405" s="3" t="s">
        <v>10</v>
      </c>
      <c r="H2405" s="8" t="s">
        <v>11</v>
      </c>
      <c r="I2405" s="3" t="s">
        <v>2364</v>
      </c>
      <c r="J2405" s="10"/>
    </row>
    <row r="2406" spans="2:10" x14ac:dyDescent="0.2">
      <c r="B2406" s="6">
        <v>45887</v>
      </c>
      <c r="C2406" s="7">
        <v>45887.571377314802</v>
      </c>
      <c r="D2406" s="3" t="s">
        <v>9</v>
      </c>
      <c r="E2406" s="1">
        <v>485</v>
      </c>
      <c r="F2406" s="3">
        <v>17.38</v>
      </c>
      <c r="G2406" s="3" t="s">
        <v>10</v>
      </c>
      <c r="H2406" s="8" t="s">
        <v>11</v>
      </c>
      <c r="I2406" s="3" t="s">
        <v>2365</v>
      </c>
      <c r="J2406" s="10"/>
    </row>
    <row r="2407" spans="2:10" x14ac:dyDescent="0.2">
      <c r="B2407" s="6">
        <v>45887</v>
      </c>
      <c r="C2407" s="7">
        <v>45887.604629629597</v>
      </c>
      <c r="D2407" s="3" t="s">
        <v>9</v>
      </c>
      <c r="E2407" s="1">
        <v>181</v>
      </c>
      <c r="F2407" s="3">
        <v>17.34</v>
      </c>
      <c r="G2407" s="3" t="s">
        <v>10</v>
      </c>
      <c r="H2407" s="8" t="s">
        <v>11</v>
      </c>
      <c r="I2407" s="3" t="s">
        <v>2366</v>
      </c>
      <c r="J2407" s="10"/>
    </row>
    <row r="2408" spans="2:10" x14ac:dyDescent="0.2">
      <c r="B2408" s="6">
        <v>45887</v>
      </c>
      <c r="C2408" s="7">
        <v>45887.605034722197</v>
      </c>
      <c r="D2408" s="3" t="s">
        <v>9</v>
      </c>
      <c r="E2408" s="1">
        <v>180</v>
      </c>
      <c r="F2408" s="3">
        <v>17.34</v>
      </c>
      <c r="G2408" s="3" t="s">
        <v>10</v>
      </c>
      <c r="H2408" s="8" t="s">
        <v>11</v>
      </c>
      <c r="I2408" s="3" t="s">
        <v>2367</v>
      </c>
      <c r="J2408" s="10"/>
    </row>
    <row r="2409" spans="2:10" x14ac:dyDescent="0.2">
      <c r="B2409" s="6">
        <v>45887</v>
      </c>
      <c r="C2409" s="7">
        <v>45887.605034722197</v>
      </c>
      <c r="D2409" s="3" t="s">
        <v>9</v>
      </c>
      <c r="E2409" s="1">
        <v>45</v>
      </c>
      <c r="F2409" s="3">
        <v>17.34</v>
      </c>
      <c r="G2409" s="3" t="s">
        <v>10</v>
      </c>
      <c r="H2409" s="8" t="s">
        <v>11</v>
      </c>
      <c r="I2409" s="3" t="s">
        <v>2368</v>
      </c>
      <c r="J2409" s="10"/>
    </row>
    <row r="2410" spans="2:10" x14ac:dyDescent="0.2">
      <c r="B2410" s="6">
        <v>45887</v>
      </c>
      <c r="C2410" s="7">
        <v>45887.635416666701</v>
      </c>
      <c r="D2410" s="3" t="s">
        <v>9</v>
      </c>
      <c r="E2410" s="1">
        <v>194</v>
      </c>
      <c r="F2410" s="3">
        <v>17.36</v>
      </c>
      <c r="G2410" s="3" t="s">
        <v>10</v>
      </c>
      <c r="H2410" s="8" t="s">
        <v>11</v>
      </c>
      <c r="I2410" s="3" t="s">
        <v>2369</v>
      </c>
      <c r="J2410" s="10"/>
    </row>
    <row r="2411" spans="2:10" x14ac:dyDescent="0.2">
      <c r="B2411" s="6">
        <v>45887</v>
      </c>
      <c r="C2411" s="7">
        <v>45887.635416666701</v>
      </c>
      <c r="D2411" s="3" t="s">
        <v>9</v>
      </c>
      <c r="E2411" s="1">
        <v>1</v>
      </c>
      <c r="F2411" s="3">
        <v>17.36</v>
      </c>
      <c r="G2411" s="3" t="s">
        <v>10</v>
      </c>
      <c r="H2411" s="8" t="s">
        <v>11</v>
      </c>
      <c r="I2411" s="3" t="s">
        <v>2370</v>
      </c>
      <c r="J2411" s="10"/>
    </row>
    <row r="2412" spans="2:10" x14ac:dyDescent="0.2">
      <c r="B2412" s="6">
        <v>45887</v>
      </c>
      <c r="C2412" s="7">
        <v>45887.6395486111</v>
      </c>
      <c r="D2412" s="3" t="s">
        <v>9</v>
      </c>
      <c r="E2412" s="1">
        <v>5</v>
      </c>
      <c r="F2412" s="3">
        <v>17.36</v>
      </c>
      <c r="G2412" s="3" t="s">
        <v>10</v>
      </c>
      <c r="H2412" s="8" t="s">
        <v>11</v>
      </c>
      <c r="I2412" s="3" t="s">
        <v>2371</v>
      </c>
      <c r="J2412" s="10"/>
    </row>
    <row r="2413" spans="2:10" x14ac:dyDescent="0.2">
      <c r="B2413" s="6">
        <v>45887</v>
      </c>
      <c r="C2413" s="7">
        <v>45887.6395486111</v>
      </c>
      <c r="D2413" s="3" t="s">
        <v>9</v>
      </c>
      <c r="E2413" s="1">
        <v>115</v>
      </c>
      <c r="F2413" s="3">
        <v>17.36</v>
      </c>
      <c r="G2413" s="3" t="s">
        <v>10</v>
      </c>
      <c r="H2413" s="8" t="s">
        <v>11</v>
      </c>
      <c r="I2413" s="3" t="s">
        <v>2372</v>
      </c>
      <c r="J2413" s="10"/>
    </row>
    <row r="2414" spans="2:10" x14ac:dyDescent="0.2">
      <c r="B2414" s="6">
        <v>45887</v>
      </c>
      <c r="C2414" s="7">
        <v>45887.643298611103</v>
      </c>
      <c r="D2414" s="3" t="s">
        <v>9</v>
      </c>
      <c r="E2414" s="1">
        <v>38</v>
      </c>
      <c r="F2414" s="3">
        <v>17.34</v>
      </c>
      <c r="G2414" s="3" t="s">
        <v>10</v>
      </c>
      <c r="H2414" s="8" t="s">
        <v>11</v>
      </c>
      <c r="I2414" s="3" t="s">
        <v>2373</v>
      </c>
      <c r="J2414" s="10"/>
    </row>
    <row r="2415" spans="2:10" x14ac:dyDescent="0.2">
      <c r="B2415" s="6">
        <v>45887</v>
      </c>
      <c r="C2415" s="7">
        <v>45887.643877314797</v>
      </c>
      <c r="D2415" s="3" t="s">
        <v>9</v>
      </c>
      <c r="E2415" s="1">
        <v>5</v>
      </c>
      <c r="F2415" s="3">
        <v>17.34</v>
      </c>
      <c r="G2415" s="3" t="s">
        <v>10</v>
      </c>
      <c r="H2415" s="8" t="s">
        <v>11</v>
      </c>
      <c r="I2415" s="3" t="s">
        <v>2374</v>
      </c>
      <c r="J2415" s="10"/>
    </row>
    <row r="2416" spans="2:10" x14ac:dyDescent="0.2">
      <c r="B2416" s="6">
        <v>45887</v>
      </c>
      <c r="C2416" s="7">
        <v>45887.645138888904</v>
      </c>
      <c r="D2416" s="3" t="s">
        <v>9</v>
      </c>
      <c r="E2416" s="1">
        <v>3</v>
      </c>
      <c r="F2416" s="3">
        <v>17.34</v>
      </c>
      <c r="G2416" s="3" t="s">
        <v>10</v>
      </c>
      <c r="H2416" s="8" t="s">
        <v>11</v>
      </c>
      <c r="I2416" s="3" t="s">
        <v>2375</v>
      </c>
      <c r="J2416" s="10"/>
    </row>
    <row r="2417" spans="2:10" x14ac:dyDescent="0.2">
      <c r="B2417" s="6">
        <v>45887</v>
      </c>
      <c r="C2417" s="7">
        <v>45887.645138888904</v>
      </c>
      <c r="D2417" s="3" t="s">
        <v>9</v>
      </c>
      <c r="E2417" s="1">
        <v>160</v>
      </c>
      <c r="F2417" s="3">
        <v>17.34</v>
      </c>
      <c r="G2417" s="3" t="s">
        <v>10</v>
      </c>
      <c r="H2417" s="8" t="s">
        <v>11</v>
      </c>
      <c r="I2417" s="3" t="s">
        <v>2376</v>
      </c>
      <c r="J2417" s="10"/>
    </row>
    <row r="2418" spans="2:10" x14ac:dyDescent="0.2">
      <c r="B2418" s="6">
        <v>45887</v>
      </c>
      <c r="C2418" s="7">
        <v>45887.645138888904</v>
      </c>
      <c r="D2418" s="3" t="s">
        <v>9</v>
      </c>
      <c r="E2418" s="1">
        <v>19</v>
      </c>
      <c r="F2418" s="3">
        <v>17.34</v>
      </c>
      <c r="G2418" s="3" t="s">
        <v>10</v>
      </c>
      <c r="H2418" s="8" t="s">
        <v>11</v>
      </c>
      <c r="I2418" s="3" t="s">
        <v>2377</v>
      </c>
      <c r="J2418" s="10"/>
    </row>
    <row r="2419" spans="2:10" x14ac:dyDescent="0.2">
      <c r="B2419" s="6">
        <v>45887</v>
      </c>
      <c r="C2419" s="7">
        <v>45887.645138888904</v>
      </c>
      <c r="D2419" s="3" t="s">
        <v>9</v>
      </c>
      <c r="E2419" s="1">
        <v>225</v>
      </c>
      <c r="F2419" s="3">
        <v>17.34</v>
      </c>
      <c r="G2419" s="3" t="s">
        <v>10</v>
      </c>
      <c r="H2419" s="8" t="s">
        <v>11</v>
      </c>
      <c r="I2419" s="3" t="s">
        <v>2378</v>
      </c>
      <c r="J2419" s="10"/>
    </row>
    <row r="2420" spans="2:10" x14ac:dyDescent="0.2">
      <c r="B2420" s="6">
        <v>45887</v>
      </c>
      <c r="C2420" s="7">
        <v>45887.645138888904</v>
      </c>
      <c r="D2420" s="3" t="s">
        <v>9</v>
      </c>
      <c r="E2420" s="1">
        <v>225</v>
      </c>
      <c r="F2420" s="3">
        <v>17.34</v>
      </c>
      <c r="G2420" s="3" t="s">
        <v>10</v>
      </c>
      <c r="H2420" s="8" t="s">
        <v>11</v>
      </c>
      <c r="I2420" s="3" t="s">
        <v>2379</v>
      </c>
      <c r="J2420" s="10"/>
    </row>
    <row r="2421" spans="2:10" x14ac:dyDescent="0.2">
      <c r="B2421" s="6">
        <v>45887</v>
      </c>
      <c r="C2421" s="7">
        <v>45887.645138888904</v>
      </c>
      <c r="D2421" s="3" t="s">
        <v>9</v>
      </c>
      <c r="E2421" s="1">
        <v>225</v>
      </c>
      <c r="F2421" s="3">
        <v>17.34</v>
      </c>
      <c r="G2421" s="3" t="s">
        <v>10</v>
      </c>
      <c r="H2421" s="8" t="s">
        <v>11</v>
      </c>
      <c r="I2421" s="3" t="s">
        <v>2380</v>
      </c>
      <c r="J2421" s="10"/>
    </row>
    <row r="2422" spans="2:10" x14ac:dyDescent="0.2">
      <c r="B2422" s="6">
        <v>45887</v>
      </c>
      <c r="C2422" s="7">
        <v>45887.645138888904</v>
      </c>
      <c r="D2422" s="3" t="s">
        <v>9</v>
      </c>
      <c r="E2422" s="1">
        <v>225</v>
      </c>
      <c r="F2422" s="3">
        <v>17.34</v>
      </c>
      <c r="G2422" s="3" t="s">
        <v>10</v>
      </c>
      <c r="H2422" s="8" t="s">
        <v>11</v>
      </c>
      <c r="I2422" s="3" t="s">
        <v>2381</v>
      </c>
      <c r="J2422" s="10"/>
    </row>
    <row r="2423" spans="2:10" x14ac:dyDescent="0.2">
      <c r="B2423" s="6">
        <v>45887</v>
      </c>
      <c r="C2423" s="7">
        <v>45887.645138888904</v>
      </c>
      <c r="D2423" s="3" t="s">
        <v>9</v>
      </c>
      <c r="E2423" s="1">
        <v>225</v>
      </c>
      <c r="F2423" s="3">
        <v>17.34</v>
      </c>
      <c r="G2423" s="3" t="s">
        <v>10</v>
      </c>
      <c r="H2423" s="8" t="s">
        <v>11</v>
      </c>
      <c r="I2423" s="3" t="s">
        <v>2382</v>
      </c>
      <c r="J2423" s="10"/>
    </row>
    <row r="2424" spans="2:10" x14ac:dyDescent="0.2">
      <c r="B2424" s="6">
        <v>45887</v>
      </c>
      <c r="C2424" s="7">
        <v>45887.645138888904</v>
      </c>
      <c r="D2424" s="3" t="s">
        <v>9</v>
      </c>
      <c r="E2424" s="1">
        <v>225</v>
      </c>
      <c r="F2424" s="3">
        <v>17.34</v>
      </c>
      <c r="G2424" s="3" t="s">
        <v>10</v>
      </c>
      <c r="H2424" s="8" t="s">
        <v>11</v>
      </c>
      <c r="I2424" s="3" t="s">
        <v>2383</v>
      </c>
      <c r="J2424" s="10"/>
    </row>
    <row r="2425" spans="2:10" x14ac:dyDescent="0.2">
      <c r="B2425" s="6">
        <v>45887</v>
      </c>
      <c r="C2425" s="7">
        <v>45887.645138888904</v>
      </c>
      <c r="D2425" s="3" t="s">
        <v>9</v>
      </c>
      <c r="E2425" s="1">
        <v>200</v>
      </c>
      <c r="F2425" s="3">
        <v>17.34</v>
      </c>
      <c r="G2425" s="3" t="s">
        <v>10</v>
      </c>
      <c r="H2425" s="8" t="s">
        <v>11</v>
      </c>
      <c r="I2425" s="3" t="s">
        <v>2384</v>
      </c>
      <c r="J2425" s="10"/>
    </row>
    <row r="2426" spans="2:10" x14ac:dyDescent="0.2">
      <c r="B2426" s="6">
        <v>45887</v>
      </c>
      <c r="C2426" s="7">
        <v>45887.645138888904</v>
      </c>
      <c r="D2426" s="3" t="s">
        <v>9</v>
      </c>
      <c r="E2426" s="1">
        <v>66</v>
      </c>
      <c r="F2426" s="3">
        <v>17.34</v>
      </c>
      <c r="G2426" s="3" t="s">
        <v>10</v>
      </c>
      <c r="H2426" s="8" t="s">
        <v>11</v>
      </c>
      <c r="I2426" s="3" t="s">
        <v>2385</v>
      </c>
      <c r="J2426" s="10"/>
    </row>
    <row r="2427" spans="2:10" x14ac:dyDescent="0.2">
      <c r="B2427" s="6">
        <v>45887</v>
      </c>
      <c r="C2427" s="7">
        <v>45887.662719907399</v>
      </c>
      <c r="D2427" s="3" t="s">
        <v>9</v>
      </c>
      <c r="E2427" s="1">
        <v>407</v>
      </c>
      <c r="F2427" s="3">
        <v>17.260000000000002</v>
      </c>
      <c r="G2427" s="3" t="s">
        <v>10</v>
      </c>
      <c r="H2427" s="8" t="s">
        <v>11</v>
      </c>
      <c r="I2427" s="3" t="s">
        <v>2386</v>
      </c>
      <c r="J2427" s="10"/>
    </row>
    <row r="2428" spans="2:10" x14ac:dyDescent="0.2">
      <c r="B2428" s="6">
        <v>45887</v>
      </c>
      <c r="C2428" s="7">
        <v>45887.666504629597</v>
      </c>
      <c r="D2428" s="3" t="s">
        <v>9</v>
      </c>
      <c r="E2428" s="1">
        <v>116</v>
      </c>
      <c r="F2428" s="3">
        <v>17.239999999999998</v>
      </c>
      <c r="G2428" s="3" t="s">
        <v>10</v>
      </c>
      <c r="H2428" s="8" t="s">
        <v>11</v>
      </c>
      <c r="I2428" s="3" t="s">
        <v>2387</v>
      </c>
      <c r="J2428" s="10"/>
    </row>
    <row r="2429" spans="2:10" x14ac:dyDescent="0.2">
      <c r="B2429" s="6">
        <v>45887</v>
      </c>
      <c r="C2429" s="7">
        <v>45887.671053240701</v>
      </c>
      <c r="D2429" s="3" t="s">
        <v>9</v>
      </c>
      <c r="E2429" s="1">
        <v>215</v>
      </c>
      <c r="F2429" s="3">
        <v>17.28</v>
      </c>
      <c r="G2429" s="3" t="s">
        <v>10</v>
      </c>
      <c r="H2429" s="8" t="s">
        <v>11</v>
      </c>
      <c r="I2429" s="3" t="s">
        <v>2388</v>
      </c>
      <c r="J2429" s="10"/>
    </row>
    <row r="2430" spans="2:10" x14ac:dyDescent="0.2">
      <c r="B2430" s="6">
        <v>45887</v>
      </c>
      <c r="C2430" s="7">
        <v>45887.671527777798</v>
      </c>
      <c r="D2430" s="3" t="s">
        <v>9</v>
      </c>
      <c r="E2430" s="1">
        <v>25</v>
      </c>
      <c r="F2430" s="3">
        <v>17.28</v>
      </c>
      <c r="G2430" s="3" t="s">
        <v>10</v>
      </c>
      <c r="H2430" s="8" t="s">
        <v>11</v>
      </c>
      <c r="I2430" s="3" t="s">
        <v>2389</v>
      </c>
      <c r="J2430" s="10"/>
    </row>
    <row r="2431" spans="2:10" x14ac:dyDescent="0.2">
      <c r="B2431" s="6">
        <v>45887</v>
      </c>
      <c r="C2431" s="7">
        <v>45887.671527777798</v>
      </c>
      <c r="D2431" s="3" t="s">
        <v>9</v>
      </c>
      <c r="E2431" s="1">
        <v>9</v>
      </c>
      <c r="F2431" s="3">
        <v>17.28</v>
      </c>
      <c r="G2431" s="3" t="s">
        <v>10</v>
      </c>
      <c r="H2431" s="8" t="s">
        <v>11</v>
      </c>
      <c r="I2431" s="3" t="s">
        <v>2390</v>
      </c>
      <c r="J2431" s="10"/>
    </row>
    <row r="2432" spans="2:10" x14ac:dyDescent="0.2">
      <c r="B2432" s="6">
        <v>45887</v>
      </c>
      <c r="C2432" s="7">
        <v>45887.671527777798</v>
      </c>
      <c r="D2432" s="3" t="s">
        <v>9</v>
      </c>
      <c r="E2432" s="1">
        <v>124</v>
      </c>
      <c r="F2432" s="3">
        <v>17.28</v>
      </c>
      <c r="G2432" s="3" t="s">
        <v>10</v>
      </c>
      <c r="H2432" s="8" t="s">
        <v>11</v>
      </c>
      <c r="I2432" s="3" t="s">
        <v>2391</v>
      </c>
      <c r="J2432" s="10"/>
    </row>
    <row r="2433" spans="2:10" x14ac:dyDescent="0.2">
      <c r="B2433" s="6">
        <v>45887</v>
      </c>
      <c r="C2433" s="7">
        <v>45887.686631944402</v>
      </c>
      <c r="D2433" s="3" t="s">
        <v>9</v>
      </c>
      <c r="E2433" s="1">
        <v>274</v>
      </c>
      <c r="F2433" s="3">
        <v>17.32</v>
      </c>
      <c r="G2433" s="3" t="s">
        <v>10</v>
      </c>
      <c r="H2433" s="8" t="s">
        <v>11</v>
      </c>
      <c r="I2433" s="3" t="s">
        <v>2392</v>
      </c>
      <c r="J2433" s="10"/>
    </row>
    <row r="2434" spans="2:10" x14ac:dyDescent="0.2">
      <c r="B2434" s="6">
        <v>45887</v>
      </c>
      <c r="C2434" s="7">
        <v>45887.687523148103</v>
      </c>
      <c r="D2434" s="3" t="s">
        <v>9</v>
      </c>
      <c r="E2434" s="1">
        <v>112</v>
      </c>
      <c r="F2434" s="3">
        <v>17.3</v>
      </c>
      <c r="G2434" s="3" t="s">
        <v>10</v>
      </c>
      <c r="H2434" s="8" t="s">
        <v>11</v>
      </c>
      <c r="I2434" s="3" t="s">
        <v>2393</v>
      </c>
      <c r="J2434" s="10"/>
    </row>
    <row r="2435" spans="2:10" x14ac:dyDescent="0.2">
      <c r="B2435" s="6">
        <v>45887</v>
      </c>
      <c r="C2435" s="7">
        <v>45887.687523148103</v>
      </c>
      <c r="D2435" s="3" t="s">
        <v>9</v>
      </c>
      <c r="E2435" s="1">
        <v>51</v>
      </c>
      <c r="F2435" s="3">
        <v>17.3</v>
      </c>
      <c r="G2435" s="3" t="s">
        <v>10</v>
      </c>
      <c r="H2435" s="8" t="s">
        <v>11</v>
      </c>
      <c r="I2435" s="3" t="s">
        <v>2394</v>
      </c>
      <c r="J2435" s="10"/>
    </row>
    <row r="2436" spans="2:10" x14ac:dyDescent="0.2">
      <c r="B2436" s="6">
        <v>45887</v>
      </c>
      <c r="C2436" s="7">
        <v>45887.707210648099</v>
      </c>
      <c r="D2436" s="3" t="s">
        <v>9</v>
      </c>
      <c r="E2436" s="1">
        <v>225</v>
      </c>
      <c r="F2436" s="3">
        <v>17.3</v>
      </c>
      <c r="G2436" s="3" t="s">
        <v>10</v>
      </c>
      <c r="H2436" s="8" t="s">
        <v>11</v>
      </c>
      <c r="I2436" s="3" t="s">
        <v>2395</v>
      </c>
      <c r="J2436" s="10"/>
    </row>
    <row r="2437" spans="2:10" x14ac:dyDescent="0.2">
      <c r="B2437" s="6">
        <v>45887</v>
      </c>
      <c r="C2437" s="7">
        <v>45887.709583333301</v>
      </c>
      <c r="D2437" s="3" t="s">
        <v>9</v>
      </c>
      <c r="E2437" s="1">
        <v>250</v>
      </c>
      <c r="F2437" s="3">
        <v>17.34</v>
      </c>
      <c r="G2437" s="3" t="s">
        <v>10</v>
      </c>
      <c r="H2437" s="8" t="s">
        <v>11</v>
      </c>
      <c r="I2437" s="3" t="s">
        <v>2396</v>
      </c>
      <c r="J2437" s="10"/>
    </row>
    <row r="2438" spans="2:10" x14ac:dyDescent="0.2">
      <c r="B2438" s="6">
        <v>45887</v>
      </c>
      <c r="C2438" s="7">
        <v>45887.709583333301</v>
      </c>
      <c r="D2438" s="3" t="s">
        <v>9</v>
      </c>
      <c r="E2438" s="1">
        <v>13</v>
      </c>
      <c r="F2438" s="3">
        <v>17.34</v>
      </c>
      <c r="G2438" s="3" t="s">
        <v>10</v>
      </c>
      <c r="H2438" s="8" t="s">
        <v>11</v>
      </c>
      <c r="I2438" s="3" t="s">
        <v>2397</v>
      </c>
      <c r="J2438" s="10"/>
    </row>
    <row r="2439" spans="2:10" x14ac:dyDescent="0.2">
      <c r="B2439" s="6">
        <v>45887</v>
      </c>
      <c r="C2439" s="7">
        <v>45887.709583333301</v>
      </c>
      <c r="D2439" s="3" t="s">
        <v>9</v>
      </c>
      <c r="E2439" s="1">
        <v>4</v>
      </c>
      <c r="F2439" s="3">
        <v>17.34</v>
      </c>
      <c r="G2439" s="3" t="s">
        <v>10</v>
      </c>
      <c r="H2439" s="8" t="s">
        <v>11</v>
      </c>
      <c r="I2439" s="3" t="s">
        <v>2398</v>
      </c>
      <c r="J2439" s="10"/>
    </row>
    <row r="2440" spans="2:10" x14ac:dyDescent="0.2">
      <c r="B2440" s="6">
        <v>45887</v>
      </c>
      <c r="C2440" s="7">
        <v>45887.709583333301</v>
      </c>
      <c r="D2440" s="3" t="s">
        <v>9</v>
      </c>
      <c r="E2440" s="1">
        <v>1</v>
      </c>
      <c r="F2440" s="3">
        <v>17.34</v>
      </c>
      <c r="G2440" s="3" t="s">
        <v>10</v>
      </c>
      <c r="H2440" s="8" t="s">
        <v>11</v>
      </c>
      <c r="I2440" s="3" t="s">
        <v>2399</v>
      </c>
      <c r="J2440" s="10"/>
    </row>
    <row r="2441" spans="2:10" x14ac:dyDescent="0.2">
      <c r="B2441" s="6">
        <v>45887</v>
      </c>
      <c r="C2441" s="7">
        <v>45887.709583333301</v>
      </c>
      <c r="D2441" s="3" t="s">
        <v>9</v>
      </c>
      <c r="E2441" s="1">
        <v>31</v>
      </c>
      <c r="F2441" s="3">
        <v>17.34</v>
      </c>
      <c r="G2441" s="3" t="s">
        <v>10</v>
      </c>
      <c r="H2441" s="8" t="s">
        <v>11</v>
      </c>
      <c r="I2441" s="3" t="s">
        <v>2400</v>
      </c>
      <c r="J2441" s="10"/>
    </row>
    <row r="2442" spans="2:10" x14ac:dyDescent="0.2">
      <c r="B2442" s="6">
        <v>45887</v>
      </c>
      <c r="C2442" s="7">
        <v>45887.709583333301</v>
      </c>
      <c r="D2442" s="3" t="s">
        <v>9</v>
      </c>
      <c r="E2442" s="1">
        <v>74</v>
      </c>
      <c r="F2442" s="3">
        <v>17.34</v>
      </c>
      <c r="G2442" s="3" t="s">
        <v>10</v>
      </c>
      <c r="H2442" s="8" t="s">
        <v>11</v>
      </c>
      <c r="I2442" s="3" t="s">
        <v>2401</v>
      </c>
      <c r="J2442" s="10"/>
    </row>
    <row r="2443" spans="2:10" x14ac:dyDescent="0.2">
      <c r="B2443" s="6">
        <v>45887</v>
      </c>
      <c r="C2443" s="7">
        <v>45887.715520833299</v>
      </c>
      <c r="D2443" s="3" t="s">
        <v>9</v>
      </c>
      <c r="E2443" s="1">
        <v>7</v>
      </c>
      <c r="F2443" s="3">
        <v>17.36</v>
      </c>
      <c r="G2443" s="3" t="s">
        <v>10</v>
      </c>
      <c r="H2443" s="8" t="s">
        <v>11</v>
      </c>
      <c r="I2443" s="3" t="s">
        <v>2402</v>
      </c>
      <c r="J2443" s="10"/>
    </row>
    <row r="2444" spans="2:10" x14ac:dyDescent="0.2">
      <c r="B2444" s="6">
        <v>45887</v>
      </c>
      <c r="C2444" s="7">
        <v>45887.715520833299</v>
      </c>
      <c r="D2444" s="3" t="s">
        <v>9</v>
      </c>
      <c r="E2444" s="1">
        <v>225</v>
      </c>
      <c r="F2444" s="3">
        <v>17.36</v>
      </c>
      <c r="G2444" s="3" t="s">
        <v>10</v>
      </c>
      <c r="H2444" s="8" t="s">
        <v>11</v>
      </c>
      <c r="I2444" s="3" t="s">
        <v>2403</v>
      </c>
      <c r="J2444" s="10"/>
    </row>
    <row r="2445" spans="2:10" x14ac:dyDescent="0.2">
      <c r="B2445" s="6">
        <v>45887</v>
      </c>
      <c r="C2445" s="7">
        <v>45887.715520833299</v>
      </c>
      <c r="D2445" s="3" t="s">
        <v>9</v>
      </c>
      <c r="E2445" s="1">
        <v>339</v>
      </c>
      <c r="F2445" s="3">
        <v>17.36</v>
      </c>
      <c r="G2445" s="3" t="s">
        <v>10</v>
      </c>
      <c r="H2445" s="8" t="s">
        <v>11</v>
      </c>
      <c r="I2445" s="3" t="s">
        <v>2403</v>
      </c>
      <c r="J2445" s="10"/>
    </row>
    <row r="2446" spans="2:10" x14ac:dyDescent="0.2">
      <c r="B2446" s="6">
        <v>45887</v>
      </c>
      <c r="C2446" s="7">
        <v>45887.715520833299</v>
      </c>
      <c r="D2446" s="3" t="s">
        <v>9</v>
      </c>
      <c r="E2446" s="1">
        <v>8</v>
      </c>
      <c r="F2446" s="3">
        <v>17.36</v>
      </c>
      <c r="G2446" s="3" t="s">
        <v>10</v>
      </c>
      <c r="H2446" s="8" t="s">
        <v>11</v>
      </c>
      <c r="I2446" s="3" t="s">
        <v>2404</v>
      </c>
      <c r="J2446" s="10"/>
    </row>
    <row r="2447" spans="2:10" x14ac:dyDescent="0.2">
      <c r="B2447" s="6">
        <v>45887</v>
      </c>
      <c r="C2447" s="7">
        <v>45887.715520833299</v>
      </c>
      <c r="D2447" s="3" t="s">
        <v>9</v>
      </c>
      <c r="E2447" s="1">
        <v>218</v>
      </c>
      <c r="F2447" s="3">
        <v>17.36</v>
      </c>
      <c r="G2447" s="3" t="s">
        <v>10</v>
      </c>
      <c r="H2447" s="8" t="s">
        <v>11</v>
      </c>
      <c r="I2447" s="3" t="s">
        <v>2405</v>
      </c>
      <c r="J2447" s="10"/>
    </row>
    <row r="2448" spans="2:10" x14ac:dyDescent="0.2">
      <c r="B2448" s="6">
        <v>45887</v>
      </c>
      <c r="C2448" s="7">
        <v>45887.715520833299</v>
      </c>
      <c r="D2448" s="3" t="s">
        <v>9</v>
      </c>
      <c r="E2448" s="1">
        <v>7</v>
      </c>
      <c r="F2448" s="3">
        <v>17.36</v>
      </c>
      <c r="G2448" s="3" t="s">
        <v>10</v>
      </c>
      <c r="H2448" s="8" t="s">
        <v>11</v>
      </c>
      <c r="I2448" s="3" t="s">
        <v>2406</v>
      </c>
      <c r="J2448" s="10"/>
    </row>
    <row r="2449" spans="2:10" x14ac:dyDescent="0.2">
      <c r="B2449" s="6">
        <v>45887</v>
      </c>
      <c r="C2449" s="7">
        <v>45887.715520833299</v>
      </c>
      <c r="D2449" s="3" t="s">
        <v>9</v>
      </c>
      <c r="E2449" s="1">
        <v>6</v>
      </c>
      <c r="F2449" s="3">
        <v>17.36</v>
      </c>
      <c r="G2449" s="3" t="s">
        <v>10</v>
      </c>
      <c r="H2449" s="8" t="s">
        <v>11</v>
      </c>
      <c r="I2449" s="3" t="s">
        <v>2407</v>
      </c>
      <c r="J2449" s="10"/>
    </row>
    <row r="2450" spans="2:10" x14ac:dyDescent="0.2">
      <c r="B2450" s="6">
        <v>45887</v>
      </c>
      <c r="C2450" s="7">
        <v>45887.715520833299</v>
      </c>
      <c r="D2450" s="3" t="s">
        <v>9</v>
      </c>
      <c r="E2450" s="1">
        <v>204</v>
      </c>
      <c r="F2450" s="3">
        <v>17.36</v>
      </c>
      <c r="G2450" s="3" t="s">
        <v>10</v>
      </c>
      <c r="H2450" s="8" t="s">
        <v>11</v>
      </c>
      <c r="I2450" s="3" t="s">
        <v>2408</v>
      </c>
      <c r="J2450" s="10"/>
    </row>
    <row r="2451" spans="2:10" x14ac:dyDescent="0.2">
      <c r="B2451" s="6">
        <v>45887</v>
      </c>
      <c r="C2451" s="7">
        <v>45887.715520833299</v>
      </c>
      <c r="D2451" s="3" t="s">
        <v>9</v>
      </c>
      <c r="E2451" s="1">
        <v>79</v>
      </c>
      <c r="F2451" s="3">
        <v>17.36</v>
      </c>
      <c r="G2451" s="3" t="s">
        <v>10</v>
      </c>
      <c r="H2451" s="8" t="s">
        <v>11</v>
      </c>
      <c r="I2451" s="3" t="s">
        <v>2409</v>
      </c>
      <c r="J2451" s="10"/>
    </row>
    <row r="2452" spans="2:10" x14ac:dyDescent="0.2">
      <c r="B2452" s="6">
        <v>45887</v>
      </c>
      <c r="C2452" s="7">
        <v>45887.715520833299</v>
      </c>
      <c r="D2452" s="3" t="s">
        <v>9</v>
      </c>
      <c r="E2452" s="1">
        <v>21</v>
      </c>
      <c r="F2452" s="3">
        <v>17.36</v>
      </c>
      <c r="G2452" s="3" t="s">
        <v>10</v>
      </c>
      <c r="H2452" s="8" t="s">
        <v>11</v>
      </c>
      <c r="I2452" s="3" t="s">
        <v>2410</v>
      </c>
      <c r="J2452" s="10"/>
    </row>
    <row r="2453" spans="2:10" x14ac:dyDescent="0.2">
      <c r="B2453" s="6">
        <v>45887</v>
      </c>
      <c r="C2453" s="7">
        <v>45887.715520833299</v>
      </c>
      <c r="D2453" s="3" t="s">
        <v>9</v>
      </c>
      <c r="E2453" s="1">
        <v>180</v>
      </c>
      <c r="F2453" s="3">
        <v>17.36</v>
      </c>
      <c r="G2453" s="3" t="s">
        <v>10</v>
      </c>
      <c r="H2453" s="8" t="s">
        <v>11</v>
      </c>
      <c r="I2453" s="3" t="s">
        <v>2411</v>
      </c>
      <c r="J2453" s="10"/>
    </row>
    <row r="2454" spans="2:10" x14ac:dyDescent="0.2">
      <c r="B2454" s="6">
        <v>45887</v>
      </c>
      <c r="C2454" s="7">
        <v>45887.716701388897</v>
      </c>
      <c r="D2454" s="3" t="s">
        <v>9</v>
      </c>
      <c r="E2454" s="1">
        <v>99</v>
      </c>
      <c r="F2454" s="3">
        <v>17.34</v>
      </c>
      <c r="G2454" s="3" t="s">
        <v>10</v>
      </c>
      <c r="H2454" s="8" t="s">
        <v>11</v>
      </c>
      <c r="I2454" s="3" t="s">
        <v>2412</v>
      </c>
      <c r="J2454" s="10"/>
    </row>
    <row r="2455" spans="2:10" x14ac:dyDescent="0.2">
      <c r="B2455" s="6">
        <v>45887</v>
      </c>
      <c r="C2455" s="7">
        <v>45887.716828703698</v>
      </c>
      <c r="D2455" s="3" t="s">
        <v>9</v>
      </c>
      <c r="E2455" s="1">
        <v>146</v>
      </c>
      <c r="F2455" s="3">
        <v>17.34</v>
      </c>
      <c r="G2455" s="3" t="s">
        <v>10</v>
      </c>
      <c r="H2455" s="8" t="s">
        <v>11</v>
      </c>
      <c r="I2455" s="3" t="s">
        <v>2413</v>
      </c>
      <c r="J2455" s="10"/>
    </row>
    <row r="2456" spans="2:10" x14ac:dyDescent="0.2">
      <c r="B2456" s="6">
        <v>45887</v>
      </c>
      <c r="C2456" s="7">
        <v>45887.716921296298</v>
      </c>
      <c r="D2456" s="3" t="s">
        <v>9</v>
      </c>
      <c r="E2456" s="1">
        <v>110</v>
      </c>
      <c r="F2456" s="3">
        <v>17.34</v>
      </c>
      <c r="G2456" s="3" t="s">
        <v>10</v>
      </c>
      <c r="H2456" s="8" t="s">
        <v>11</v>
      </c>
      <c r="I2456" s="3" t="s">
        <v>2414</v>
      </c>
      <c r="J2456" s="10"/>
    </row>
    <row r="2457" spans="2:10" x14ac:dyDescent="0.2">
      <c r="B2457" s="6">
        <v>45887</v>
      </c>
      <c r="C2457" s="7">
        <v>45887.716921296298</v>
      </c>
      <c r="D2457" s="3" t="s">
        <v>9</v>
      </c>
      <c r="E2457" s="1">
        <v>91</v>
      </c>
      <c r="F2457" s="3">
        <v>17.34</v>
      </c>
      <c r="G2457" s="3" t="s">
        <v>10</v>
      </c>
      <c r="H2457" s="8" t="s">
        <v>11</v>
      </c>
      <c r="I2457" s="3" t="s">
        <v>2415</v>
      </c>
      <c r="J2457" s="10"/>
    </row>
    <row r="2458" spans="2:10" x14ac:dyDescent="0.2">
      <c r="B2458" s="6">
        <v>45887</v>
      </c>
      <c r="C2458" s="7">
        <v>45887.716921296298</v>
      </c>
      <c r="D2458" s="3" t="s">
        <v>9</v>
      </c>
      <c r="E2458" s="1">
        <v>19</v>
      </c>
      <c r="F2458" s="3">
        <v>17.34</v>
      </c>
      <c r="G2458" s="3" t="s">
        <v>10</v>
      </c>
      <c r="H2458" s="8" t="s">
        <v>11</v>
      </c>
      <c r="I2458" s="3" t="s">
        <v>2415</v>
      </c>
      <c r="J2458" s="10"/>
    </row>
    <row r="2459" spans="2:10" x14ac:dyDescent="0.2">
      <c r="B2459" s="6">
        <v>45887</v>
      </c>
      <c r="C2459" s="7">
        <v>45887.716932870397</v>
      </c>
      <c r="D2459" s="3" t="s">
        <v>9</v>
      </c>
      <c r="E2459" s="1">
        <v>92</v>
      </c>
      <c r="F2459" s="3">
        <v>17.34</v>
      </c>
      <c r="G2459" s="3" t="s">
        <v>10</v>
      </c>
      <c r="H2459" s="8" t="s">
        <v>11</v>
      </c>
      <c r="I2459" s="3" t="s">
        <v>2416</v>
      </c>
      <c r="J2459" s="10"/>
    </row>
    <row r="2460" spans="2:10" x14ac:dyDescent="0.2">
      <c r="B2460" s="6">
        <v>45887</v>
      </c>
      <c r="C2460" s="7">
        <v>45887.716944444401</v>
      </c>
      <c r="D2460" s="3" t="s">
        <v>9</v>
      </c>
      <c r="E2460" s="1">
        <v>48</v>
      </c>
      <c r="F2460" s="3">
        <v>17.34</v>
      </c>
      <c r="G2460" s="3" t="s">
        <v>10</v>
      </c>
      <c r="H2460" s="8" t="s">
        <v>11</v>
      </c>
      <c r="I2460" s="3" t="s">
        <v>2417</v>
      </c>
      <c r="J2460" s="10"/>
    </row>
    <row r="2461" spans="2:10" x14ac:dyDescent="0.2">
      <c r="B2461" s="6">
        <v>45887</v>
      </c>
      <c r="C2461" s="7">
        <v>45887.716944444401</v>
      </c>
      <c r="D2461" s="3" t="s">
        <v>9</v>
      </c>
      <c r="E2461" s="1">
        <v>31</v>
      </c>
      <c r="F2461" s="3">
        <v>17.34</v>
      </c>
      <c r="G2461" s="3" t="s">
        <v>10</v>
      </c>
      <c r="H2461" s="8" t="s">
        <v>11</v>
      </c>
      <c r="I2461" s="3" t="s">
        <v>2417</v>
      </c>
      <c r="J2461" s="10"/>
    </row>
    <row r="2462" spans="2:10" x14ac:dyDescent="0.2">
      <c r="B2462" s="6">
        <v>45888</v>
      </c>
      <c r="C2462" s="7">
        <v>45888.388229166703</v>
      </c>
      <c r="D2462" s="3" t="s">
        <v>9</v>
      </c>
      <c r="E2462" s="1">
        <v>175</v>
      </c>
      <c r="F2462" s="3">
        <v>17.46</v>
      </c>
      <c r="G2462" s="3" t="s">
        <v>10</v>
      </c>
      <c r="H2462" s="8" t="s">
        <v>11</v>
      </c>
      <c r="I2462" s="3" t="s">
        <v>2418</v>
      </c>
      <c r="J2462" s="10"/>
    </row>
    <row r="2463" spans="2:10" x14ac:dyDescent="0.2">
      <c r="B2463" s="6">
        <v>45888</v>
      </c>
      <c r="C2463" s="7">
        <v>45888.388229166703</v>
      </c>
      <c r="D2463" s="3" t="s">
        <v>9</v>
      </c>
      <c r="E2463" s="1">
        <v>82</v>
      </c>
      <c r="F2463" s="3">
        <v>17.46</v>
      </c>
      <c r="G2463" s="3" t="s">
        <v>10</v>
      </c>
      <c r="H2463" s="8" t="s">
        <v>11</v>
      </c>
      <c r="I2463" s="3" t="s">
        <v>2419</v>
      </c>
      <c r="J2463" s="10"/>
    </row>
    <row r="2464" spans="2:10" x14ac:dyDescent="0.2">
      <c r="B2464" s="6">
        <v>45888</v>
      </c>
      <c r="C2464" s="7">
        <v>45888.423032407401</v>
      </c>
      <c r="D2464" s="3" t="s">
        <v>9</v>
      </c>
      <c r="E2464" s="1">
        <v>66</v>
      </c>
      <c r="F2464" s="3">
        <v>17.420000000000002</v>
      </c>
      <c r="G2464" s="3" t="s">
        <v>10</v>
      </c>
      <c r="H2464" s="8" t="s">
        <v>11</v>
      </c>
      <c r="I2464" s="3" t="s">
        <v>2420</v>
      </c>
      <c r="J2464" s="10"/>
    </row>
    <row r="2465" spans="2:10" x14ac:dyDescent="0.2">
      <c r="B2465" s="6">
        <v>45888</v>
      </c>
      <c r="C2465" s="7">
        <v>45888.423032407401</v>
      </c>
      <c r="D2465" s="3" t="s">
        <v>9</v>
      </c>
      <c r="E2465" s="1">
        <v>60</v>
      </c>
      <c r="F2465" s="3">
        <v>17.420000000000002</v>
      </c>
      <c r="G2465" s="3" t="s">
        <v>10</v>
      </c>
      <c r="H2465" s="8" t="s">
        <v>11</v>
      </c>
      <c r="I2465" s="3" t="s">
        <v>2421</v>
      </c>
      <c r="J2465" s="10"/>
    </row>
    <row r="2466" spans="2:10" x14ac:dyDescent="0.2">
      <c r="B2466" s="6">
        <v>45888</v>
      </c>
      <c r="C2466" s="7">
        <v>45888.440381944398</v>
      </c>
      <c r="D2466" s="3" t="s">
        <v>9</v>
      </c>
      <c r="E2466" s="1">
        <v>307</v>
      </c>
      <c r="F2466" s="3">
        <v>17.52</v>
      </c>
      <c r="G2466" s="3" t="s">
        <v>10</v>
      </c>
      <c r="H2466" s="8" t="s">
        <v>11</v>
      </c>
      <c r="I2466" s="3" t="s">
        <v>2422</v>
      </c>
      <c r="J2466" s="10"/>
    </row>
    <row r="2467" spans="2:10" x14ac:dyDescent="0.2">
      <c r="B2467" s="6">
        <v>45888</v>
      </c>
      <c r="C2467" s="7">
        <v>45888.447766203702</v>
      </c>
      <c r="D2467" s="3" t="s">
        <v>9</v>
      </c>
      <c r="E2467" s="1">
        <v>81</v>
      </c>
      <c r="F2467" s="3">
        <v>17.52</v>
      </c>
      <c r="G2467" s="3" t="s">
        <v>10</v>
      </c>
      <c r="H2467" s="8" t="s">
        <v>11</v>
      </c>
      <c r="I2467" s="3" t="s">
        <v>2423</v>
      </c>
      <c r="J2467" s="10"/>
    </row>
    <row r="2468" spans="2:10" x14ac:dyDescent="0.2">
      <c r="B2468" s="6">
        <v>45888</v>
      </c>
      <c r="C2468" s="7">
        <v>45888.452395833301</v>
      </c>
      <c r="D2468" s="3" t="s">
        <v>9</v>
      </c>
      <c r="E2468" s="1">
        <v>59</v>
      </c>
      <c r="F2468" s="3">
        <v>17.5</v>
      </c>
      <c r="G2468" s="3" t="s">
        <v>10</v>
      </c>
      <c r="H2468" s="8" t="s">
        <v>11</v>
      </c>
      <c r="I2468" s="3" t="s">
        <v>2424</v>
      </c>
      <c r="J2468" s="10"/>
    </row>
    <row r="2469" spans="2:10" x14ac:dyDescent="0.2">
      <c r="B2469" s="6">
        <v>45888</v>
      </c>
      <c r="C2469" s="7">
        <v>45888.485671296301</v>
      </c>
      <c r="D2469" s="3" t="s">
        <v>9</v>
      </c>
      <c r="E2469" s="1">
        <v>70</v>
      </c>
      <c r="F2469" s="3">
        <v>17.52</v>
      </c>
      <c r="G2469" s="3" t="s">
        <v>10</v>
      </c>
      <c r="H2469" s="8" t="s">
        <v>11</v>
      </c>
      <c r="I2469" s="3" t="s">
        <v>2425</v>
      </c>
      <c r="J2469" s="10"/>
    </row>
    <row r="2470" spans="2:10" x14ac:dyDescent="0.2">
      <c r="B2470" s="6">
        <v>45888</v>
      </c>
      <c r="C2470" s="7">
        <v>45888.485671296301</v>
      </c>
      <c r="D2470" s="3" t="s">
        <v>9</v>
      </c>
      <c r="E2470" s="1">
        <v>441</v>
      </c>
      <c r="F2470" s="3">
        <v>17.52</v>
      </c>
      <c r="G2470" s="3" t="s">
        <v>10</v>
      </c>
      <c r="H2470" s="8" t="s">
        <v>11</v>
      </c>
      <c r="I2470" s="3" t="s">
        <v>2426</v>
      </c>
      <c r="J2470" s="10"/>
    </row>
    <row r="2471" spans="2:10" x14ac:dyDescent="0.2">
      <c r="B2471" s="6">
        <v>45888</v>
      </c>
      <c r="C2471" s="7">
        <v>45888.512719907398</v>
      </c>
      <c r="D2471" s="3" t="s">
        <v>9</v>
      </c>
      <c r="E2471" s="1">
        <v>92</v>
      </c>
      <c r="F2471" s="3">
        <v>17.579999999999998</v>
      </c>
      <c r="G2471" s="3" t="s">
        <v>10</v>
      </c>
      <c r="H2471" s="8" t="s">
        <v>11</v>
      </c>
      <c r="I2471" s="3" t="s">
        <v>2427</v>
      </c>
      <c r="J2471" s="10"/>
    </row>
    <row r="2472" spans="2:10" x14ac:dyDescent="0.2">
      <c r="B2472" s="6">
        <v>45888</v>
      </c>
      <c r="C2472" s="7">
        <v>45888.512719907398</v>
      </c>
      <c r="D2472" s="3" t="s">
        <v>9</v>
      </c>
      <c r="E2472" s="1">
        <v>44</v>
      </c>
      <c r="F2472" s="3">
        <v>17.579999999999998</v>
      </c>
      <c r="G2472" s="3" t="s">
        <v>10</v>
      </c>
      <c r="H2472" s="8" t="s">
        <v>11</v>
      </c>
      <c r="I2472" s="3" t="s">
        <v>2428</v>
      </c>
      <c r="J2472" s="10"/>
    </row>
    <row r="2473" spans="2:10" x14ac:dyDescent="0.2">
      <c r="B2473" s="6">
        <v>45888</v>
      </c>
      <c r="C2473" s="7">
        <v>45888.516828703701</v>
      </c>
      <c r="D2473" s="3" t="s">
        <v>9</v>
      </c>
      <c r="E2473" s="1">
        <v>853</v>
      </c>
      <c r="F2473" s="3">
        <v>17.62</v>
      </c>
      <c r="G2473" s="3" t="s">
        <v>10</v>
      </c>
      <c r="H2473" s="8" t="s">
        <v>11</v>
      </c>
      <c r="I2473" s="3" t="s">
        <v>2429</v>
      </c>
      <c r="J2473" s="10"/>
    </row>
    <row r="2474" spans="2:10" x14ac:dyDescent="0.2">
      <c r="B2474" s="6">
        <v>45888</v>
      </c>
      <c r="C2474" s="7">
        <v>45888.5168402778</v>
      </c>
      <c r="D2474" s="3" t="s">
        <v>9</v>
      </c>
      <c r="E2474" s="1">
        <v>61</v>
      </c>
      <c r="F2474" s="3">
        <v>17.62</v>
      </c>
      <c r="G2474" s="3" t="s">
        <v>10</v>
      </c>
      <c r="H2474" s="8" t="s">
        <v>11</v>
      </c>
      <c r="I2474" s="3" t="s">
        <v>2430</v>
      </c>
      <c r="J2474" s="10"/>
    </row>
    <row r="2475" spans="2:10" x14ac:dyDescent="0.2">
      <c r="B2475" s="6">
        <v>45888</v>
      </c>
      <c r="C2475" s="7">
        <v>45888.528680555602</v>
      </c>
      <c r="D2475" s="3" t="s">
        <v>9</v>
      </c>
      <c r="E2475" s="1">
        <v>87</v>
      </c>
      <c r="F2475" s="3">
        <v>17.600000000000001</v>
      </c>
      <c r="G2475" s="3" t="s">
        <v>10</v>
      </c>
      <c r="H2475" s="8" t="s">
        <v>11</v>
      </c>
      <c r="I2475" s="3" t="s">
        <v>2431</v>
      </c>
      <c r="J2475" s="10"/>
    </row>
    <row r="2476" spans="2:10" x14ac:dyDescent="0.2">
      <c r="B2476" s="6">
        <v>45888</v>
      </c>
      <c r="C2476" s="7">
        <v>45888.543854166703</v>
      </c>
      <c r="D2476" s="3" t="s">
        <v>9</v>
      </c>
      <c r="E2476" s="1">
        <v>54</v>
      </c>
      <c r="F2476" s="3">
        <v>17.52</v>
      </c>
      <c r="G2476" s="3" t="s">
        <v>10</v>
      </c>
      <c r="H2476" s="8" t="s">
        <v>11</v>
      </c>
      <c r="I2476" s="3" t="s">
        <v>2432</v>
      </c>
      <c r="J2476" s="10"/>
    </row>
    <row r="2477" spans="2:10" x14ac:dyDescent="0.2">
      <c r="B2477" s="6">
        <v>45888</v>
      </c>
      <c r="C2477" s="7">
        <v>45888.546712962998</v>
      </c>
      <c r="D2477" s="3" t="s">
        <v>9</v>
      </c>
      <c r="E2477" s="1">
        <v>71</v>
      </c>
      <c r="F2477" s="3">
        <v>17.52</v>
      </c>
      <c r="G2477" s="3" t="s">
        <v>10</v>
      </c>
      <c r="H2477" s="8" t="s">
        <v>11</v>
      </c>
      <c r="I2477" s="3" t="s">
        <v>2433</v>
      </c>
      <c r="J2477" s="10"/>
    </row>
    <row r="2478" spans="2:10" x14ac:dyDescent="0.2">
      <c r="B2478" s="6">
        <v>45888</v>
      </c>
      <c r="C2478" s="7">
        <v>45888.572164351899</v>
      </c>
      <c r="D2478" s="3" t="s">
        <v>9</v>
      </c>
      <c r="E2478" s="1">
        <v>60</v>
      </c>
      <c r="F2478" s="3">
        <v>17.52</v>
      </c>
      <c r="G2478" s="3" t="s">
        <v>10</v>
      </c>
      <c r="H2478" s="8" t="s">
        <v>11</v>
      </c>
      <c r="I2478" s="3" t="s">
        <v>2434</v>
      </c>
      <c r="J2478" s="10"/>
    </row>
    <row r="2479" spans="2:10" x14ac:dyDescent="0.2">
      <c r="B2479" s="6">
        <v>45888</v>
      </c>
      <c r="C2479" s="7">
        <v>45888.572164351899</v>
      </c>
      <c r="D2479" s="3" t="s">
        <v>9</v>
      </c>
      <c r="E2479" s="1">
        <v>89</v>
      </c>
      <c r="F2479" s="3">
        <v>17.52</v>
      </c>
      <c r="G2479" s="3" t="s">
        <v>10</v>
      </c>
      <c r="H2479" s="8" t="s">
        <v>11</v>
      </c>
      <c r="I2479" s="3" t="s">
        <v>2435</v>
      </c>
      <c r="J2479" s="10"/>
    </row>
    <row r="2480" spans="2:10" x14ac:dyDescent="0.2">
      <c r="B2480" s="6">
        <v>45888</v>
      </c>
      <c r="C2480" s="7">
        <v>45888.612604166701</v>
      </c>
      <c r="D2480" s="3" t="s">
        <v>9</v>
      </c>
      <c r="E2480" s="1">
        <v>95</v>
      </c>
      <c r="F2480" s="3">
        <v>17.600000000000001</v>
      </c>
      <c r="G2480" s="3" t="s">
        <v>10</v>
      </c>
      <c r="H2480" s="8" t="s">
        <v>11</v>
      </c>
      <c r="I2480" s="3" t="s">
        <v>2436</v>
      </c>
      <c r="J2480" s="10"/>
    </row>
    <row r="2481" spans="2:10" x14ac:dyDescent="0.2">
      <c r="B2481" s="6">
        <v>45888</v>
      </c>
      <c r="C2481" s="7">
        <v>45888.637222222198</v>
      </c>
      <c r="D2481" s="3" t="s">
        <v>9</v>
      </c>
      <c r="E2481" s="1">
        <v>517</v>
      </c>
      <c r="F2481" s="3">
        <v>17.64</v>
      </c>
      <c r="G2481" s="3" t="s">
        <v>10</v>
      </c>
      <c r="H2481" s="8" t="s">
        <v>11</v>
      </c>
      <c r="I2481" s="3" t="s">
        <v>2437</v>
      </c>
      <c r="J2481" s="10"/>
    </row>
    <row r="2482" spans="2:10" x14ac:dyDescent="0.2">
      <c r="B2482" s="6">
        <v>45888</v>
      </c>
      <c r="C2482" s="7">
        <v>45888.6461458333</v>
      </c>
      <c r="D2482" s="3" t="s">
        <v>9</v>
      </c>
      <c r="E2482" s="1">
        <v>58</v>
      </c>
      <c r="F2482" s="3">
        <v>17.600000000000001</v>
      </c>
      <c r="G2482" s="3" t="s">
        <v>10</v>
      </c>
      <c r="H2482" s="8" t="s">
        <v>11</v>
      </c>
      <c r="I2482" s="3" t="s">
        <v>2438</v>
      </c>
      <c r="J2482" s="10"/>
    </row>
    <row r="2483" spans="2:10" x14ac:dyDescent="0.2">
      <c r="B2483" s="6">
        <v>45888</v>
      </c>
      <c r="C2483" s="7">
        <v>45888.6649652778</v>
      </c>
      <c r="D2483" s="3" t="s">
        <v>9</v>
      </c>
      <c r="E2483" s="1">
        <v>166</v>
      </c>
      <c r="F2483" s="3">
        <v>17.62</v>
      </c>
      <c r="G2483" s="3" t="s">
        <v>10</v>
      </c>
      <c r="H2483" s="8" t="s">
        <v>11</v>
      </c>
      <c r="I2483" s="3" t="s">
        <v>2439</v>
      </c>
      <c r="J2483" s="10"/>
    </row>
    <row r="2484" spans="2:10" x14ac:dyDescent="0.2">
      <c r="B2484" s="6">
        <v>45888</v>
      </c>
      <c r="C2484" s="7">
        <v>45888.686365740701</v>
      </c>
      <c r="D2484" s="3" t="s">
        <v>9</v>
      </c>
      <c r="E2484" s="1">
        <v>228</v>
      </c>
      <c r="F2484" s="3">
        <v>17.7</v>
      </c>
      <c r="G2484" s="3" t="s">
        <v>10</v>
      </c>
      <c r="H2484" s="8" t="s">
        <v>11</v>
      </c>
      <c r="I2484" s="3" t="s">
        <v>2440</v>
      </c>
      <c r="J2484" s="10"/>
    </row>
    <row r="2485" spans="2:10" x14ac:dyDescent="0.2">
      <c r="B2485" s="6">
        <v>45888</v>
      </c>
      <c r="C2485" s="7">
        <v>45888.686365740701</v>
      </c>
      <c r="D2485" s="3" t="s">
        <v>9</v>
      </c>
      <c r="E2485" s="1">
        <v>46</v>
      </c>
      <c r="F2485" s="3">
        <v>17.7</v>
      </c>
      <c r="G2485" s="3" t="s">
        <v>10</v>
      </c>
      <c r="H2485" s="8" t="s">
        <v>11</v>
      </c>
      <c r="I2485" s="3" t="s">
        <v>2441</v>
      </c>
      <c r="J2485" s="10"/>
    </row>
    <row r="2486" spans="2:10" x14ac:dyDescent="0.2">
      <c r="B2486" s="6">
        <v>45888</v>
      </c>
      <c r="C2486" s="7">
        <v>45888.688483796301</v>
      </c>
      <c r="D2486" s="3" t="s">
        <v>9</v>
      </c>
      <c r="E2486" s="1">
        <v>106</v>
      </c>
      <c r="F2486" s="3">
        <v>17.66</v>
      </c>
      <c r="G2486" s="3" t="s">
        <v>10</v>
      </c>
      <c r="H2486" s="8" t="s">
        <v>11</v>
      </c>
      <c r="I2486" s="3" t="s">
        <v>2442</v>
      </c>
      <c r="J2486" s="10"/>
    </row>
    <row r="2487" spans="2:10" x14ac:dyDescent="0.2">
      <c r="B2487" s="6">
        <v>45888</v>
      </c>
      <c r="C2487" s="7">
        <v>45888.707916666703</v>
      </c>
      <c r="D2487" s="3" t="s">
        <v>9</v>
      </c>
      <c r="E2487" s="1">
        <v>88</v>
      </c>
      <c r="F2487" s="3">
        <v>17.64</v>
      </c>
      <c r="G2487" s="3" t="s">
        <v>10</v>
      </c>
      <c r="H2487" s="8" t="s">
        <v>11</v>
      </c>
      <c r="I2487" s="3" t="s">
        <v>2443</v>
      </c>
      <c r="J2487" s="10"/>
    </row>
    <row r="2488" spans="2:10" x14ac:dyDescent="0.2">
      <c r="B2488" s="6">
        <v>45888</v>
      </c>
      <c r="C2488" s="7">
        <v>45888.709212962996</v>
      </c>
      <c r="D2488" s="3" t="s">
        <v>9</v>
      </c>
      <c r="E2488" s="1">
        <v>59</v>
      </c>
      <c r="F2488" s="3">
        <v>17.62</v>
      </c>
      <c r="G2488" s="3" t="s">
        <v>10</v>
      </c>
      <c r="H2488" s="8" t="s">
        <v>11</v>
      </c>
      <c r="I2488" s="3" t="s">
        <v>2444</v>
      </c>
      <c r="J2488" s="10"/>
    </row>
    <row r="2489" spans="2:10" x14ac:dyDescent="0.2">
      <c r="B2489" s="6">
        <v>45888</v>
      </c>
      <c r="C2489" s="7">
        <v>45888.7130555556</v>
      </c>
      <c r="D2489" s="3" t="s">
        <v>9</v>
      </c>
      <c r="E2489" s="1">
        <v>25</v>
      </c>
      <c r="F2489" s="3">
        <v>17.579999999999998</v>
      </c>
      <c r="G2489" s="3" t="s">
        <v>10</v>
      </c>
      <c r="H2489" s="8" t="s">
        <v>11</v>
      </c>
      <c r="I2489" s="3" t="s">
        <v>2445</v>
      </c>
      <c r="J2489" s="10"/>
    </row>
    <row r="2490" spans="2:10" x14ac:dyDescent="0.2">
      <c r="B2490" s="6">
        <v>45888</v>
      </c>
      <c r="C2490" s="7">
        <v>45888.7130555556</v>
      </c>
      <c r="D2490" s="3" t="s">
        <v>9</v>
      </c>
      <c r="E2490" s="1">
        <v>38</v>
      </c>
      <c r="F2490" s="3">
        <v>17.579999999999998</v>
      </c>
      <c r="G2490" s="3" t="s">
        <v>10</v>
      </c>
      <c r="H2490" s="8" t="s">
        <v>11</v>
      </c>
      <c r="I2490" s="3" t="s">
        <v>2446</v>
      </c>
      <c r="J2490" s="10"/>
    </row>
    <row r="2491" spans="2:10" x14ac:dyDescent="0.2">
      <c r="B2491" s="6">
        <v>45888</v>
      </c>
      <c r="C2491" s="7">
        <v>45888.718680555598</v>
      </c>
      <c r="D2491" s="3" t="s">
        <v>9</v>
      </c>
      <c r="E2491" s="1">
        <v>318</v>
      </c>
      <c r="F2491" s="3">
        <v>17.600000000000001</v>
      </c>
      <c r="G2491" s="3" t="s">
        <v>10</v>
      </c>
      <c r="H2491" s="8" t="s">
        <v>11</v>
      </c>
      <c r="I2491" s="3" t="s">
        <v>2447</v>
      </c>
      <c r="J2491" s="10"/>
    </row>
    <row r="2492" spans="2:10" x14ac:dyDescent="0.2">
      <c r="B2492" s="6">
        <v>45888</v>
      </c>
      <c r="C2492" s="7">
        <v>45888.727152777799</v>
      </c>
      <c r="D2492" s="3" t="s">
        <v>9</v>
      </c>
      <c r="E2492" s="1">
        <v>148</v>
      </c>
      <c r="F2492" s="3">
        <v>17.64</v>
      </c>
      <c r="G2492" s="3" t="s">
        <v>10</v>
      </c>
      <c r="H2492" s="8" t="s">
        <v>11</v>
      </c>
      <c r="I2492" s="3" t="s">
        <v>2448</v>
      </c>
      <c r="J2492" s="10"/>
    </row>
    <row r="2493" spans="2:10" x14ac:dyDescent="0.2">
      <c r="B2493" s="6">
        <v>45889</v>
      </c>
      <c r="C2493" s="7">
        <v>45889.375775462999</v>
      </c>
      <c r="D2493" s="3" t="s">
        <v>9</v>
      </c>
      <c r="E2493" s="1">
        <v>330</v>
      </c>
      <c r="F2493" s="3">
        <v>17.52</v>
      </c>
      <c r="G2493" s="3" t="s">
        <v>10</v>
      </c>
      <c r="H2493" s="8" t="s">
        <v>11</v>
      </c>
      <c r="I2493" s="3" t="s">
        <v>2449</v>
      </c>
      <c r="J2493" s="10"/>
    </row>
    <row r="2494" spans="2:10" x14ac:dyDescent="0.2">
      <c r="B2494" s="6">
        <v>45889</v>
      </c>
      <c r="C2494" s="7">
        <v>45889.376238425903</v>
      </c>
      <c r="D2494" s="3" t="s">
        <v>9</v>
      </c>
      <c r="E2494" s="1">
        <v>300</v>
      </c>
      <c r="F2494" s="3">
        <v>17.48</v>
      </c>
      <c r="G2494" s="3" t="s">
        <v>10</v>
      </c>
      <c r="H2494" s="8" t="s">
        <v>11</v>
      </c>
      <c r="I2494" s="3" t="s">
        <v>2450</v>
      </c>
      <c r="J2494" s="10"/>
    </row>
    <row r="2495" spans="2:10" x14ac:dyDescent="0.2">
      <c r="B2495" s="6">
        <v>45889</v>
      </c>
      <c r="C2495" s="7">
        <v>45889.379537036999</v>
      </c>
      <c r="D2495" s="3" t="s">
        <v>9</v>
      </c>
      <c r="E2495" s="1">
        <v>120</v>
      </c>
      <c r="F2495" s="3">
        <v>17.5</v>
      </c>
      <c r="G2495" s="3" t="s">
        <v>10</v>
      </c>
      <c r="H2495" s="8" t="s">
        <v>11</v>
      </c>
      <c r="I2495" s="3" t="s">
        <v>2451</v>
      </c>
      <c r="J2495" s="10"/>
    </row>
    <row r="2496" spans="2:10" x14ac:dyDescent="0.2">
      <c r="B2496" s="6">
        <v>45889</v>
      </c>
      <c r="C2496" s="7">
        <v>45889.381655092599</v>
      </c>
      <c r="D2496" s="3" t="s">
        <v>9</v>
      </c>
      <c r="E2496" s="1">
        <v>90</v>
      </c>
      <c r="F2496" s="3">
        <v>17.440000000000001</v>
      </c>
      <c r="G2496" s="3" t="s">
        <v>10</v>
      </c>
      <c r="H2496" s="8" t="s">
        <v>11</v>
      </c>
      <c r="I2496" s="3" t="s">
        <v>2452</v>
      </c>
      <c r="J2496" s="10"/>
    </row>
    <row r="2497" spans="2:10" x14ac:dyDescent="0.2">
      <c r="B2497" s="6">
        <v>45889</v>
      </c>
      <c r="C2497" s="7">
        <v>45889.382986111101</v>
      </c>
      <c r="D2497" s="3" t="s">
        <v>9</v>
      </c>
      <c r="E2497" s="1">
        <v>141</v>
      </c>
      <c r="F2497" s="3">
        <v>17.48</v>
      </c>
      <c r="G2497" s="3" t="s">
        <v>10</v>
      </c>
      <c r="H2497" s="8" t="s">
        <v>11</v>
      </c>
      <c r="I2497" s="3" t="s">
        <v>2453</v>
      </c>
      <c r="J2497" s="10"/>
    </row>
    <row r="2498" spans="2:10" x14ac:dyDescent="0.2">
      <c r="B2498" s="6">
        <v>45889</v>
      </c>
      <c r="C2498" s="7">
        <v>45889.383773148104</v>
      </c>
      <c r="D2498" s="3" t="s">
        <v>9</v>
      </c>
      <c r="E2498" s="1">
        <v>62</v>
      </c>
      <c r="F2498" s="3">
        <v>17.48</v>
      </c>
      <c r="G2498" s="3" t="s">
        <v>10</v>
      </c>
      <c r="H2498" s="8" t="s">
        <v>11</v>
      </c>
      <c r="I2498" s="3" t="s">
        <v>2454</v>
      </c>
      <c r="J2498" s="10"/>
    </row>
    <row r="2499" spans="2:10" x14ac:dyDescent="0.2">
      <c r="B2499" s="6">
        <v>45889</v>
      </c>
      <c r="C2499" s="7">
        <v>45889.399895833303</v>
      </c>
      <c r="D2499" s="3" t="s">
        <v>9</v>
      </c>
      <c r="E2499" s="1">
        <v>85</v>
      </c>
      <c r="F2499" s="3">
        <v>17.46</v>
      </c>
      <c r="G2499" s="3" t="s">
        <v>10</v>
      </c>
      <c r="H2499" s="8" t="s">
        <v>11</v>
      </c>
      <c r="I2499" s="3" t="s">
        <v>2455</v>
      </c>
      <c r="J2499" s="10"/>
    </row>
    <row r="2500" spans="2:10" x14ac:dyDescent="0.2">
      <c r="B2500" s="6">
        <v>45889</v>
      </c>
      <c r="C2500" s="7">
        <v>45889.409641203703</v>
      </c>
      <c r="D2500" s="3" t="s">
        <v>9</v>
      </c>
      <c r="E2500" s="1">
        <v>62</v>
      </c>
      <c r="F2500" s="3">
        <v>17.440000000000001</v>
      </c>
      <c r="G2500" s="3" t="s">
        <v>10</v>
      </c>
      <c r="H2500" s="8" t="s">
        <v>11</v>
      </c>
      <c r="I2500" s="3" t="s">
        <v>2456</v>
      </c>
      <c r="J2500" s="10"/>
    </row>
    <row r="2501" spans="2:10" x14ac:dyDescent="0.2">
      <c r="B2501" s="6">
        <v>45889</v>
      </c>
      <c r="C2501" s="7">
        <v>45889.410902777803</v>
      </c>
      <c r="D2501" s="3" t="s">
        <v>9</v>
      </c>
      <c r="E2501" s="1">
        <v>10</v>
      </c>
      <c r="F2501" s="3">
        <v>17.399999999999999</v>
      </c>
      <c r="G2501" s="3" t="s">
        <v>10</v>
      </c>
      <c r="H2501" s="8" t="s">
        <v>11</v>
      </c>
      <c r="I2501" s="3" t="s">
        <v>2457</v>
      </c>
      <c r="J2501" s="10"/>
    </row>
    <row r="2502" spans="2:10" x14ac:dyDescent="0.2">
      <c r="B2502" s="6">
        <v>45889</v>
      </c>
      <c r="C2502" s="7">
        <v>45889.410902777803</v>
      </c>
      <c r="D2502" s="3" t="s">
        <v>9</v>
      </c>
      <c r="E2502" s="1">
        <v>77</v>
      </c>
      <c r="F2502" s="3">
        <v>17.399999999999999</v>
      </c>
      <c r="G2502" s="3" t="s">
        <v>10</v>
      </c>
      <c r="H2502" s="8" t="s">
        <v>11</v>
      </c>
      <c r="I2502" s="3" t="s">
        <v>2458</v>
      </c>
      <c r="J2502" s="10"/>
    </row>
    <row r="2503" spans="2:10" x14ac:dyDescent="0.2">
      <c r="B2503" s="6">
        <v>45889</v>
      </c>
      <c r="C2503" s="7">
        <v>45889.411458333299</v>
      </c>
      <c r="D2503" s="3" t="s">
        <v>9</v>
      </c>
      <c r="E2503" s="1">
        <v>95</v>
      </c>
      <c r="F2503" s="3">
        <v>17.399999999999999</v>
      </c>
      <c r="G2503" s="3" t="s">
        <v>10</v>
      </c>
      <c r="H2503" s="8" t="s">
        <v>11</v>
      </c>
      <c r="I2503" s="3" t="s">
        <v>2459</v>
      </c>
      <c r="J2503" s="10"/>
    </row>
    <row r="2504" spans="2:10" x14ac:dyDescent="0.2">
      <c r="B2504" s="6">
        <v>45889</v>
      </c>
      <c r="C2504" s="7">
        <v>45889.4118171296</v>
      </c>
      <c r="D2504" s="3" t="s">
        <v>9</v>
      </c>
      <c r="E2504" s="1">
        <v>12</v>
      </c>
      <c r="F2504" s="3">
        <v>17.38</v>
      </c>
      <c r="G2504" s="3" t="s">
        <v>10</v>
      </c>
      <c r="H2504" s="8" t="s">
        <v>11</v>
      </c>
      <c r="I2504" s="3" t="s">
        <v>2460</v>
      </c>
      <c r="J2504" s="10"/>
    </row>
    <row r="2505" spans="2:10" x14ac:dyDescent="0.2">
      <c r="B2505" s="6">
        <v>45889</v>
      </c>
      <c r="C2505" s="7">
        <v>45889.4118171296</v>
      </c>
      <c r="D2505" s="3" t="s">
        <v>9</v>
      </c>
      <c r="E2505" s="1">
        <v>9</v>
      </c>
      <c r="F2505" s="3">
        <v>17.38</v>
      </c>
      <c r="G2505" s="3" t="s">
        <v>10</v>
      </c>
      <c r="H2505" s="8" t="s">
        <v>11</v>
      </c>
      <c r="I2505" s="3" t="s">
        <v>2461</v>
      </c>
      <c r="J2505" s="10"/>
    </row>
    <row r="2506" spans="2:10" x14ac:dyDescent="0.2">
      <c r="B2506" s="6">
        <v>45889</v>
      </c>
      <c r="C2506" s="7">
        <v>45889.412499999999</v>
      </c>
      <c r="D2506" s="3" t="s">
        <v>9</v>
      </c>
      <c r="E2506" s="1">
        <v>81</v>
      </c>
      <c r="F2506" s="3">
        <v>17.38</v>
      </c>
      <c r="G2506" s="3" t="s">
        <v>10</v>
      </c>
      <c r="H2506" s="8" t="s">
        <v>11</v>
      </c>
      <c r="I2506" s="3" t="s">
        <v>2462</v>
      </c>
      <c r="J2506" s="10"/>
    </row>
    <row r="2507" spans="2:10" x14ac:dyDescent="0.2">
      <c r="B2507" s="6">
        <v>45889</v>
      </c>
      <c r="C2507" s="7">
        <v>45889.425740740699</v>
      </c>
      <c r="D2507" s="3" t="s">
        <v>9</v>
      </c>
      <c r="E2507" s="1">
        <v>52</v>
      </c>
      <c r="F2507" s="3">
        <v>17.32</v>
      </c>
      <c r="G2507" s="3" t="s">
        <v>10</v>
      </c>
      <c r="H2507" s="8" t="s">
        <v>11</v>
      </c>
      <c r="I2507" s="3" t="s">
        <v>2463</v>
      </c>
      <c r="J2507" s="10"/>
    </row>
    <row r="2508" spans="2:10" x14ac:dyDescent="0.2">
      <c r="B2508" s="6">
        <v>45889</v>
      </c>
      <c r="C2508" s="7">
        <v>45889.425740740699</v>
      </c>
      <c r="D2508" s="3" t="s">
        <v>9</v>
      </c>
      <c r="E2508" s="1">
        <v>2</v>
      </c>
      <c r="F2508" s="3">
        <v>17.32</v>
      </c>
      <c r="G2508" s="3" t="s">
        <v>10</v>
      </c>
      <c r="H2508" s="8" t="s">
        <v>11</v>
      </c>
      <c r="I2508" s="3" t="s">
        <v>2464</v>
      </c>
      <c r="J2508" s="10"/>
    </row>
    <row r="2509" spans="2:10" x14ac:dyDescent="0.2">
      <c r="B2509" s="6">
        <v>45889</v>
      </c>
      <c r="C2509" s="7">
        <v>45889.425740740699</v>
      </c>
      <c r="D2509" s="3" t="s">
        <v>9</v>
      </c>
      <c r="E2509" s="1">
        <v>4</v>
      </c>
      <c r="F2509" s="3">
        <v>17.32</v>
      </c>
      <c r="G2509" s="3" t="s">
        <v>10</v>
      </c>
      <c r="H2509" s="8" t="s">
        <v>11</v>
      </c>
      <c r="I2509" s="3" t="s">
        <v>2465</v>
      </c>
      <c r="J2509" s="10"/>
    </row>
    <row r="2510" spans="2:10" x14ac:dyDescent="0.2">
      <c r="B2510" s="6">
        <v>45889</v>
      </c>
      <c r="C2510" s="7">
        <v>45889.428321759297</v>
      </c>
      <c r="D2510" s="3" t="s">
        <v>9</v>
      </c>
      <c r="E2510" s="1">
        <v>155</v>
      </c>
      <c r="F2510" s="3">
        <v>17.38</v>
      </c>
      <c r="G2510" s="3" t="s">
        <v>10</v>
      </c>
      <c r="H2510" s="8" t="s">
        <v>11</v>
      </c>
      <c r="I2510" s="3" t="s">
        <v>2466</v>
      </c>
      <c r="J2510" s="10"/>
    </row>
    <row r="2511" spans="2:10" x14ac:dyDescent="0.2">
      <c r="B2511" s="6">
        <v>45889</v>
      </c>
      <c r="C2511" s="7">
        <v>45889.428321759297</v>
      </c>
      <c r="D2511" s="3" t="s">
        <v>9</v>
      </c>
      <c r="E2511" s="1">
        <v>37</v>
      </c>
      <c r="F2511" s="3">
        <v>17.38</v>
      </c>
      <c r="G2511" s="3" t="s">
        <v>10</v>
      </c>
      <c r="H2511" s="8" t="s">
        <v>11</v>
      </c>
      <c r="I2511" s="3" t="s">
        <v>2467</v>
      </c>
      <c r="J2511" s="10"/>
    </row>
    <row r="2512" spans="2:10" x14ac:dyDescent="0.2">
      <c r="B2512" s="6">
        <v>45889</v>
      </c>
      <c r="C2512" s="7">
        <v>45889.428321759297</v>
      </c>
      <c r="D2512" s="3" t="s">
        <v>9</v>
      </c>
      <c r="E2512" s="1">
        <v>155</v>
      </c>
      <c r="F2512" s="3">
        <v>17.38</v>
      </c>
      <c r="G2512" s="3" t="s">
        <v>10</v>
      </c>
      <c r="H2512" s="8" t="s">
        <v>11</v>
      </c>
      <c r="I2512" s="3" t="s">
        <v>2468</v>
      </c>
      <c r="J2512" s="10"/>
    </row>
    <row r="2513" spans="2:10" x14ac:dyDescent="0.2">
      <c r="B2513" s="6">
        <v>45889</v>
      </c>
      <c r="C2513" s="7">
        <v>45889.437916666699</v>
      </c>
      <c r="D2513" s="3" t="s">
        <v>9</v>
      </c>
      <c r="E2513" s="1">
        <v>257</v>
      </c>
      <c r="F2513" s="3">
        <v>17.38</v>
      </c>
      <c r="G2513" s="3" t="s">
        <v>10</v>
      </c>
      <c r="H2513" s="8" t="s">
        <v>11</v>
      </c>
      <c r="I2513" s="3" t="s">
        <v>2469</v>
      </c>
      <c r="J2513" s="10"/>
    </row>
    <row r="2514" spans="2:10" x14ac:dyDescent="0.2">
      <c r="B2514" s="6">
        <v>45889</v>
      </c>
      <c r="C2514" s="7">
        <v>45889.449583333299</v>
      </c>
      <c r="D2514" s="3" t="s">
        <v>9</v>
      </c>
      <c r="E2514" s="1">
        <v>10</v>
      </c>
      <c r="F2514" s="3">
        <v>17.420000000000002</v>
      </c>
      <c r="G2514" s="3" t="s">
        <v>10</v>
      </c>
      <c r="H2514" s="8" t="s">
        <v>11</v>
      </c>
      <c r="I2514" s="3" t="s">
        <v>2470</v>
      </c>
      <c r="J2514" s="10"/>
    </row>
    <row r="2515" spans="2:10" x14ac:dyDescent="0.2">
      <c r="B2515" s="6">
        <v>45889</v>
      </c>
      <c r="C2515" s="7">
        <v>45889.4767013889</v>
      </c>
      <c r="D2515" s="3" t="s">
        <v>9</v>
      </c>
      <c r="E2515" s="1">
        <v>4</v>
      </c>
      <c r="F2515" s="3">
        <v>17.440000000000001</v>
      </c>
      <c r="G2515" s="3" t="s">
        <v>10</v>
      </c>
      <c r="H2515" s="8" t="s">
        <v>11</v>
      </c>
      <c r="I2515" s="3" t="s">
        <v>2471</v>
      </c>
      <c r="J2515" s="10"/>
    </row>
    <row r="2516" spans="2:10" x14ac:dyDescent="0.2">
      <c r="B2516" s="6">
        <v>45889</v>
      </c>
      <c r="C2516" s="7">
        <v>45889.4767013889</v>
      </c>
      <c r="D2516" s="3" t="s">
        <v>9</v>
      </c>
      <c r="E2516" s="1">
        <v>100</v>
      </c>
      <c r="F2516" s="3">
        <v>17.440000000000001</v>
      </c>
      <c r="G2516" s="3" t="s">
        <v>10</v>
      </c>
      <c r="H2516" s="8" t="s">
        <v>11</v>
      </c>
      <c r="I2516" s="3" t="s">
        <v>2472</v>
      </c>
      <c r="J2516" s="10"/>
    </row>
    <row r="2517" spans="2:10" x14ac:dyDescent="0.2">
      <c r="B2517" s="6">
        <v>45889</v>
      </c>
      <c r="C2517" s="7">
        <v>45889.4767013889</v>
      </c>
      <c r="D2517" s="3" t="s">
        <v>9</v>
      </c>
      <c r="E2517" s="1">
        <v>172</v>
      </c>
      <c r="F2517" s="3">
        <v>17.440000000000001</v>
      </c>
      <c r="G2517" s="3" t="s">
        <v>10</v>
      </c>
      <c r="H2517" s="8" t="s">
        <v>11</v>
      </c>
      <c r="I2517" s="3" t="s">
        <v>2473</v>
      </c>
      <c r="J2517" s="10"/>
    </row>
    <row r="2518" spans="2:10" x14ac:dyDescent="0.2">
      <c r="B2518" s="6">
        <v>45889</v>
      </c>
      <c r="C2518" s="7">
        <v>45889.4767013889</v>
      </c>
      <c r="D2518" s="3" t="s">
        <v>9</v>
      </c>
      <c r="E2518" s="1">
        <v>18</v>
      </c>
      <c r="F2518" s="3">
        <v>17.440000000000001</v>
      </c>
      <c r="G2518" s="3" t="s">
        <v>10</v>
      </c>
      <c r="H2518" s="8" t="s">
        <v>11</v>
      </c>
      <c r="I2518" s="3" t="s">
        <v>2474</v>
      </c>
      <c r="J2518" s="10"/>
    </row>
    <row r="2519" spans="2:10" x14ac:dyDescent="0.2">
      <c r="B2519" s="6">
        <v>45889</v>
      </c>
      <c r="C2519" s="7">
        <v>45889.4767013889</v>
      </c>
      <c r="D2519" s="3" t="s">
        <v>9</v>
      </c>
      <c r="E2519" s="1">
        <v>4</v>
      </c>
      <c r="F2519" s="3">
        <v>17.440000000000001</v>
      </c>
      <c r="G2519" s="3" t="s">
        <v>10</v>
      </c>
      <c r="H2519" s="8" t="s">
        <v>11</v>
      </c>
      <c r="I2519" s="3" t="s">
        <v>2475</v>
      </c>
      <c r="J2519" s="10"/>
    </row>
    <row r="2520" spans="2:10" x14ac:dyDescent="0.2">
      <c r="B2520" s="6">
        <v>45889</v>
      </c>
      <c r="C2520" s="7">
        <v>45889.479594907403</v>
      </c>
      <c r="D2520" s="3" t="s">
        <v>9</v>
      </c>
      <c r="E2520" s="1">
        <v>58</v>
      </c>
      <c r="F2520" s="3">
        <v>17.420000000000002</v>
      </c>
      <c r="G2520" s="3" t="s">
        <v>10</v>
      </c>
      <c r="H2520" s="8" t="s">
        <v>11</v>
      </c>
      <c r="I2520" s="3" t="s">
        <v>2476</v>
      </c>
      <c r="J2520" s="10"/>
    </row>
    <row r="2521" spans="2:10" x14ac:dyDescent="0.2">
      <c r="B2521" s="6">
        <v>45889</v>
      </c>
      <c r="C2521" s="7">
        <v>45889.495682870402</v>
      </c>
      <c r="D2521" s="3" t="s">
        <v>9</v>
      </c>
      <c r="E2521" s="1">
        <v>57</v>
      </c>
      <c r="F2521" s="3">
        <v>17.399999999999999</v>
      </c>
      <c r="G2521" s="3" t="s">
        <v>10</v>
      </c>
      <c r="H2521" s="8" t="s">
        <v>11</v>
      </c>
      <c r="I2521" s="3" t="s">
        <v>2477</v>
      </c>
      <c r="J2521" s="10"/>
    </row>
    <row r="2522" spans="2:10" x14ac:dyDescent="0.2">
      <c r="B2522" s="6">
        <v>45889</v>
      </c>
      <c r="C2522" s="7">
        <v>45889.497025463003</v>
      </c>
      <c r="D2522" s="3" t="s">
        <v>9</v>
      </c>
      <c r="E2522" s="1">
        <v>99</v>
      </c>
      <c r="F2522" s="3">
        <v>17.38</v>
      </c>
      <c r="G2522" s="3" t="s">
        <v>10</v>
      </c>
      <c r="H2522" s="8" t="s">
        <v>11</v>
      </c>
      <c r="I2522" s="3" t="s">
        <v>2478</v>
      </c>
      <c r="J2522" s="10"/>
    </row>
    <row r="2523" spans="2:10" x14ac:dyDescent="0.2">
      <c r="B2523" s="6">
        <v>45889</v>
      </c>
      <c r="C2523" s="7">
        <v>45889.497025463003</v>
      </c>
      <c r="D2523" s="3" t="s">
        <v>9</v>
      </c>
      <c r="E2523" s="1">
        <v>73</v>
      </c>
      <c r="F2523" s="3">
        <v>17.38</v>
      </c>
      <c r="G2523" s="3" t="s">
        <v>10</v>
      </c>
      <c r="H2523" s="8" t="s">
        <v>11</v>
      </c>
      <c r="I2523" s="3" t="s">
        <v>2479</v>
      </c>
      <c r="J2523" s="10"/>
    </row>
    <row r="2524" spans="2:10" x14ac:dyDescent="0.2">
      <c r="B2524" s="6">
        <v>45889</v>
      </c>
      <c r="C2524" s="7">
        <v>45889.506122685198</v>
      </c>
      <c r="D2524" s="3" t="s">
        <v>9</v>
      </c>
      <c r="E2524" s="1">
        <v>73</v>
      </c>
      <c r="F2524" s="3">
        <v>17.36</v>
      </c>
      <c r="G2524" s="3" t="s">
        <v>10</v>
      </c>
      <c r="H2524" s="8" t="s">
        <v>11</v>
      </c>
      <c r="I2524" s="3" t="s">
        <v>2480</v>
      </c>
      <c r="J2524" s="10"/>
    </row>
    <row r="2525" spans="2:10" x14ac:dyDescent="0.2">
      <c r="B2525" s="6">
        <v>45889</v>
      </c>
      <c r="C2525" s="7">
        <v>45889.512685185196</v>
      </c>
      <c r="D2525" s="3" t="s">
        <v>9</v>
      </c>
      <c r="E2525" s="1">
        <v>27</v>
      </c>
      <c r="F2525" s="3">
        <v>17.34</v>
      </c>
      <c r="G2525" s="3" t="s">
        <v>10</v>
      </c>
      <c r="H2525" s="8" t="s">
        <v>11</v>
      </c>
      <c r="I2525" s="3" t="s">
        <v>2481</v>
      </c>
      <c r="J2525" s="10"/>
    </row>
    <row r="2526" spans="2:10" x14ac:dyDescent="0.2">
      <c r="B2526" s="6">
        <v>45889</v>
      </c>
      <c r="C2526" s="7">
        <v>45889.517453703702</v>
      </c>
      <c r="D2526" s="3" t="s">
        <v>9</v>
      </c>
      <c r="E2526" s="1">
        <v>84</v>
      </c>
      <c r="F2526" s="3">
        <v>17.32</v>
      </c>
      <c r="G2526" s="3" t="s">
        <v>10</v>
      </c>
      <c r="H2526" s="8" t="s">
        <v>11</v>
      </c>
      <c r="I2526" s="3" t="s">
        <v>2482</v>
      </c>
      <c r="J2526" s="10"/>
    </row>
    <row r="2527" spans="2:10" x14ac:dyDescent="0.2">
      <c r="B2527" s="6">
        <v>45889</v>
      </c>
      <c r="C2527" s="7">
        <v>45889.520833333299</v>
      </c>
      <c r="D2527" s="3" t="s">
        <v>9</v>
      </c>
      <c r="E2527" s="1">
        <v>36</v>
      </c>
      <c r="F2527" s="3">
        <v>17.28</v>
      </c>
      <c r="G2527" s="3" t="s">
        <v>10</v>
      </c>
      <c r="H2527" s="8" t="s">
        <v>11</v>
      </c>
      <c r="I2527" s="3" t="s">
        <v>2483</v>
      </c>
      <c r="J2527" s="10"/>
    </row>
    <row r="2528" spans="2:10" x14ac:dyDescent="0.2">
      <c r="B2528" s="6">
        <v>45889</v>
      </c>
      <c r="C2528" s="7">
        <v>45889.520833333299</v>
      </c>
      <c r="D2528" s="3" t="s">
        <v>9</v>
      </c>
      <c r="E2528" s="1">
        <v>19</v>
      </c>
      <c r="F2528" s="3">
        <v>17.28</v>
      </c>
      <c r="G2528" s="3" t="s">
        <v>10</v>
      </c>
      <c r="H2528" s="8" t="s">
        <v>11</v>
      </c>
      <c r="I2528" s="3" t="s">
        <v>2484</v>
      </c>
      <c r="J2528" s="10"/>
    </row>
    <row r="2529" spans="2:10" x14ac:dyDescent="0.2">
      <c r="B2529" s="6">
        <v>45889</v>
      </c>
      <c r="C2529" s="7">
        <v>45889.540555555599</v>
      </c>
      <c r="D2529" s="3" t="s">
        <v>9</v>
      </c>
      <c r="E2529" s="1">
        <v>5</v>
      </c>
      <c r="F2529" s="3">
        <v>17.3</v>
      </c>
      <c r="G2529" s="3" t="s">
        <v>10</v>
      </c>
      <c r="H2529" s="8" t="s">
        <v>11</v>
      </c>
      <c r="I2529" s="3" t="s">
        <v>2485</v>
      </c>
      <c r="J2529" s="10"/>
    </row>
    <row r="2530" spans="2:10" x14ac:dyDescent="0.2">
      <c r="B2530" s="6">
        <v>45889</v>
      </c>
      <c r="C2530" s="7">
        <v>45889.540555555599</v>
      </c>
      <c r="D2530" s="3" t="s">
        <v>9</v>
      </c>
      <c r="E2530" s="1">
        <v>5</v>
      </c>
      <c r="F2530" s="3">
        <v>17.3</v>
      </c>
      <c r="G2530" s="3" t="s">
        <v>10</v>
      </c>
      <c r="H2530" s="8" t="s">
        <v>11</v>
      </c>
      <c r="I2530" s="3" t="s">
        <v>2486</v>
      </c>
      <c r="J2530" s="10"/>
    </row>
    <row r="2531" spans="2:10" x14ac:dyDescent="0.2">
      <c r="B2531" s="6">
        <v>45889</v>
      </c>
      <c r="C2531" s="7">
        <v>45889.541504629597</v>
      </c>
      <c r="D2531" s="3" t="s">
        <v>9</v>
      </c>
      <c r="E2531" s="1">
        <v>129</v>
      </c>
      <c r="F2531" s="3">
        <v>17.3</v>
      </c>
      <c r="G2531" s="3" t="s">
        <v>10</v>
      </c>
      <c r="H2531" s="8" t="s">
        <v>11</v>
      </c>
      <c r="I2531" s="3" t="s">
        <v>2487</v>
      </c>
      <c r="J2531" s="10"/>
    </row>
    <row r="2532" spans="2:10" x14ac:dyDescent="0.2">
      <c r="B2532" s="6">
        <v>45889</v>
      </c>
      <c r="C2532" s="7">
        <v>45889.552777777797</v>
      </c>
      <c r="D2532" s="3" t="s">
        <v>9</v>
      </c>
      <c r="E2532" s="1">
        <v>62</v>
      </c>
      <c r="F2532" s="3">
        <v>17.32</v>
      </c>
      <c r="G2532" s="3" t="s">
        <v>10</v>
      </c>
      <c r="H2532" s="8" t="s">
        <v>11</v>
      </c>
      <c r="I2532" s="3" t="s">
        <v>2488</v>
      </c>
      <c r="J2532" s="10"/>
    </row>
    <row r="2533" spans="2:10" x14ac:dyDescent="0.2">
      <c r="B2533" s="6">
        <v>45889</v>
      </c>
      <c r="C2533" s="7">
        <v>45889.567129629599</v>
      </c>
      <c r="D2533" s="3" t="s">
        <v>9</v>
      </c>
      <c r="E2533" s="1">
        <v>153</v>
      </c>
      <c r="F2533" s="3">
        <v>17.32</v>
      </c>
      <c r="G2533" s="3" t="s">
        <v>10</v>
      </c>
      <c r="H2533" s="8" t="s">
        <v>11</v>
      </c>
      <c r="I2533" s="3" t="s">
        <v>2489</v>
      </c>
      <c r="J2533" s="10"/>
    </row>
    <row r="2534" spans="2:10" x14ac:dyDescent="0.2">
      <c r="B2534" s="6">
        <v>45889</v>
      </c>
      <c r="C2534" s="7">
        <v>45889.572511574101</v>
      </c>
      <c r="D2534" s="3" t="s">
        <v>9</v>
      </c>
      <c r="E2534" s="1">
        <v>90</v>
      </c>
      <c r="F2534" s="3">
        <v>17.28</v>
      </c>
      <c r="G2534" s="3" t="s">
        <v>10</v>
      </c>
      <c r="H2534" s="8" t="s">
        <v>11</v>
      </c>
      <c r="I2534" s="3" t="s">
        <v>2490</v>
      </c>
      <c r="J2534" s="10"/>
    </row>
    <row r="2535" spans="2:10" x14ac:dyDescent="0.2">
      <c r="B2535" s="6">
        <v>45889</v>
      </c>
      <c r="C2535" s="7">
        <v>45889.574143518497</v>
      </c>
      <c r="D2535" s="3" t="s">
        <v>9</v>
      </c>
      <c r="E2535" s="1">
        <v>12</v>
      </c>
      <c r="F2535" s="3">
        <v>17.239999999999998</v>
      </c>
      <c r="G2535" s="3" t="s">
        <v>10</v>
      </c>
      <c r="H2535" s="8" t="s">
        <v>11</v>
      </c>
      <c r="I2535" s="3" t="s">
        <v>2491</v>
      </c>
      <c r="J2535" s="10"/>
    </row>
    <row r="2536" spans="2:10" x14ac:dyDescent="0.2">
      <c r="B2536" s="6">
        <v>45889</v>
      </c>
      <c r="C2536" s="7">
        <v>45889.5756944444</v>
      </c>
      <c r="D2536" s="3" t="s">
        <v>9</v>
      </c>
      <c r="E2536" s="1">
        <v>81</v>
      </c>
      <c r="F2536" s="3">
        <v>17.239999999999998</v>
      </c>
      <c r="G2536" s="3" t="s">
        <v>10</v>
      </c>
      <c r="H2536" s="8" t="s">
        <v>11</v>
      </c>
      <c r="I2536" s="3" t="s">
        <v>2492</v>
      </c>
      <c r="J2536" s="10"/>
    </row>
    <row r="2537" spans="2:10" x14ac:dyDescent="0.2">
      <c r="B2537" s="6">
        <v>45889</v>
      </c>
      <c r="C2537" s="7">
        <v>45889.5756944444</v>
      </c>
      <c r="D2537" s="3" t="s">
        <v>9</v>
      </c>
      <c r="E2537" s="1">
        <v>81</v>
      </c>
      <c r="F2537" s="3">
        <v>17.239999999999998</v>
      </c>
      <c r="G2537" s="3" t="s">
        <v>10</v>
      </c>
      <c r="H2537" s="8" t="s">
        <v>11</v>
      </c>
      <c r="I2537" s="3" t="s">
        <v>2493</v>
      </c>
      <c r="J2537" s="10"/>
    </row>
    <row r="2538" spans="2:10" x14ac:dyDescent="0.2">
      <c r="B2538" s="6">
        <v>45889</v>
      </c>
      <c r="C2538" s="7">
        <v>45889.5756944444</v>
      </c>
      <c r="D2538" s="3" t="s">
        <v>9</v>
      </c>
      <c r="E2538" s="1">
        <v>58</v>
      </c>
      <c r="F2538" s="3">
        <v>17.239999999999998</v>
      </c>
      <c r="G2538" s="3" t="s">
        <v>10</v>
      </c>
      <c r="H2538" s="8" t="s">
        <v>11</v>
      </c>
      <c r="I2538" s="3" t="s">
        <v>2494</v>
      </c>
      <c r="J2538" s="10"/>
    </row>
    <row r="2539" spans="2:10" x14ac:dyDescent="0.2">
      <c r="B2539" s="6">
        <v>45889</v>
      </c>
      <c r="C2539" s="7">
        <v>45889.576064814799</v>
      </c>
      <c r="D2539" s="3" t="s">
        <v>9</v>
      </c>
      <c r="E2539" s="1">
        <v>9</v>
      </c>
      <c r="F2539" s="3">
        <v>17.260000000000002</v>
      </c>
      <c r="G2539" s="3" t="s">
        <v>10</v>
      </c>
      <c r="H2539" s="8" t="s">
        <v>11</v>
      </c>
      <c r="I2539" s="3" t="s">
        <v>2495</v>
      </c>
      <c r="J2539" s="10"/>
    </row>
    <row r="2540" spans="2:10" x14ac:dyDescent="0.2">
      <c r="B2540" s="6">
        <v>45889</v>
      </c>
      <c r="C2540" s="7">
        <v>45889.576215277797</v>
      </c>
      <c r="D2540" s="3" t="s">
        <v>9</v>
      </c>
      <c r="E2540" s="1">
        <v>2</v>
      </c>
      <c r="F2540" s="3">
        <v>17.260000000000002</v>
      </c>
      <c r="G2540" s="3" t="s">
        <v>10</v>
      </c>
      <c r="H2540" s="8" t="s">
        <v>11</v>
      </c>
      <c r="I2540" s="3" t="s">
        <v>2496</v>
      </c>
      <c r="J2540" s="10"/>
    </row>
    <row r="2541" spans="2:10" x14ac:dyDescent="0.2">
      <c r="B2541" s="6">
        <v>45889</v>
      </c>
      <c r="C2541" s="7">
        <v>45889.576249999998</v>
      </c>
      <c r="D2541" s="3" t="s">
        <v>9</v>
      </c>
      <c r="E2541" s="1">
        <v>91</v>
      </c>
      <c r="F2541" s="3">
        <v>17.260000000000002</v>
      </c>
      <c r="G2541" s="3" t="s">
        <v>10</v>
      </c>
      <c r="H2541" s="8" t="s">
        <v>11</v>
      </c>
      <c r="I2541" s="3" t="s">
        <v>2497</v>
      </c>
      <c r="J2541" s="10"/>
    </row>
    <row r="2542" spans="2:10" x14ac:dyDescent="0.2">
      <c r="B2542" s="6">
        <v>45889</v>
      </c>
      <c r="C2542" s="7">
        <v>45889.586192129602</v>
      </c>
      <c r="D2542" s="3" t="s">
        <v>9</v>
      </c>
      <c r="E2542" s="1">
        <v>135</v>
      </c>
      <c r="F2542" s="3">
        <v>17.260000000000002</v>
      </c>
      <c r="G2542" s="3" t="s">
        <v>10</v>
      </c>
      <c r="H2542" s="8" t="s">
        <v>11</v>
      </c>
      <c r="I2542" s="3" t="s">
        <v>2498</v>
      </c>
      <c r="J2542" s="10"/>
    </row>
    <row r="2543" spans="2:10" x14ac:dyDescent="0.2">
      <c r="B2543" s="6">
        <v>45889</v>
      </c>
      <c r="C2543" s="7">
        <v>45889.586192129602</v>
      </c>
      <c r="D2543" s="3" t="s">
        <v>9</v>
      </c>
      <c r="E2543" s="1">
        <v>161</v>
      </c>
      <c r="F2543" s="3">
        <v>17.260000000000002</v>
      </c>
      <c r="G2543" s="3" t="s">
        <v>10</v>
      </c>
      <c r="H2543" s="8" t="s">
        <v>11</v>
      </c>
      <c r="I2543" s="3" t="s">
        <v>2499</v>
      </c>
      <c r="J2543" s="10"/>
    </row>
    <row r="2544" spans="2:10" x14ac:dyDescent="0.2">
      <c r="B2544" s="6">
        <v>45889</v>
      </c>
      <c r="C2544" s="7">
        <v>45889.605949074103</v>
      </c>
      <c r="D2544" s="3" t="s">
        <v>9</v>
      </c>
      <c r="E2544" s="1">
        <v>206</v>
      </c>
      <c r="F2544" s="3">
        <v>17.260000000000002</v>
      </c>
      <c r="G2544" s="3" t="s">
        <v>10</v>
      </c>
      <c r="H2544" s="8" t="s">
        <v>11</v>
      </c>
      <c r="I2544" s="3" t="s">
        <v>2500</v>
      </c>
      <c r="J2544" s="10"/>
    </row>
    <row r="2545" spans="2:10" x14ac:dyDescent="0.2">
      <c r="B2545" s="6">
        <v>45889</v>
      </c>
      <c r="C2545" s="7">
        <v>45889.626226851899</v>
      </c>
      <c r="D2545" s="3" t="s">
        <v>9</v>
      </c>
      <c r="E2545" s="1">
        <v>312</v>
      </c>
      <c r="F2545" s="3">
        <v>17.260000000000002</v>
      </c>
      <c r="G2545" s="3" t="s">
        <v>10</v>
      </c>
      <c r="H2545" s="8" t="s">
        <v>11</v>
      </c>
      <c r="I2545" s="3" t="s">
        <v>2501</v>
      </c>
      <c r="J2545" s="10"/>
    </row>
    <row r="2546" spans="2:10" x14ac:dyDescent="0.2">
      <c r="B2546" s="6">
        <v>45889</v>
      </c>
      <c r="C2546" s="7">
        <v>45889.627083333296</v>
      </c>
      <c r="D2546" s="3" t="s">
        <v>9</v>
      </c>
      <c r="E2546" s="1">
        <v>289</v>
      </c>
      <c r="F2546" s="3">
        <v>17.239999999999998</v>
      </c>
      <c r="G2546" s="3" t="s">
        <v>10</v>
      </c>
      <c r="H2546" s="8" t="s">
        <v>11</v>
      </c>
      <c r="I2546" s="3" t="s">
        <v>2502</v>
      </c>
      <c r="J2546" s="10"/>
    </row>
    <row r="2547" spans="2:10" x14ac:dyDescent="0.2">
      <c r="B2547" s="6">
        <v>45889</v>
      </c>
      <c r="C2547" s="7">
        <v>45889.627083333296</v>
      </c>
      <c r="D2547" s="3" t="s">
        <v>9</v>
      </c>
      <c r="E2547" s="1">
        <v>88</v>
      </c>
      <c r="F2547" s="3">
        <v>17.239999999999998</v>
      </c>
      <c r="G2547" s="3" t="s">
        <v>10</v>
      </c>
      <c r="H2547" s="8" t="s">
        <v>11</v>
      </c>
      <c r="I2547" s="3" t="s">
        <v>2503</v>
      </c>
      <c r="J2547" s="10"/>
    </row>
    <row r="2548" spans="2:10" x14ac:dyDescent="0.2">
      <c r="B2548" s="6">
        <v>45889</v>
      </c>
      <c r="C2548" s="7">
        <v>45889.627083333296</v>
      </c>
      <c r="D2548" s="3" t="s">
        <v>9</v>
      </c>
      <c r="E2548" s="1">
        <v>3</v>
      </c>
      <c r="F2548" s="3">
        <v>17.239999999999998</v>
      </c>
      <c r="G2548" s="3" t="s">
        <v>10</v>
      </c>
      <c r="H2548" s="8" t="s">
        <v>11</v>
      </c>
      <c r="I2548" s="3" t="s">
        <v>2504</v>
      </c>
      <c r="J2548" s="10"/>
    </row>
    <row r="2549" spans="2:10" x14ac:dyDescent="0.2">
      <c r="B2549" s="6">
        <v>45889</v>
      </c>
      <c r="C2549" s="7">
        <v>45889.636388888903</v>
      </c>
      <c r="D2549" s="3" t="s">
        <v>9</v>
      </c>
      <c r="E2549" s="1">
        <v>174</v>
      </c>
      <c r="F2549" s="3">
        <v>17.239999999999998</v>
      </c>
      <c r="G2549" s="3" t="s">
        <v>10</v>
      </c>
      <c r="H2549" s="8" t="s">
        <v>11</v>
      </c>
      <c r="I2549" s="3" t="s">
        <v>2505</v>
      </c>
      <c r="J2549" s="10"/>
    </row>
    <row r="2550" spans="2:10" x14ac:dyDescent="0.2">
      <c r="B2550" s="6">
        <v>45889</v>
      </c>
      <c r="C2550" s="7">
        <v>45889.638773148101</v>
      </c>
      <c r="D2550" s="3" t="s">
        <v>9</v>
      </c>
      <c r="E2550" s="1">
        <v>78</v>
      </c>
      <c r="F2550" s="3">
        <v>17.22</v>
      </c>
      <c r="G2550" s="3" t="s">
        <v>10</v>
      </c>
      <c r="H2550" s="8" t="s">
        <v>11</v>
      </c>
      <c r="I2550" s="3" t="s">
        <v>2506</v>
      </c>
      <c r="J2550" s="10"/>
    </row>
    <row r="2551" spans="2:10" x14ac:dyDescent="0.2">
      <c r="B2551" s="6">
        <v>45889</v>
      </c>
      <c r="C2551" s="7">
        <v>45889.658298611103</v>
      </c>
      <c r="D2551" s="3" t="s">
        <v>9</v>
      </c>
      <c r="E2551" s="1">
        <v>250</v>
      </c>
      <c r="F2551" s="3">
        <v>17.239999999999998</v>
      </c>
      <c r="G2551" s="3" t="s">
        <v>10</v>
      </c>
      <c r="H2551" s="8" t="s">
        <v>11</v>
      </c>
      <c r="I2551" s="3" t="s">
        <v>2507</v>
      </c>
      <c r="J2551" s="10"/>
    </row>
    <row r="2552" spans="2:10" x14ac:dyDescent="0.2">
      <c r="B2552" s="6">
        <v>45889</v>
      </c>
      <c r="C2552" s="7">
        <v>45889.662291666697</v>
      </c>
      <c r="D2552" s="3" t="s">
        <v>9</v>
      </c>
      <c r="E2552" s="1">
        <v>28</v>
      </c>
      <c r="F2552" s="3">
        <v>17.22</v>
      </c>
      <c r="G2552" s="3" t="s">
        <v>10</v>
      </c>
      <c r="H2552" s="8" t="s">
        <v>11</v>
      </c>
      <c r="I2552" s="3" t="s">
        <v>2508</v>
      </c>
      <c r="J2552" s="10"/>
    </row>
    <row r="2553" spans="2:10" x14ac:dyDescent="0.2">
      <c r="B2553" s="6">
        <v>45889</v>
      </c>
      <c r="C2553" s="7">
        <v>45889.662291666697</v>
      </c>
      <c r="D2553" s="3" t="s">
        <v>9</v>
      </c>
      <c r="E2553" s="1">
        <v>83</v>
      </c>
      <c r="F2553" s="3">
        <v>17.22</v>
      </c>
      <c r="G2553" s="3" t="s">
        <v>10</v>
      </c>
      <c r="H2553" s="8" t="s">
        <v>11</v>
      </c>
      <c r="I2553" s="3" t="s">
        <v>2509</v>
      </c>
      <c r="J2553" s="10"/>
    </row>
    <row r="2554" spans="2:10" x14ac:dyDescent="0.2">
      <c r="B2554" s="6">
        <v>45889</v>
      </c>
      <c r="C2554" s="7">
        <v>45889.670324074097</v>
      </c>
      <c r="D2554" s="3" t="s">
        <v>9</v>
      </c>
      <c r="E2554" s="1">
        <v>5</v>
      </c>
      <c r="F2554" s="3">
        <v>17.260000000000002</v>
      </c>
      <c r="G2554" s="3" t="s">
        <v>10</v>
      </c>
      <c r="H2554" s="8" t="s">
        <v>11</v>
      </c>
      <c r="I2554" s="3" t="s">
        <v>2510</v>
      </c>
      <c r="J2554" s="10"/>
    </row>
    <row r="2555" spans="2:10" x14ac:dyDescent="0.2">
      <c r="B2555" s="6">
        <v>45889</v>
      </c>
      <c r="C2555" s="7">
        <v>45889.670324074097</v>
      </c>
      <c r="D2555" s="3" t="s">
        <v>9</v>
      </c>
      <c r="E2555" s="1">
        <v>1</v>
      </c>
      <c r="F2555" s="3">
        <v>17.260000000000002</v>
      </c>
      <c r="G2555" s="3" t="s">
        <v>10</v>
      </c>
      <c r="H2555" s="8" t="s">
        <v>11</v>
      </c>
      <c r="I2555" s="3" t="s">
        <v>2511</v>
      </c>
      <c r="J2555" s="10"/>
    </row>
    <row r="2556" spans="2:10" x14ac:dyDescent="0.2">
      <c r="B2556" s="6">
        <v>45889</v>
      </c>
      <c r="C2556" s="7">
        <v>45889.670324074097</v>
      </c>
      <c r="D2556" s="3" t="s">
        <v>9</v>
      </c>
      <c r="E2556" s="1">
        <v>4</v>
      </c>
      <c r="F2556" s="3">
        <v>17.260000000000002</v>
      </c>
      <c r="G2556" s="3" t="s">
        <v>10</v>
      </c>
      <c r="H2556" s="8" t="s">
        <v>11</v>
      </c>
      <c r="I2556" s="3" t="s">
        <v>2512</v>
      </c>
      <c r="J2556" s="10"/>
    </row>
    <row r="2557" spans="2:10" x14ac:dyDescent="0.2">
      <c r="B2557" s="6">
        <v>45889</v>
      </c>
      <c r="C2557" s="7">
        <v>45889.670324074097</v>
      </c>
      <c r="D2557" s="3" t="s">
        <v>9</v>
      </c>
      <c r="E2557" s="1">
        <v>1</v>
      </c>
      <c r="F2557" s="3">
        <v>17.260000000000002</v>
      </c>
      <c r="G2557" s="3" t="s">
        <v>10</v>
      </c>
      <c r="H2557" s="8" t="s">
        <v>11</v>
      </c>
      <c r="I2557" s="3" t="s">
        <v>2513</v>
      </c>
      <c r="J2557" s="10"/>
    </row>
    <row r="2558" spans="2:10" x14ac:dyDescent="0.2">
      <c r="B2558" s="6">
        <v>45889</v>
      </c>
      <c r="C2558" s="7">
        <v>45889.6719675926</v>
      </c>
      <c r="D2558" s="3" t="s">
        <v>9</v>
      </c>
      <c r="E2558" s="1">
        <v>58</v>
      </c>
      <c r="F2558" s="3">
        <v>17.260000000000002</v>
      </c>
      <c r="G2558" s="3" t="s">
        <v>10</v>
      </c>
      <c r="H2558" s="8" t="s">
        <v>11</v>
      </c>
      <c r="I2558" s="3" t="s">
        <v>2514</v>
      </c>
      <c r="J2558" s="10"/>
    </row>
    <row r="2559" spans="2:10" x14ac:dyDescent="0.2">
      <c r="B2559" s="6">
        <v>45889</v>
      </c>
      <c r="C2559" s="7">
        <v>45889.6719675926</v>
      </c>
      <c r="D2559" s="3" t="s">
        <v>9</v>
      </c>
      <c r="E2559" s="1">
        <v>8</v>
      </c>
      <c r="F2559" s="3">
        <v>17.260000000000002</v>
      </c>
      <c r="G2559" s="3" t="s">
        <v>10</v>
      </c>
      <c r="H2559" s="8" t="s">
        <v>11</v>
      </c>
      <c r="I2559" s="3" t="s">
        <v>2515</v>
      </c>
      <c r="J2559" s="10"/>
    </row>
    <row r="2560" spans="2:10" x14ac:dyDescent="0.2">
      <c r="B2560" s="6">
        <v>45889</v>
      </c>
      <c r="C2560" s="7">
        <v>45889.673842592601</v>
      </c>
      <c r="D2560" s="3" t="s">
        <v>9</v>
      </c>
      <c r="E2560" s="1">
        <v>81</v>
      </c>
      <c r="F2560" s="3">
        <v>17.260000000000002</v>
      </c>
      <c r="G2560" s="3" t="s">
        <v>10</v>
      </c>
      <c r="H2560" s="8" t="s">
        <v>11</v>
      </c>
      <c r="I2560" s="3" t="s">
        <v>2516</v>
      </c>
      <c r="J2560" s="10"/>
    </row>
    <row r="2561" spans="2:10" x14ac:dyDescent="0.2">
      <c r="B2561" s="6">
        <v>45889</v>
      </c>
      <c r="C2561" s="7">
        <v>45889.677222222199</v>
      </c>
      <c r="D2561" s="3" t="s">
        <v>9</v>
      </c>
      <c r="E2561" s="1">
        <v>91</v>
      </c>
      <c r="F2561" s="3">
        <v>17.2</v>
      </c>
      <c r="G2561" s="3" t="s">
        <v>10</v>
      </c>
      <c r="H2561" s="8" t="s">
        <v>11</v>
      </c>
      <c r="I2561" s="3" t="s">
        <v>2517</v>
      </c>
      <c r="J2561" s="10"/>
    </row>
    <row r="2562" spans="2:10" x14ac:dyDescent="0.2">
      <c r="B2562" s="6">
        <v>45889</v>
      </c>
      <c r="C2562" s="7">
        <v>45889.682962963001</v>
      </c>
      <c r="D2562" s="3" t="s">
        <v>9</v>
      </c>
      <c r="E2562" s="1">
        <v>41</v>
      </c>
      <c r="F2562" s="3">
        <v>17.18</v>
      </c>
      <c r="G2562" s="3" t="s">
        <v>10</v>
      </c>
      <c r="H2562" s="8" t="s">
        <v>11</v>
      </c>
      <c r="I2562" s="3" t="s">
        <v>2518</v>
      </c>
      <c r="J2562" s="10"/>
    </row>
    <row r="2563" spans="2:10" x14ac:dyDescent="0.2">
      <c r="B2563" s="6">
        <v>45889</v>
      </c>
      <c r="C2563" s="7">
        <v>45889.682962963001</v>
      </c>
      <c r="D2563" s="3" t="s">
        <v>9</v>
      </c>
      <c r="E2563" s="1">
        <v>42</v>
      </c>
      <c r="F2563" s="3">
        <v>17.18</v>
      </c>
      <c r="G2563" s="3" t="s">
        <v>10</v>
      </c>
      <c r="H2563" s="8" t="s">
        <v>11</v>
      </c>
      <c r="I2563" s="3" t="s">
        <v>2519</v>
      </c>
      <c r="J2563" s="10"/>
    </row>
    <row r="2564" spans="2:10" x14ac:dyDescent="0.2">
      <c r="B2564" s="6">
        <v>45889</v>
      </c>
      <c r="C2564" s="7">
        <v>45889.6872337963</v>
      </c>
      <c r="D2564" s="3" t="s">
        <v>9</v>
      </c>
      <c r="E2564" s="1">
        <v>80</v>
      </c>
      <c r="F2564" s="3">
        <v>17.16</v>
      </c>
      <c r="G2564" s="3" t="s">
        <v>10</v>
      </c>
      <c r="H2564" s="8" t="s">
        <v>11</v>
      </c>
      <c r="I2564" s="3" t="s">
        <v>2520</v>
      </c>
      <c r="J2564" s="10"/>
    </row>
    <row r="2565" spans="2:10" x14ac:dyDescent="0.2">
      <c r="B2565" s="6">
        <v>45889</v>
      </c>
      <c r="C2565" s="7">
        <v>45889.690277777801</v>
      </c>
      <c r="D2565" s="3" t="s">
        <v>9</v>
      </c>
      <c r="E2565" s="1">
        <v>15</v>
      </c>
      <c r="F2565" s="3">
        <v>17.14</v>
      </c>
      <c r="G2565" s="3" t="s">
        <v>10</v>
      </c>
      <c r="H2565" s="8" t="s">
        <v>11</v>
      </c>
      <c r="I2565" s="3" t="s">
        <v>2521</v>
      </c>
      <c r="J2565" s="10"/>
    </row>
    <row r="2566" spans="2:10" x14ac:dyDescent="0.2">
      <c r="B2566" s="6">
        <v>45889</v>
      </c>
      <c r="C2566" s="7">
        <v>45889.697048611102</v>
      </c>
      <c r="D2566" s="3" t="s">
        <v>9</v>
      </c>
      <c r="E2566" s="1">
        <v>1</v>
      </c>
      <c r="F2566" s="3">
        <v>17.2</v>
      </c>
      <c r="G2566" s="3" t="s">
        <v>10</v>
      </c>
      <c r="H2566" s="8" t="s">
        <v>11</v>
      </c>
      <c r="I2566" s="3" t="s">
        <v>2522</v>
      </c>
      <c r="J2566" s="10"/>
    </row>
    <row r="2567" spans="2:10" x14ac:dyDescent="0.2">
      <c r="B2567" s="6">
        <v>45889</v>
      </c>
      <c r="C2567" s="7">
        <v>45889.697048611102</v>
      </c>
      <c r="D2567" s="3" t="s">
        <v>9</v>
      </c>
      <c r="E2567" s="1">
        <v>4</v>
      </c>
      <c r="F2567" s="3">
        <v>17.2</v>
      </c>
      <c r="G2567" s="3" t="s">
        <v>10</v>
      </c>
      <c r="H2567" s="8" t="s">
        <v>11</v>
      </c>
      <c r="I2567" s="3" t="s">
        <v>2523</v>
      </c>
      <c r="J2567" s="10"/>
    </row>
    <row r="2568" spans="2:10" x14ac:dyDescent="0.2">
      <c r="B2568" s="6">
        <v>45889</v>
      </c>
      <c r="C2568" s="7">
        <v>45889.703541666699</v>
      </c>
      <c r="D2568" s="3" t="s">
        <v>9</v>
      </c>
      <c r="E2568" s="1">
        <v>100</v>
      </c>
      <c r="F2568" s="3">
        <v>17.2</v>
      </c>
      <c r="G2568" s="3" t="s">
        <v>10</v>
      </c>
      <c r="H2568" s="8" t="s">
        <v>11</v>
      </c>
      <c r="I2568" s="3" t="s">
        <v>2524</v>
      </c>
      <c r="J2568" s="10"/>
    </row>
    <row r="2569" spans="2:10" x14ac:dyDescent="0.2">
      <c r="B2569" s="6">
        <v>45889</v>
      </c>
      <c r="C2569" s="7">
        <v>45889.711493055598</v>
      </c>
      <c r="D2569" s="3" t="s">
        <v>9</v>
      </c>
      <c r="E2569" s="1">
        <v>300</v>
      </c>
      <c r="F2569" s="3">
        <v>17.2</v>
      </c>
      <c r="G2569" s="3" t="s">
        <v>10</v>
      </c>
      <c r="H2569" s="8" t="s">
        <v>11</v>
      </c>
      <c r="I2569" s="3" t="s">
        <v>2525</v>
      </c>
      <c r="J2569" s="10"/>
    </row>
    <row r="2570" spans="2:10" x14ac:dyDescent="0.2">
      <c r="B2570" s="6">
        <v>45889</v>
      </c>
      <c r="C2570" s="7">
        <v>45889.711493055598</v>
      </c>
      <c r="D2570" s="3" t="s">
        <v>9</v>
      </c>
      <c r="E2570" s="1">
        <v>21</v>
      </c>
      <c r="F2570" s="3">
        <v>17.2</v>
      </c>
      <c r="G2570" s="3" t="s">
        <v>10</v>
      </c>
      <c r="H2570" s="8" t="s">
        <v>11</v>
      </c>
      <c r="I2570" s="3" t="s">
        <v>2526</v>
      </c>
      <c r="J2570" s="10"/>
    </row>
    <row r="2571" spans="2:10" x14ac:dyDescent="0.2">
      <c r="B2571" s="6">
        <v>45889</v>
      </c>
      <c r="C2571" s="7">
        <v>45889.724953703699</v>
      </c>
      <c r="D2571" s="3" t="s">
        <v>9</v>
      </c>
      <c r="E2571" s="1">
        <v>28</v>
      </c>
      <c r="F2571" s="3">
        <v>17.28</v>
      </c>
      <c r="G2571" s="3" t="s">
        <v>10</v>
      </c>
      <c r="H2571" s="8" t="s">
        <v>11</v>
      </c>
      <c r="I2571" s="3" t="s">
        <v>2527</v>
      </c>
      <c r="J2571" s="10"/>
    </row>
    <row r="2572" spans="2:10" x14ac:dyDescent="0.2">
      <c r="B2572" s="6">
        <v>45889</v>
      </c>
      <c r="C2572" s="7">
        <v>45889.724953703699</v>
      </c>
      <c r="D2572" s="3" t="s">
        <v>9</v>
      </c>
      <c r="E2572" s="1">
        <v>101</v>
      </c>
      <c r="F2572" s="3">
        <v>17.28</v>
      </c>
      <c r="G2572" s="3" t="s">
        <v>10</v>
      </c>
      <c r="H2572" s="8" t="s">
        <v>11</v>
      </c>
      <c r="I2572" s="3" t="s">
        <v>2528</v>
      </c>
      <c r="J2572" s="10"/>
    </row>
    <row r="2573" spans="2:10" x14ac:dyDescent="0.2">
      <c r="B2573" s="6">
        <v>45889</v>
      </c>
      <c r="C2573" s="7">
        <v>45889.724953703699</v>
      </c>
      <c r="D2573" s="3" t="s">
        <v>9</v>
      </c>
      <c r="E2573" s="1">
        <v>136</v>
      </c>
      <c r="F2573" s="3">
        <v>17.28</v>
      </c>
      <c r="G2573" s="3" t="s">
        <v>10</v>
      </c>
      <c r="H2573" s="8" t="s">
        <v>11</v>
      </c>
      <c r="I2573" s="3" t="s">
        <v>2529</v>
      </c>
      <c r="J2573" s="10"/>
    </row>
    <row r="2574" spans="2:10" x14ac:dyDescent="0.2">
      <c r="B2574" s="6">
        <v>45890</v>
      </c>
      <c r="C2574" s="7">
        <v>45890.3827199074</v>
      </c>
      <c r="D2574" s="3" t="s">
        <v>9</v>
      </c>
      <c r="E2574" s="1">
        <v>218</v>
      </c>
      <c r="F2574" s="3">
        <v>17.399999999999999</v>
      </c>
      <c r="G2574" s="3" t="s">
        <v>10</v>
      </c>
      <c r="H2574" s="8" t="s">
        <v>11</v>
      </c>
      <c r="I2574" s="3" t="s">
        <v>2530</v>
      </c>
      <c r="J2574" s="10"/>
    </row>
    <row r="2575" spans="2:10" x14ac:dyDescent="0.2">
      <c r="B2575" s="6">
        <v>45890</v>
      </c>
      <c r="C2575" s="7">
        <v>45890.3827199074</v>
      </c>
      <c r="D2575" s="3" t="s">
        <v>9</v>
      </c>
      <c r="E2575" s="1">
        <v>146</v>
      </c>
      <c r="F2575" s="3">
        <v>17.399999999999999</v>
      </c>
      <c r="G2575" s="3" t="s">
        <v>10</v>
      </c>
      <c r="H2575" s="8" t="s">
        <v>11</v>
      </c>
      <c r="I2575" s="3" t="s">
        <v>2531</v>
      </c>
      <c r="J2575" s="10"/>
    </row>
    <row r="2576" spans="2:10" x14ac:dyDescent="0.2">
      <c r="B2576" s="6">
        <v>45890</v>
      </c>
      <c r="C2576" s="7">
        <v>45890.3855555556</v>
      </c>
      <c r="D2576" s="3" t="s">
        <v>9</v>
      </c>
      <c r="E2576" s="1">
        <v>73</v>
      </c>
      <c r="F2576" s="3">
        <v>17.36</v>
      </c>
      <c r="G2576" s="3" t="s">
        <v>10</v>
      </c>
      <c r="H2576" s="8" t="s">
        <v>11</v>
      </c>
      <c r="I2576" s="3" t="s">
        <v>2532</v>
      </c>
      <c r="J2576" s="10"/>
    </row>
    <row r="2577" spans="2:10" x14ac:dyDescent="0.2">
      <c r="B2577" s="6">
        <v>45890</v>
      </c>
      <c r="C2577" s="7">
        <v>45890.397256944401</v>
      </c>
      <c r="D2577" s="3" t="s">
        <v>9</v>
      </c>
      <c r="E2577" s="1">
        <v>197</v>
      </c>
      <c r="F2577" s="3">
        <v>17.38</v>
      </c>
      <c r="G2577" s="3" t="s">
        <v>10</v>
      </c>
      <c r="H2577" s="8" t="s">
        <v>11</v>
      </c>
      <c r="I2577" s="3" t="s">
        <v>2533</v>
      </c>
      <c r="J2577" s="10"/>
    </row>
    <row r="2578" spans="2:10" x14ac:dyDescent="0.2">
      <c r="B2578" s="6">
        <v>45890</v>
      </c>
      <c r="C2578" s="7">
        <v>45890.413773148102</v>
      </c>
      <c r="D2578" s="3" t="s">
        <v>9</v>
      </c>
      <c r="E2578" s="1">
        <v>91</v>
      </c>
      <c r="F2578" s="3">
        <v>17.440000000000001</v>
      </c>
      <c r="G2578" s="3" t="s">
        <v>10</v>
      </c>
      <c r="H2578" s="8" t="s">
        <v>11</v>
      </c>
      <c r="I2578" s="3" t="s">
        <v>2534</v>
      </c>
      <c r="J2578" s="10"/>
    </row>
    <row r="2579" spans="2:10" x14ac:dyDescent="0.2">
      <c r="B2579" s="6">
        <v>45890</v>
      </c>
      <c r="C2579" s="7">
        <v>45890.413773148102</v>
      </c>
      <c r="D2579" s="3" t="s">
        <v>9</v>
      </c>
      <c r="E2579" s="1">
        <v>218</v>
      </c>
      <c r="F2579" s="3">
        <v>17.440000000000001</v>
      </c>
      <c r="G2579" s="3" t="s">
        <v>10</v>
      </c>
      <c r="H2579" s="8" t="s">
        <v>11</v>
      </c>
      <c r="I2579" s="3" t="s">
        <v>2535</v>
      </c>
      <c r="J2579" s="10"/>
    </row>
    <row r="2580" spans="2:10" x14ac:dyDescent="0.2">
      <c r="B2580" s="6">
        <v>45890</v>
      </c>
      <c r="C2580" s="7">
        <v>45890.416817129597</v>
      </c>
      <c r="D2580" s="3" t="s">
        <v>9</v>
      </c>
      <c r="E2580" s="1">
        <v>17</v>
      </c>
      <c r="F2580" s="3">
        <v>17.399999999999999</v>
      </c>
      <c r="G2580" s="3" t="s">
        <v>10</v>
      </c>
      <c r="H2580" s="8" t="s">
        <v>11</v>
      </c>
      <c r="I2580" s="3" t="s">
        <v>2536</v>
      </c>
      <c r="J2580" s="10"/>
    </row>
    <row r="2581" spans="2:10" x14ac:dyDescent="0.2">
      <c r="B2581" s="6">
        <v>45890</v>
      </c>
      <c r="C2581" s="7">
        <v>45890.416817129597</v>
      </c>
      <c r="D2581" s="3" t="s">
        <v>9</v>
      </c>
      <c r="E2581" s="1">
        <v>335</v>
      </c>
      <c r="F2581" s="3">
        <v>17.399999999999999</v>
      </c>
      <c r="G2581" s="3" t="s">
        <v>10</v>
      </c>
      <c r="H2581" s="8" t="s">
        <v>11</v>
      </c>
      <c r="I2581" s="3" t="s">
        <v>2537</v>
      </c>
      <c r="J2581" s="10"/>
    </row>
    <row r="2582" spans="2:10" x14ac:dyDescent="0.2">
      <c r="B2582" s="6">
        <v>45890</v>
      </c>
      <c r="C2582" s="7">
        <v>45890.417893518497</v>
      </c>
      <c r="D2582" s="3" t="s">
        <v>9</v>
      </c>
      <c r="E2582" s="1">
        <v>132</v>
      </c>
      <c r="F2582" s="3">
        <v>17.420000000000002</v>
      </c>
      <c r="G2582" s="3" t="s">
        <v>10</v>
      </c>
      <c r="H2582" s="8" t="s">
        <v>11</v>
      </c>
      <c r="I2582" s="3" t="s">
        <v>2538</v>
      </c>
      <c r="J2582" s="10"/>
    </row>
    <row r="2583" spans="2:10" x14ac:dyDescent="0.2">
      <c r="B2583" s="6">
        <v>45890</v>
      </c>
      <c r="C2583" s="7">
        <v>45890.417893518497</v>
      </c>
      <c r="D2583" s="3" t="s">
        <v>9</v>
      </c>
      <c r="E2583" s="1">
        <v>6</v>
      </c>
      <c r="F2583" s="3">
        <v>17.420000000000002</v>
      </c>
      <c r="G2583" s="3" t="s">
        <v>10</v>
      </c>
      <c r="H2583" s="8" t="s">
        <v>11</v>
      </c>
      <c r="I2583" s="3" t="s">
        <v>2539</v>
      </c>
      <c r="J2583" s="10"/>
    </row>
    <row r="2584" spans="2:10" x14ac:dyDescent="0.2">
      <c r="B2584" s="6">
        <v>45890</v>
      </c>
      <c r="C2584" s="7">
        <v>45890.4298263889</v>
      </c>
      <c r="D2584" s="3" t="s">
        <v>9</v>
      </c>
      <c r="E2584" s="1">
        <v>70</v>
      </c>
      <c r="F2584" s="3">
        <v>17.420000000000002</v>
      </c>
      <c r="G2584" s="3" t="s">
        <v>10</v>
      </c>
      <c r="H2584" s="8" t="s">
        <v>11</v>
      </c>
      <c r="I2584" s="3" t="s">
        <v>2540</v>
      </c>
      <c r="J2584" s="10"/>
    </row>
    <row r="2585" spans="2:10" x14ac:dyDescent="0.2">
      <c r="B2585" s="6">
        <v>45890</v>
      </c>
      <c r="C2585" s="7">
        <v>45890.485787037003</v>
      </c>
      <c r="D2585" s="3" t="s">
        <v>9</v>
      </c>
      <c r="E2585" s="1">
        <v>63</v>
      </c>
      <c r="F2585" s="3">
        <v>17.36</v>
      </c>
      <c r="G2585" s="3" t="s">
        <v>10</v>
      </c>
      <c r="H2585" s="8" t="s">
        <v>11</v>
      </c>
      <c r="I2585" s="3" t="s">
        <v>2541</v>
      </c>
      <c r="J2585" s="10"/>
    </row>
    <row r="2586" spans="2:10" x14ac:dyDescent="0.2">
      <c r="B2586" s="6">
        <v>45890</v>
      </c>
      <c r="C2586" s="7">
        <v>45890.533483796302</v>
      </c>
      <c r="D2586" s="3" t="s">
        <v>9</v>
      </c>
      <c r="E2586" s="1">
        <v>80</v>
      </c>
      <c r="F2586" s="3">
        <v>17.36</v>
      </c>
      <c r="G2586" s="3" t="s">
        <v>10</v>
      </c>
      <c r="H2586" s="8" t="s">
        <v>11</v>
      </c>
      <c r="I2586" s="3" t="s">
        <v>2542</v>
      </c>
      <c r="J2586" s="10"/>
    </row>
    <row r="2587" spans="2:10" x14ac:dyDescent="0.2">
      <c r="B2587" s="6">
        <v>45890</v>
      </c>
      <c r="C2587" s="7">
        <v>45890.574328703697</v>
      </c>
      <c r="D2587" s="3" t="s">
        <v>9</v>
      </c>
      <c r="E2587" s="1">
        <v>254</v>
      </c>
      <c r="F2587" s="3">
        <v>17.36</v>
      </c>
      <c r="G2587" s="3" t="s">
        <v>10</v>
      </c>
      <c r="H2587" s="8" t="s">
        <v>11</v>
      </c>
      <c r="I2587" s="3" t="s">
        <v>2543</v>
      </c>
      <c r="J2587" s="10"/>
    </row>
    <row r="2588" spans="2:10" x14ac:dyDescent="0.2">
      <c r="B2588" s="6">
        <v>45890</v>
      </c>
      <c r="C2588" s="7">
        <v>45890.6567939815</v>
      </c>
      <c r="D2588" s="3" t="s">
        <v>9</v>
      </c>
      <c r="E2588" s="1">
        <v>227</v>
      </c>
      <c r="F2588" s="3">
        <v>17.32</v>
      </c>
      <c r="G2588" s="3" t="s">
        <v>10</v>
      </c>
      <c r="H2588" s="8" t="s">
        <v>11</v>
      </c>
      <c r="I2588" s="3" t="s">
        <v>2544</v>
      </c>
      <c r="J2588" s="10"/>
    </row>
    <row r="2589" spans="2:10" x14ac:dyDescent="0.2">
      <c r="B2589" s="6">
        <v>45890</v>
      </c>
      <c r="C2589" s="7">
        <v>45890.667916666702</v>
      </c>
      <c r="D2589" s="3" t="s">
        <v>9</v>
      </c>
      <c r="E2589" s="1">
        <v>294</v>
      </c>
      <c r="F2589" s="3">
        <v>17.34</v>
      </c>
      <c r="G2589" s="3" t="s">
        <v>10</v>
      </c>
      <c r="H2589" s="8" t="s">
        <v>11</v>
      </c>
      <c r="I2589" s="3" t="s">
        <v>2545</v>
      </c>
      <c r="J2589" s="10"/>
    </row>
    <row r="2590" spans="2:10" x14ac:dyDescent="0.2">
      <c r="B2590" s="6">
        <v>45890</v>
      </c>
      <c r="C2590" s="7">
        <v>45890.6739467593</v>
      </c>
      <c r="D2590" s="3" t="s">
        <v>9</v>
      </c>
      <c r="E2590" s="1">
        <v>68</v>
      </c>
      <c r="F2590" s="3">
        <v>17.34</v>
      </c>
      <c r="G2590" s="3" t="s">
        <v>10</v>
      </c>
      <c r="H2590" s="8" t="s">
        <v>11</v>
      </c>
      <c r="I2590" s="3" t="s">
        <v>2546</v>
      </c>
      <c r="J2590" s="10"/>
    </row>
    <row r="2591" spans="2:10" x14ac:dyDescent="0.2">
      <c r="B2591" s="6">
        <v>45890</v>
      </c>
      <c r="C2591" s="7">
        <v>45890.725810185198</v>
      </c>
      <c r="D2591" s="3" t="s">
        <v>9</v>
      </c>
      <c r="E2591" s="1">
        <v>269</v>
      </c>
      <c r="F2591" s="3">
        <v>17.36</v>
      </c>
      <c r="G2591" s="3" t="s">
        <v>10</v>
      </c>
      <c r="H2591" s="8" t="s">
        <v>11</v>
      </c>
      <c r="I2591" s="3" t="s">
        <v>2547</v>
      </c>
      <c r="J2591" s="10"/>
    </row>
    <row r="2592" spans="2:10" x14ac:dyDescent="0.2">
      <c r="B2592" s="6">
        <v>45890</v>
      </c>
      <c r="C2592" s="7">
        <v>45890.726932870399</v>
      </c>
      <c r="D2592" s="3" t="s">
        <v>9</v>
      </c>
      <c r="E2592" s="1">
        <v>94</v>
      </c>
      <c r="F2592" s="3">
        <v>17.36</v>
      </c>
      <c r="G2592" s="3" t="s">
        <v>10</v>
      </c>
      <c r="H2592" s="8" t="s">
        <v>11</v>
      </c>
      <c r="I2592" s="3" t="s">
        <v>2548</v>
      </c>
      <c r="J2592" s="10"/>
    </row>
    <row r="2593" spans="2:10" x14ac:dyDescent="0.2">
      <c r="B2593" s="6">
        <v>45891</v>
      </c>
      <c r="C2593" s="7">
        <v>45891.4292824074</v>
      </c>
      <c r="D2593" s="3" t="s">
        <v>9</v>
      </c>
      <c r="E2593" s="1">
        <v>531</v>
      </c>
      <c r="F2593" s="3">
        <v>17.440000000000001</v>
      </c>
      <c r="G2593" s="3" t="s">
        <v>10</v>
      </c>
      <c r="H2593" s="8" t="s">
        <v>11</v>
      </c>
      <c r="I2593" s="3" t="s">
        <v>2549</v>
      </c>
      <c r="J2593" s="10"/>
    </row>
    <row r="2594" spans="2:10" x14ac:dyDescent="0.2">
      <c r="B2594" s="6">
        <v>45891</v>
      </c>
      <c r="C2594" s="7">
        <v>45891.4292824074</v>
      </c>
      <c r="D2594" s="3" t="s">
        <v>9</v>
      </c>
      <c r="E2594" s="1">
        <v>135</v>
      </c>
      <c r="F2594" s="3">
        <v>17.420000000000002</v>
      </c>
      <c r="G2594" s="3" t="s">
        <v>10</v>
      </c>
      <c r="H2594" s="8" t="s">
        <v>11</v>
      </c>
      <c r="I2594" s="3" t="s">
        <v>2550</v>
      </c>
      <c r="J2594" s="10"/>
    </row>
    <row r="2595" spans="2:10" x14ac:dyDescent="0.2">
      <c r="B2595" s="6">
        <v>45891</v>
      </c>
      <c r="C2595" s="7">
        <v>45891.444421296299</v>
      </c>
      <c r="D2595" s="3" t="s">
        <v>9</v>
      </c>
      <c r="E2595" s="1">
        <v>268</v>
      </c>
      <c r="F2595" s="3">
        <v>17.5</v>
      </c>
      <c r="G2595" s="3" t="s">
        <v>10</v>
      </c>
      <c r="H2595" s="8" t="s">
        <v>11</v>
      </c>
      <c r="I2595" s="3" t="s">
        <v>2551</v>
      </c>
      <c r="J2595" s="10"/>
    </row>
    <row r="2596" spans="2:10" x14ac:dyDescent="0.2">
      <c r="B2596" s="6">
        <v>45891</v>
      </c>
      <c r="C2596" s="7">
        <v>45891.445486111101</v>
      </c>
      <c r="D2596" s="3" t="s">
        <v>9</v>
      </c>
      <c r="E2596" s="1">
        <v>78</v>
      </c>
      <c r="F2596" s="3">
        <v>17.48</v>
      </c>
      <c r="G2596" s="3" t="s">
        <v>10</v>
      </c>
      <c r="H2596" s="8" t="s">
        <v>11</v>
      </c>
      <c r="I2596" s="3" t="s">
        <v>2552</v>
      </c>
      <c r="J2596" s="10"/>
    </row>
    <row r="2597" spans="2:10" x14ac:dyDescent="0.2">
      <c r="B2597" s="6">
        <v>45891</v>
      </c>
      <c r="C2597" s="7">
        <v>45891.5081712963</v>
      </c>
      <c r="D2597" s="3" t="s">
        <v>9</v>
      </c>
      <c r="E2597" s="1">
        <v>58</v>
      </c>
      <c r="F2597" s="3">
        <v>17.579999999999998</v>
      </c>
      <c r="G2597" s="3" t="s">
        <v>10</v>
      </c>
      <c r="H2597" s="8" t="s">
        <v>11</v>
      </c>
      <c r="I2597" s="3" t="s">
        <v>2553</v>
      </c>
      <c r="J2597" s="10"/>
    </row>
    <row r="2598" spans="2:10" x14ac:dyDescent="0.2">
      <c r="B2598" s="6">
        <v>45891</v>
      </c>
      <c r="C2598" s="7">
        <v>45891.5140046296</v>
      </c>
      <c r="D2598" s="3" t="s">
        <v>9</v>
      </c>
      <c r="E2598" s="1">
        <v>277</v>
      </c>
      <c r="F2598" s="3">
        <v>17.579999999999998</v>
      </c>
      <c r="G2598" s="3" t="s">
        <v>10</v>
      </c>
      <c r="H2598" s="8" t="s">
        <v>11</v>
      </c>
      <c r="I2598" s="3" t="s">
        <v>2554</v>
      </c>
      <c r="J2598" s="10"/>
    </row>
    <row r="2599" spans="2:10" x14ac:dyDescent="0.2">
      <c r="B2599" s="6">
        <v>45891</v>
      </c>
      <c r="C2599" s="7">
        <v>45891.5140046296</v>
      </c>
      <c r="D2599" s="3" t="s">
        <v>9</v>
      </c>
      <c r="E2599" s="1">
        <v>624</v>
      </c>
      <c r="F2599" s="3">
        <v>17.579999999999998</v>
      </c>
      <c r="G2599" s="3" t="s">
        <v>10</v>
      </c>
      <c r="H2599" s="8" t="s">
        <v>11</v>
      </c>
      <c r="I2599" s="3" t="s">
        <v>2555</v>
      </c>
      <c r="J2599" s="10"/>
    </row>
    <row r="2600" spans="2:10" x14ac:dyDescent="0.2">
      <c r="B2600" s="6">
        <v>45891</v>
      </c>
      <c r="C2600" s="7">
        <v>45891.517638888901</v>
      </c>
      <c r="D2600" s="3" t="s">
        <v>9</v>
      </c>
      <c r="E2600" s="1">
        <v>63</v>
      </c>
      <c r="F2600" s="3">
        <v>17.559999999999999</v>
      </c>
      <c r="G2600" s="3" t="s">
        <v>10</v>
      </c>
      <c r="H2600" s="8" t="s">
        <v>11</v>
      </c>
      <c r="I2600" s="3" t="s">
        <v>2556</v>
      </c>
      <c r="J2600" s="10"/>
    </row>
    <row r="2601" spans="2:10" x14ac:dyDescent="0.2">
      <c r="B2601" s="6">
        <v>45891</v>
      </c>
      <c r="C2601" s="7">
        <v>45891.538553240702</v>
      </c>
      <c r="D2601" s="3" t="s">
        <v>9</v>
      </c>
      <c r="E2601" s="1">
        <v>123</v>
      </c>
      <c r="F2601" s="3">
        <v>17.62</v>
      </c>
      <c r="G2601" s="3" t="s">
        <v>10</v>
      </c>
      <c r="H2601" s="8" t="s">
        <v>11</v>
      </c>
      <c r="I2601" s="3" t="s">
        <v>2557</v>
      </c>
      <c r="J2601" s="10"/>
    </row>
    <row r="2602" spans="2:10" x14ac:dyDescent="0.2">
      <c r="B2602" s="6">
        <v>45891</v>
      </c>
      <c r="C2602" s="7">
        <v>45891.538553240702</v>
      </c>
      <c r="D2602" s="3" t="s">
        <v>9</v>
      </c>
      <c r="E2602" s="1">
        <v>28</v>
      </c>
      <c r="F2602" s="3">
        <v>17.62</v>
      </c>
      <c r="G2602" s="3" t="s">
        <v>10</v>
      </c>
      <c r="H2602" s="8" t="s">
        <v>11</v>
      </c>
      <c r="I2602" s="3" t="s">
        <v>2558</v>
      </c>
      <c r="J2602" s="10"/>
    </row>
    <row r="2603" spans="2:10" x14ac:dyDescent="0.2">
      <c r="B2603" s="6">
        <v>45891</v>
      </c>
      <c r="C2603" s="7">
        <v>45891.538553240702</v>
      </c>
      <c r="D2603" s="3" t="s">
        <v>9</v>
      </c>
      <c r="E2603" s="1">
        <v>1</v>
      </c>
      <c r="F2603" s="3">
        <v>17.62</v>
      </c>
      <c r="G2603" s="3" t="s">
        <v>10</v>
      </c>
      <c r="H2603" s="8" t="s">
        <v>11</v>
      </c>
      <c r="I2603" s="3" t="s">
        <v>2559</v>
      </c>
      <c r="J2603" s="10"/>
    </row>
    <row r="2604" spans="2:10" x14ac:dyDescent="0.2">
      <c r="B2604" s="6">
        <v>45891</v>
      </c>
      <c r="C2604" s="7">
        <v>45891.552199074104</v>
      </c>
      <c r="D2604" s="3" t="s">
        <v>9</v>
      </c>
      <c r="E2604" s="1">
        <v>233</v>
      </c>
      <c r="F2604" s="3">
        <v>17.64</v>
      </c>
      <c r="G2604" s="3" t="s">
        <v>10</v>
      </c>
      <c r="H2604" s="8" t="s">
        <v>11</v>
      </c>
      <c r="I2604" s="3" t="s">
        <v>2560</v>
      </c>
      <c r="J2604" s="10"/>
    </row>
    <row r="2605" spans="2:10" x14ac:dyDescent="0.2">
      <c r="B2605" s="6">
        <v>45891</v>
      </c>
      <c r="C2605" s="7">
        <v>45891.562881944403</v>
      </c>
      <c r="D2605" s="3" t="s">
        <v>9</v>
      </c>
      <c r="E2605" s="1">
        <v>58</v>
      </c>
      <c r="F2605" s="3">
        <v>17.62</v>
      </c>
      <c r="G2605" s="3" t="s">
        <v>10</v>
      </c>
      <c r="H2605" s="8" t="s">
        <v>11</v>
      </c>
      <c r="I2605" s="3" t="s">
        <v>2561</v>
      </c>
      <c r="J2605" s="10"/>
    </row>
    <row r="2606" spans="2:10" x14ac:dyDescent="0.2">
      <c r="B2606" s="6">
        <v>45891</v>
      </c>
      <c r="C2606" s="7">
        <v>45891.563587962999</v>
      </c>
      <c r="D2606" s="3" t="s">
        <v>9</v>
      </c>
      <c r="E2606" s="1">
        <v>77</v>
      </c>
      <c r="F2606" s="3">
        <v>17.62</v>
      </c>
      <c r="G2606" s="3" t="s">
        <v>10</v>
      </c>
      <c r="H2606" s="8" t="s">
        <v>11</v>
      </c>
      <c r="I2606" s="3" t="s">
        <v>2562</v>
      </c>
      <c r="J2606" s="10"/>
    </row>
    <row r="2607" spans="2:10" x14ac:dyDescent="0.2">
      <c r="B2607" s="6">
        <v>45891</v>
      </c>
      <c r="C2607" s="7">
        <v>45891.575231481504</v>
      </c>
      <c r="D2607" s="3" t="s">
        <v>9</v>
      </c>
      <c r="E2607" s="1">
        <v>10</v>
      </c>
      <c r="F2607" s="3">
        <v>17.64</v>
      </c>
      <c r="G2607" s="3" t="s">
        <v>10</v>
      </c>
      <c r="H2607" s="8" t="s">
        <v>11</v>
      </c>
      <c r="I2607" s="3" t="s">
        <v>2563</v>
      </c>
      <c r="J2607" s="10"/>
    </row>
    <row r="2608" spans="2:10" x14ac:dyDescent="0.2">
      <c r="B2608" s="6">
        <v>45891</v>
      </c>
      <c r="C2608" s="7">
        <v>45891.575243055602</v>
      </c>
      <c r="D2608" s="3" t="s">
        <v>9</v>
      </c>
      <c r="E2608" s="1">
        <v>119</v>
      </c>
      <c r="F2608" s="3">
        <v>17.64</v>
      </c>
      <c r="G2608" s="3" t="s">
        <v>10</v>
      </c>
      <c r="H2608" s="8" t="s">
        <v>11</v>
      </c>
      <c r="I2608" s="3" t="s">
        <v>2564</v>
      </c>
      <c r="J2608" s="10"/>
    </row>
    <row r="2609" spans="2:10" x14ac:dyDescent="0.2">
      <c r="B2609" s="6">
        <v>45891</v>
      </c>
      <c r="C2609" s="7">
        <v>45891.593124999999</v>
      </c>
      <c r="D2609" s="3" t="s">
        <v>9</v>
      </c>
      <c r="E2609" s="1">
        <v>118</v>
      </c>
      <c r="F2609" s="3">
        <v>17.62</v>
      </c>
      <c r="G2609" s="3" t="s">
        <v>10</v>
      </c>
      <c r="H2609" s="8" t="s">
        <v>11</v>
      </c>
      <c r="I2609" s="3" t="s">
        <v>2565</v>
      </c>
      <c r="J2609" s="10"/>
    </row>
    <row r="2610" spans="2:10" x14ac:dyDescent="0.2">
      <c r="B2610" s="6">
        <v>45891</v>
      </c>
      <c r="C2610" s="7">
        <v>45891.618900463</v>
      </c>
      <c r="D2610" s="3" t="s">
        <v>9</v>
      </c>
      <c r="E2610" s="1">
        <v>22</v>
      </c>
      <c r="F2610" s="3">
        <v>17.579999999999998</v>
      </c>
      <c r="G2610" s="3" t="s">
        <v>10</v>
      </c>
      <c r="H2610" s="8" t="s">
        <v>11</v>
      </c>
      <c r="I2610" s="3" t="s">
        <v>2566</v>
      </c>
      <c r="J2610" s="10"/>
    </row>
    <row r="2611" spans="2:10" x14ac:dyDescent="0.2">
      <c r="B2611" s="6">
        <v>45891</v>
      </c>
      <c r="C2611" s="7">
        <v>45891.618900463</v>
      </c>
      <c r="D2611" s="3" t="s">
        <v>9</v>
      </c>
      <c r="E2611" s="1">
        <v>32</v>
      </c>
      <c r="F2611" s="3">
        <v>17.579999999999998</v>
      </c>
      <c r="G2611" s="3" t="s">
        <v>10</v>
      </c>
      <c r="H2611" s="8" t="s">
        <v>11</v>
      </c>
      <c r="I2611" s="3" t="s">
        <v>2567</v>
      </c>
      <c r="J2611" s="10"/>
    </row>
    <row r="2612" spans="2:10" x14ac:dyDescent="0.2">
      <c r="B2612" s="6">
        <v>45891</v>
      </c>
      <c r="C2612" s="7">
        <v>45891.618900463</v>
      </c>
      <c r="D2612" s="3" t="s">
        <v>9</v>
      </c>
      <c r="E2612" s="1">
        <v>1</v>
      </c>
      <c r="F2612" s="3">
        <v>17.579999999999998</v>
      </c>
      <c r="G2612" s="3" t="s">
        <v>10</v>
      </c>
      <c r="H2612" s="8" t="s">
        <v>11</v>
      </c>
      <c r="I2612" s="3" t="s">
        <v>2568</v>
      </c>
      <c r="J2612" s="10"/>
    </row>
    <row r="2613" spans="2:10" x14ac:dyDescent="0.2">
      <c r="B2613" s="6">
        <v>45891</v>
      </c>
      <c r="C2613" s="7">
        <v>45891.618900463</v>
      </c>
      <c r="D2613" s="3" t="s">
        <v>9</v>
      </c>
      <c r="E2613" s="1">
        <v>3</v>
      </c>
      <c r="F2613" s="3">
        <v>17.579999999999998</v>
      </c>
      <c r="G2613" s="3" t="s">
        <v>10</v>
      </c>
      <c r="H2613" s="8" t="s">
        <v>11</v>
      </c>
      <c r="I2613" s="3" t="s">
        <v>2569</v>
      </c>
      <c r="J2613" s="10"/>
    </row>
    <row r="2614" spans="2:10" x14ac:dyDescent="0.2">
      <c r="B2614" s="6">
        <v>45891</v>
      </c>
      <c r="C2614" s="7">
        <v>45891.628738425898</v>
      </c>
      <c r="D2614" s="3" t="s">
        <v>9</v>
      </c>
      <c r="E2614" s="1">
        <v>58</v>
      </c>
      <c r="F2614" s="3">
        <v>17.559999999999999</v>
      </c>
      <c r="G2614" s="3" t="s">
        <v>10</v>
      </c>
      <c r="H2614" s="8" t="s">
        <v>11</v>
      </c>
      <c r="I2614" s="3" t="s">
        <v>2570</v>
      </c>
      <c r="J2614" s="10"/>
    </row>
    <row r="2615" spans="2:10" x14ac:dyDescent="0.2">
      <c r="B2615" s="6">
        <v>45891</v>
      </c>
      <c r="C2615" s="7">
        <v>45891.6411226852</v>
      </c>
      <c r="D2615" s="3" t="s">
        <v>9</v>
      </c>
      <c r="E2615" s="1">
        <v>68</v>
      </c>
      <c r="F2615" s="3">
        <v>17.54</v>
      </c>
      <c r="G2615" s="3" t="s">
        <v>10</v>
      </c>
      <c r="H2615" s="8" t="s">
        <v>11</v>
      </c>
      <c r="I2615" s="3" t="s">
        <v>2571</v>
      </c>
      <c r="J2615" s="10"/>
    </row>
    <row r="2616" spans="2:10" x14ac:dyDescent="0.2">
      <c r="B2616" s="6">
        <v>45891</v>
      </c>
      <c r="C2616" s="7">
        <v>45891.646516203698</v>
      </c>
      <c r="D2616" s="3" t="s">
        <v>9</v>
      </c>
      <c r="E2616" s="1">
        <v>58</v>
      </c>
      <c r="F2616" s="3">
        <v>17.52</v>
      </c>
      <c r="G2616" s="3" t="s">
        <v>10</v>
      </c>
      <c r="H2616" s="8" t="s">
        <v>11</v>
      </c>
      <c r="I2616" s="3" t="s">
        <v>2572</v>
      </c>
      <c r="J2616" s="10"/>
    </row>
    <row r="2617" spans="2:10" x14ac:dyDescent="0.2">
      <c r="B2617" s="6">
        <v>45891</v>
      </c>
      <c r="C2617" s="7">
        <v>45891.658958333297</v>
      </c>
      <c r="D2617" s="3" t="s">
        <v>9</v>
      </c>
      <c r="E2617" s="1">
        <v>289</v>
      </c>
      <c r="F2617" s="3">
        <v>17.52</v>
      </c>
      <c r="G2617" s="3" t="s">
        <v>10</v>
      </c>
      <c r="H2617" s="8" t="s">
        <v>11</v>
      </c>
      <c r="I2617" s="3" t="s">
        <v>2573</v>
      </c>
      <c r="J2617" s="10"/>
    </row>
    <row r="2618" spans="2:10" x14ac:dyDescent="0.2">
      <c r="B2618" s="6">
        <v>45891</v>
      </c>
      <c r="C2618" s="7">
        <v>45891.664837962999</v>
      </c>
      <c r="D2618" s="3" t="s">
        <v>9</v>
      </c>
      <c r="E2618" s="1">
        <v>95</v>
      </c>
      <c r="F2618" s="3">
        <v>17.5</v>
      </c>
      <c r="G2618" s="3" t="s">
        <v>10</v>
      </c>
      <c r="H2618" s="8" t="s">
        <v>11</v>
      </c>
      <c r="I2618" s="3" t="s">
        <v>2574</v>
      </c>
      <c r="J2618" s="10"/>
    </row>
    <row r="2619" spans="2:10" x14ac:dyDescent="0.2">
      <c r="B2619" s="6">
        <v>45891</v>
      </c>
      <c r="C2619" s="7">
        <v>45891.666921296302</v>
      </c>
      <c r="D2619" s="3" t="s">
        <v>9</v>
      </c>
      <c r="E2619" s="1">
        <v>69</v>
      </c>
      <c r="F2619" s="3">
        <v>17.52</v>
      </c>
      <c r="G2619" s="3" t="s">
        <v>10</v>
      </c>
      <c r="H2619" s="8" t="s">
        <v>11</v>
      </c>
      <c r="I2619" s="3" t="s">
        <v>2575</v>
      </c>
      <c r="J2619" s="10"/>
    </row>
    <row r="2620" spans="2:10" x14ac:dyDescent="0.2">
      <c r="B2620" s="6">
        <v>45891</v>
      </c>
      <c r="C2620" s="7">
        <v>45891.669374999998</v>
      </c>
      <c r="D2620" s="3" t="s">
        <v>9</v>
      </c>
      <c r="E2620" s="1">
        <v>222</v>
      </c>
      <c r="F2620" s="3">
        <v>17.600000000000001</v>
      </c>
      <c r="G2620" s="3" t="s">
        <v>10</v>
      </c>
      <c r="H2620" s="8" t="s">
        <v>11</v>
      </c>
      <c r="I2620" s="3" t="s">
        <v>2576</v>
      </c>
      <c r="J2620" s="10"/>
    </row>
    <row r="2621" spans="2:10" x14ac:dyDescent="0.2">
      <c r="B2621" s="6">
        <v>45891</v>
      </c>
      <c r="C2621" s="7">
        <v>45891.679675925901</v>
      </c>
      <c r="D2621" s="3" t="s">
        <v>9</v>
      </c>
      <c r="E2621" s="1">
        <v>436</v>
      </c>
      <c r="F2621" s="3">
        <v>17.7</v>
      </c>
      <c r="G2621" s="3" t="s">
        <v>10</v>
      </c>
      <c r="H2621" s="8" t="s">
        <v>11</v>
      </c>
      <c r="I2621" s="3" t="s">
        <v>2577</v>
      </c>
      <c r="J2621" s="10"/>
    </row>
    <row r="2622" spans="2:10" x14ac:dyDescent="0.2">
      <c r="B2622" s="6">
        <v>45891</v>
      </c>
      <c r="C2622" s="7">
        <v>45891.679861111101</v>
      </c>
      <c r="D2622" s="3" t="s">
        <v>9</v>
      </c>
      <c r="E2622" s="1">
        <v>101</v>
      </c>
      <c r="F2622" s="3">
        <v>17.68</v>
      </c>
      <c r="G2622" s="3" t="s">
        <v>10</v>
      </c>
      <c r="H2622" s="8" t="s">
        <v>11</v>
      </c>
      <c r="I2622" s="3" t="s">
        <v>2578</v>
      </c>
      <c r="J2622" s="10"/>
    </row>
    <row r="2623" spans="2:10" x14ac:dyDescent="0.2">
      <c r="B2623" s="6">
        <v>45891</v>
      </c>
      <c r="C2623" s="7">
        <v>45891.6815740741</v>
      </c>
      <c r="D2623" s="3" t="s">
        <v>9</v>
      </c>
      <c r="E2623" s="1">
        <v>63</v>
      </c>
      <c r="F2623" s="3">
        <v>17.66</v>
      </c>
      <c r="G2623" s="3" t="s">
        <v>10</v>
      </c>
      <c r="H2623" s="8" t="s">
        <v>11</v>
      </c>
      <c r="I2623" s="3" t="s">
        <v>2579</v>
      </c>
      <c r="J2623" s="10"/>
    </row>
    <row r="2624" spans="2:10" x14ac:dyDescent="0.2">
      <c r="B2624" s="6">
        <v>45891</v>
      </c>
      <c r="C2624" s="7">
        <v>45891.686724537001</v>
      </c>
      <c r="D2624" s="3" t="s">
        <v>9</v>
      </c>
      <c r="E2624" s="1">
        <v>60</v>
      </c>
      <c r="F2624" s="3">
        <v>17.68</v>
      </c>
      <c r="G2624" s="3" t="s">
        <v>10</v>
      </c>
      <c r="H2624" s="8" t="s">
        <v>11</v>
      </c>
      <c r="I2624" s="3" t="s">
        <v>2580</v>
      </c>
      <c r="J2624" s="10"/>
    </row>
    <row r="2625" spans="2:10" x14ac:dyDescent="0.2">
      <c r="B2625" s="6">
        <v>45891</v>
      </c>
      <c r="C2625" s="7">
        <v>45891.7027199074</v>
      </c>
      <c r="D2625" s="3" t="s">
        <v>9</v>
      </c>
      <c r="E2625" s="1">
        <v>81</v>
      </c>
      <c r="F2625" s="3">
        <v>17.72</v>
      </c>
      <c r="G2625" s="3" t="s">
        <v>10</v>
      </c>
      <c r="H2625" s="8" t="s">
        <v>11</v>
      </c>
      <c r="I2625" s="3" t="s">
        <v>2581</v>
      </c>
      <c r="J2625" s="10"/>
    </row>
    <row r="2626" spans="2:10" x14ac:dyDescent="0.2">
      <c r="B2626" s="6">
        <v>45891</v>
      </c>
      <c r="C2626" s="7">
        <v>45891.712210648097</v>
      </c>
      <c r="D2626" s="3" t="s">
        <v>9</v>
      </c>
      <c r="E2626" s="1">
        <v>136</v>
      </c>
      <c r="F2626" s="3">
        <v>17.739999999999998</v>
      </c>
      <c r="G2626" s="3" t="s">
        <v>10</v>
      </c>
      <c r="H2626" s="8" t="s">
        <v>11</v>
      </c>
      <c r="I2626" s="3" t="s">
        <v>2582</v>
      </c>
      <c r="J2626" s="10"/>
    </row>
    <row r="2627" spans="2:10" x14ac:dyDescent="0.2">
      <c r="B2627" s="6">
        <v>45891</v>
      </c>
      <c r="C2627" s="7">
        <v>45891.712638888901</v>
      </c>
      <c r="D2627" s="3" t="s">
        <v>9</v>
      </c>
      <c r="E2627" s="1">
        <v>60</v>
      </c>
      <c r="F2627" s="3">
        <v>17.760000000000002</v>
      </c>
      <c r="G2627" s="3" t="s">
        <v>10</v>
      </c>
      <c r="H2627" s="8" t="s">
        <v>11</v>
      </c>
      <c r="I2627" s="3" t="s">
        <v>2583</v>
      </c>
      <c r="J2627" s="10"/>
    </row>
    <row r="2628" spans="2:10" x14ac:dyDescent="0.2">
      <c r="B2628" s="6">
        <v>45891</v>
      </c>
      <c r="C2628" s="7">
        <v>45891.712835648097</v>
      </c>
      <c r="D2628" s="3" t="s">
        <v>9</v>
      </c>
      <c r="E2628" s="1">
        <v>7</v>
      </c>
      <c r="F2628" s="3">
        <v>17.739999999999998</v>
      </c>
      <c r="G2628" s="3" t="s">
        <v>10</v>
      </c>
      <c r="H2628" s="8" t="s">
        <v>11</v>
      </c>
      <c r="I2628" s="3" t="s">
        <v>2584</v>
      </c>
      <c r="J2628" s="10"/>
    </row>
    <row r="2629" spans="2:10" x14ac:dyDescent="0.2">
      <c r="B2629" s="6">
        <v>45891</v>
      </c>
      <c r="C2629" s="7">
        <v>45891.712835648097</v>
      </c>
      <c r="D2629" s="3" t="s">
        <v>9</v>
      </c>
      <c r="E2629" s="1">
        <v>51</v>
      </c>
      <c r="F2629" s="3">
        <v>17.739999999999998</v>
      </c>
      <c r="G2629" s="3" t="s">
        <v>10</v>
      </c>
      <c r="H2629" s="8" t="s">
        <v>11</v>
      </c>
      <c r="I2629" s="3" t="s">
        <v>2585</v>
      </c>
      <c r="J2629" s="10"/>
    </row>
    <row r="2630" spans="2:10" x14ac:dyDescent="0.2">
      <c r="B2630" s="6">
        <v>45891</v>
      </c>
      <c r="C2630" s="7">
        <v>45891.718553240702</v>
      </c>
      <c r="D2630" s="3" t="s">
        <v>9</v>
      </c>
      <c r="E2630" s="1">
        <v>104</v>
      </c>
      <c r="F2630" s="3">
        <v>17.72</v>
      </c>
      <c r="G2630" s="3" t="s">
        <v>10</v>
      </c>
      <c r="H2630" s="8" t="s">
        <v>11</v>
      </c>
      <c r="I2630" s="3" t="s">
        <v>2586</v>
      </c>
      <c r="J2630" s="10"/>
    </row>
    <row r="2631" spans="2:10" x14ac:dyDescent="0.2">
      <c r="B2631" s="6">
        <v>45891</v>
      </c>
      <c r="C2631" s="7">
        <v>45891.727523148104</v>
      </c>
      <c r="D2631" s="3" t="s">
        <v>9</v>
      </c>
      <c r="E2631" s="1">
        <v>300</v>
      </c>
      <c r="F2631" s="3">
        <v>17.72</v>
      </c>
      <c r="G2631" s="3" t="s">
        <v>10</v>
      </c>
      <c r="H2631" s="8" t="s">
        <v>11</v>
      </c>
      <c r="I2631" s="3" t="s">
        <v>2587</v>
      </c>
      <c r="J2631" s="10"/>
    </row>
    <row r="2632" spans="2:10" x14ac:dyDescent="0.2">
      <c r="B2632" s="6">
        <v>45894</v>
      </c>
      <c r="C2632" s="7">
        <v>45894.4011342593</v>
      </c>
      <c r="D2632" s="3" t="s">
        <v>9</v>
      </c>
      <c r="E2632" s="1">
        <v>136</v>
      </c>
      <c r="F2632" s="3">
        <v>17.66</v>
      </c>
      <c r="G2632" s="3" t="s">
        <v>10</v>
      </c>
      <c r="H2632" s="8" t="s">
        <v>11</v>
      </c>
      <c r="I2632" s="3" t="s">
        <v>2588</v>
      </c>
      <c r="J2632" s="10"/>
    </row>
    <row r="2633" spans="2:10" x14ac:dyDescent="0.2">
      <c r="B2633" s="6">
        <v>45894</v>
      </c>
      <c r="C2633" s="7">
        <v>45894.4011342593</v>
      </c>
      <c r="D2633" s="3" t="s">
        <v>9</v>
      </c>
      <c r="E2633" s="1">
        <v>62</v>
      </c>
      <c r="F2633" s="3">
        <v>17.66</v>
      </c>
      <c r="G2633" s="3" t="s">
        <v>10</v>
      </c>
      <c r="H2633" s="8" t="s">
        <v>11</v>
      </c>
      <c r="I2633" s="3" t="s">
        <v>2589</v>
      </c>
      <c r="J2633" s="10"/>
    </row>
    <row r="2634" spans="2:10" x14ac:dyDescent="0.2">
      <c r="B2634" s="6">
        <v>45894</v>
      </c>
      <c r="C2634" s="7">
        <v>45894.4046759259</v>
      </c>
      <c r="D2634" s="3" t="s">
        <v>9</v>
      </c>
      <c r="E2634" s="1">
        <v>200</v>
      </c>
      <c r="F2634" s="3">
        <v>17.64</v>
      </c>
      <c r="G2634" s="3" t="s">
        <v>10</v>
      </c>
      <c r="H2634" s="8" t="s">
        <v>11</v>
      </c>
      <c r="I2634" s="3" t="s">
        <v>2590</v>
      </c>
      <c r="J2634" s="10"/>
    </row>
    <row r="2635" spans="2:10" x14ac:dyDescent="0.2">
      <c r="B2635" s="6">
        <v>45894</v>
      </c>
      <c r="C2635" s="7">
        <v>45894.406840277799</v>
      </c>
      <c r="D2635" s="3" t="s">
        <v>9</v>
      </c>
      <c r="E2635" s="1">
        <v>158</v>
      </c>
      <c r="F2635" s="3">
        <v>17.62</v>
      </c>
      <c r="G2635" s="3" t="s">
        <v>10</v>
      </c>
      <c r="H2635" s="8" t="s">
        <v>11</v>
      </c>
      <c r="I2635" s="3" t="s">
        <v>2591</v>
      </c>
      <c r="J2635" s="10"/>
    </row>
    <row r="2636" spans="2:10" x14ac:dyDescent="0.2">
      <c r="B2636" s="6">
        <v>45894</v>
      </c>
      <c r="C2636" s="7">
        <v>45894.406840277799</v>
      </c>
      <c r="D2636" s="3" t="s">
        <v>9</v>
      </c>
      <c r="E2636" s="1">
        <v>7</v>
      </c>
      <c r="F2636" s="3">
        <v>17.62</v>
      </c>
      <c r="G2636" s="3" t="s">
        <v>10</v>
      </c>
      <c r="H2636" s="8" t="s">
        <v>11</v>
      </c>
      <c r="I2636" s="3" t="s">
        <v>2592</v>
      </c>
      <c r="J2636" s="10"/>
    </row>
    <row r="2637" spans="2:10" x14ac:dyDescent="0.2">
      <c r="B2637" s="6">
        <v>45894</v>
      </c>
      <c r="C2637" s="7">
        <v>45894.415428240703</v>
      </c>
      <c r="D2637" s="3" t="s">
        <v>9</v>
      </c>
      <c r="E2637" s="1">
        <v>161</v>
      </c>
      <c r="F2637" s="3">
        <v>17.7</v>
      </c>
      <c r="G2637" s="3" t="s">
        <v>10</v>
      </c>
      <c r="H2637" s="8" t="s">
        <v>11</v>
      </c>
      <c r="I2637" s="3" t="s">
        <v>2593</v>
      </c>
      <c r="J2637" s="10"/>
    </row>
    <row r="2638" spans="2:10" x14ac:dyDescent="0.2">
      <c r="B2638" s="6">
        <v>45894</v>
      </c>
      <c r="C2638" s="7">
        <v>45894.415428240703</v>
      </c>
      <c r="D2638" s="3" t="s">
        <v>9</v>
      </c>
      <c r="E2638" s="1">
        <v>41</v>
      </c>
      <c r="F2638" s="3">
        <v>17.7</v>
      </c>
      <c r="G2638" s="3" t="s">
        <v>10</v>
      </c>
      <c r="H2638" s="8" t="s">
        <v>11</v>
      </c>
      <c r="I2638" s="3" t="s">
        <v>2594</v>
      </c>
      <c r="J2638" s="10"/>
    </row>
    <row r="2639" spans="2:10" x14ac:dyDescent="0.2">
      <c r="B2639" s="6">
        <v>45894</v>
      </c>
      <c r="C2639" s="7">
        <v>45894.415856481501</v>
      </c>
      <c r="D2639" s="3" t="s">
        <v>9</v>
      </c>
      <c r="E2639" s="1">
        <v>227</v>
      </c>
      <c r="F2639" s="3">
        <v>17.7</v>
      </c>
      <c r="G2639" s="3" t="s">
        <v>10</v>
      </c>
      <c r="H2639" s="8" t="s">
        <v>11</v>
      </c>
      <c r="I2639" s="3" t="s">
        <v>2595</v>
      </c>
      <c r="J2639" s="10"/>
    </row>
    <row r="2640" spans="2:10" x14ac:dyDescent="0.2">
      <c r="B2640" s="6">
        <v>45894</v>
      </c>
      <c r="C2640" s="7">
        <v>45894.415856481501</v>
      </c>
      <c r="D2640" s="3" t="s">
        <v>9</v>
      </c>
      <c r="E2640" s="1">
        <v>291</v>
      </c>
      <c r="F2640" s="3">
        <v>17.7</v>
      </c>
      <c r="G2640" s="3" t="s">
        <v>10</v>
      </c>
      <c r="H2640" s="8" t="s">
        <v>11</v>
      </c>
      <c r="I2640" s="3" t="s">
        <v>2596</v>
      </c>
      <c r="J2640" s="10"/>
    </row>
    <row r="2641" spans="2:10" x14ac:dyDescent="0.2">
      <c r="B2641" s="6">
        <v>45894</v>
      </c>
      <c r="C2641" s="7">
        <v>45894.436979166698</v>
      </c>
      <c r="D2641" s="3" t="s">
        <v>9</v>
      </c>
      <c r="E2641" s="1">
        <v>58</v>
      </c>
      <c r="F2641" s="3">
        <v>17.739999999999998</v>
      </c>
      <c r="G2641" s="3" t="s">
        <v>10</v>
      </c>
      <c r="H2641" s="8" t="s">
        <v>11</v>
      </c>
      <c r="I2641" s="3" t="s">
        <v>2597</v>
      </c>
      <c r="J2641" s="10"/>
    </row>
    <row r="2642" spans="2:10" x14ac:dyDescent="0.2">
      <c r="B2642" s="6">
        <v>45894</v>
      </c>
      <c r="C2642" s="7">
        <v>45894.458171296297</v>
      </c>
      <c r="D2642" s="3" t="s">
        <v>9</v>
      </c>
      <c r="E2642" s="1">
        <v>62</v>
      </c>
      <c r="F2642" s="3">
        <v>17.7</v>
      </c>
      <c r="G2642" s="3" t="s">
        <v>10</v>
      </c>
      <c r="H2642" s="8" t="s">
        <v>11</v>
      </c>
      <c r="I2642" s="3" t="s">
        <v>2598</v>
      </c>
      <c r="J2642" s="10"/>
    </row>
    <row r="2643" spans="2:10" x14ac:dyDescent="0.2">
      <c r="B2643" s="6">
        <v>45894</v>
      </c>
      <c r="C2643" s="7">
        <v>45894.458182870403</v>
      </c>
      <c r="D2643" s="3" t="s">
        <v>9</v>
      </c>
      <c r="E2643" s="1">
        <v>199</v>
      </c>
      <c r="F2643" s="3">
        <v>17.64</v>
      </c>
      <c r="G2643" s="3" t="s">
        <v>10</v>
      </c>
      <c r="H2643" s="8" t="s">
        <v>11</v>
      </c>
      <c r="I2643" s="3" t="s">
        <v>2599</v>
      </c>
      <c r="J2643" s="10"/>
    </row>
    <row r="2644" spans="2:10" x14ac:dyDescent="0.2">
      <c r="B2644" s="6">
        <v>45894</v>
      </c>
      <c r="C2644" s="7">
        <v>45894.458182870403</v>
      </c>
      <c r="D2644" s="3" t="s">
        <v>9</v>
      </c>
      <c r="E2644" s="1">
        <v>93</v>
      </c>
      <c r="F2644" s="3">
        <v>17.64</v>
      </c>
      <c r="G2644" s="3" t="s">
        <v>10</v>
      </c>
      <c r="H2644" s="8" t="s">
        <v>11</v>
      </c>
      <c r="I2644" s="3" t="s">
        <v>2600</v>
      </c>
      <c r="J2644" s="10"/>
    </row>
    <row r="2645" spans="2:10" x14ac:dyDescent="0.2">
      <c r="B2645" s="6">
        <v>45894</v>
      </c>
      <c r="C2645" s="7">
        <v>45894.477453703701</v>
      </c>
      <c r="D2645" s="3" t="s">
        <v>9</v>
      </c>
      <c r="E2645" s="1">
        <v>63</v>
      </c>
      <c r="F2645" s="3">
        <v>17.579999999999998</v>
      </c>
      <c r="G2645" s="3" t="s">
        <v>10</v>
      </c>
      <c r="H2645" s="8" t="s">
        <v>11</v>
      </c>
      <c r="I2645" s="3" t="s">
        <v>2601</v>
      </c>
      <c r="J2645" s="10"/>
    </row>
    <row r="2646" spans="2:10" x14ac:dyDescent="0.2">
      <c r="B2646" s="6">
        <v>45894</v>
      </c>
      <c r="C2646" s="7">
        <v>45894.534560185202</v>
      </c>
      <c r="D2646" s="3" t="s">
        <v>9</v>
      </c>
      <c r="E2646" s="1">
        <v>795</v>
      </c>
      <c r="F2646" s="3">
        <v>17.7</v>
      </c>
      <c r="G2646" s="3" t="s">
        <v>10</v>
      </c>
      <c r="H2646" s="8" t="s">
        <v>11</v>
      </c>
      <c r="I2646" s="3" t="s">
        <v>2602</v>
      </c>
      <c r="J2646" s="10"/>
    </row>
    <row r="2647" spans="2:10" x14ac:dyDescent="0.2">
      <c r="B2647" s="6">
        <v>45894</v>
      </c>
      <c r="C2647" s="7">
        <v>45894.5378935185</v>
      </c>
      <c r="D2647" s="3" t="s">
        <v>9</v>
      </c>
      <c r="E2647" s="1">
        <v>89</v>
      </c>
      <c r="F2647" s="3">
        <v>17.68</v>
      </c>
      <c r="G2647" s="3" t="s">
        <v>10</v>
      </c>
      <c r="H2647" s="8" t="s">
        <v>11</v>
      </c>
      <c r="I2647" s="3" t="s">
        <v>2603</v>
      </c>
      <c r="J2647" s="10"/>
    </row>
    <row r="2648" spans="2:10" x14ac:dyDescent="0.2">
      <c r="B2648" s="6">
        <v>45894</v>
      </c>
      <c r="C2648" s="7">
        <v>45894.5378935185</v>
      </c>
      <c r="D2648" s="3" t="s">
        <v>9</v>
      </c>
      <c r="E2648" s="1">
        <v>170</v>
      </c>
      <c r="F2648" s="3">
        <v>17.68</v>
      </c>
      <c r="G2648" s="3" t="s">
        <v>10</v>
      </c>
      <c r="H2648" s="8" t="s">
        <v>11</v>
      </c>
      <c r="I2648" s="3" t="s">
        <v>2604</v>
      </c>
      <c r="J2648" s="10"/>
    </row>
    <row r="2649" spans="2:10" x14ac:dyDescent="0.2">
      <c r="B2649" s="6">
        <v>45894</v>
      </c>
      <c r="C2649" s="7">
        <v>45894.561770833301</v>
      </c>
      <c r="D2649" s="3" t="s">
        <v>9</v>
      </c>
      <c r="E2649" s="1">
        <v>212</v>
      </c>
      <c r="F2649" s="3">
        <v>17.739999999999998</v>
      </c>
      <c r="G2649" s="3" t="s">
        <v>10</v>
      </c>
      <c r="H2649" s="8" t="s">
        <v>11</v>
      </c>
      <c r="I2649" s="3" t="s">
        <v>2605</v>
      </c>
      <c r="J2649" s="10"/>
    </row>
    <row r="2650" spans="2:10" x14ac:dyDescent="0.2">
      <c r="B2650" s="6">
        <v>45894</v>
      </c>
      <c r="C2650" s="7">
        <v>45894.603032407402</v>
      </c>
      <c r="D2650" s="3" t="s">
        <v>9</v>
      </c>
      <c r="E2650" s="1">
        <v>17</v>
      </c>
      <c r="F2650" s="3">
        <v>17.72</v>
      </c>
      <c r="G2650" s="3" t="s">
        <v>10</v>
      </c>
      <c r="H2650" s="8" t="s">
        <v>11</v>
      </c>
      <c r="I2650" s="3" t="s">
        <v>2606</v>
      </c>
      <c r="J2650" s="10"/>
    </row>
    <row r="2651" spans="2:10" x14ac:dyDescent="0.2">
      <c r="B2651" s="6">
        <v>45894</v>
      </c>
      <c r="C2651" s="7">
        <v>45894.626585648097</v>
      </c>
      <c r="D2651" s="3" t="s">
        <v>9</v>
      </c>
      <c r="E2651" s="1">
        <v>144</v>
      </c>
      <c r="F2651" s="3">
        <v>17.82</v>
      </c>
      <c r="G2651" s="3" t="s">
        <v>10</v>
      </c>
      <c r="H2651" s="8" t="s">
        <v>11</v>
      </c>
      <c r="I2651" s="3" t="s">
        <v>2607</v>
      </c>
      <c r="J2651" s="10"/>
    </row>
    <row r="2652" spans="2:10" x14ac:dyDescent="0.2">
      <c r="B2652" s="6">
        <v>45894</v>
      </c>
      <c r="C2652" s="7">
        <v>45894.629861111098</v>
      </c>
      <c r="D2652" s="3" t="s">
        <v>9</v>
      </c>
      <c r="E2652" s="1">
        <v>526</v>
      </c>
      <c r="F2652" s="3">
        <v>17.86</v>
      </c>
      <c r="G2652" s="3" t="s">
        <v>10</v>
      </c>
      <c r="H2652" s="8" t="s">
        <v>11</v>
      </c>
      <c r="I2652" s="3" t="s">
        <v>2608</v>
      </c>
      <c r="J2652" s="10"/>
    </row>
    <row r="2653" spans="2:10" x14ac:dyDescent="0.2">
      <c r="B2653" s="6">
        <v>45894</v>
      </c>
      <c r="C2653" s="7">
        <v>45894.629861111098</v>
      </c>
      <c r="D2653" s="3" t="s">
        <v>9</v>
      </c>
      <c r="E2653" s="1">
        <v>115</v>
      </c>
      <c r="F2653" s="3">
        <v>17.86</v>
      </c>
      <c r="G2653" s="3" t="s">
        <v>10</v>
      </c>
      <c r="H2653" s="8" t="s">
        <v>11</v>
      </c>
      <c r="I2653" s="3" t="s">
        <v>2609</v>
      </c>
      <c r="J2653" s="10"/>
    </row>
    <row r="2654" spans="2:10" x14ac:dyDescent="0.2">
      <c r="B2654" s="6">
        <v>45894</v>
      </c>
      <c r="C2654" s="7">
        <v>45894.637962963003</v>
      </c>
      <c r="D2654" s="3" t="s">
        <v>9</v>
      </c>
      <c r="E2654" s="1">
        <v>176</v>
      </c>
      <c r="F2654" s="3">
        <v>17.84</v>
      </c>
      <c r="G2654" s="3" t="s">
        <v>10</v>
      </c>
      <c r="H2654" s="8" t="s">
        <v>11</v>
      </c>
      <c r="I2654" s="3" t="s">
        <v>2610</v>
      </c>
      <c r="J2654" s="10"/>
    </row>
    <row r="2655" spans="2:10" x14ac:dyDescent="0.2">
      <c r="B2655" s="6">
        <v>45894</v>
      </c>
      <c r="C2655" s="7">
        <v>45894.637974537</v>
      </c>
      <c r="D2655" s="3" t="s">
        <v>9</v>
      </c>
      <c r="E2655" s="1">
        <v>168</v>
      </c>
      <c r="F2655" s="3">
        <v>17.82</v>
      </c>
      <c r="G2655" s="3" t="s">
        <v>10</v>
      </c>
      <c r="H2655" s="8" t="s">
        <v>11</v>
      </c>
      <c r="I2655" s="3" t="s">
        <v>2611</v>
      </c>
      <c r="J2655" s="10"/>
    </row>
    <row r="2656" spans="2:10" x14ac:dyDescent="0.2">
      <c r="B2656" s="6">
        <v>45894</v>
      </c>
      <c r="C2656" s="7">
        <v>45894.637974537</v>
      </c>
      <c r="D2656" s="3" t="s">
        <v>9</v>
      </c>
      <c r="E2656" s="1">
        <v>121</v>
      </c>
      <c r="F2656" s="3">
        <v>17.82</v>
      </c>
      <c r="G2656" s="3" t="s">
        <v>10</v>
      </c>
      <c r="H2656" s="8" t="s">
        <v>11</v>
      </c>
      <c r="I2656" s="3" t="s">
        <v>2612</v>
      </c>
      <c r="J2656" s="10"/>
    </row>
    <row r="2657" spans="2:10" x14ac:dyDescent="0.2">
      <c r="B2657" s="6">
        <v>45894</v>
      </c>
      <c r="C2657" s="7">
        <v>45894.652291666702</v>
      </c>
      <c r="D2657" s="3" t="s">
        <v>9</v>
      </c>
      <c r="E2657" s="1">
        <v>86</v>
      </c>
      <c r="F2657" s="3">
        <v>17.899999999999999</v>
      </c>
      <c r="G2657" s="3" t="s">
        <v>10</v>
      </c>
      <c r="H2657" s="8" t="s">
        <v>11</v>
      </c>
      <c r="I2657" s="3" t="s">
        <v>2613</v>
      </c>
      <c r="J2657" s="10"/>
    </row>
    <row r="2658" spans="2:10" x14ac:dyDescent="0.2">
      <c r="B2658" s="6">
        <v>45894</v>
      </c>
      <c r="C2658" s="7">
        <v>45894.652291666702</v>
      </c>
      <c r="D2658" s="3" t="s">
        <v>9</v>
      </c>
      <c r="E2658" s="1">
        <v>797</v>
      </c>
      <c r="F2658" s="3">
        <v>17.899999999999999</v>
      </c>
      <c r="G2658" s="3" t="s">
        <v>10</v>
      </c>
      <c r="H2658" s="8" t="s">
        <v>11</v>
      </c>
      <c r="I2658" s="3" t="s">
        <v>2614</v>
      </c>
      <c r="J2658" s="10"/>
    </row>
    <row r="2659" spans="2:10" x14ac:dyDescent="0.2">
      <c r="B2659" s="6">
        <v>45894</v>
      </c>
      <c r="C2659" s="7">
        <v>45894.656458333302</v>
      </c>
      <c r="D2659" s="3" t="s">
        <v>9</v>
      </c>
      <c r="E2659" s="1">
        <v>316</v>
      </c>
      <c r="F2659" s="3">
        <v>17.88</v>
      </c>
      <c r="G2659" s="3" t="s">
        <v>10</v>
      </c>
      <c r="H2659" s="8" t="s">
        <v>11</v>
      </c>
      <c r="I2659" s="3" t="s">
        <v>2615</v>
      </c>
      <c r="J2659" s="10"/>
    </row>
    <row r="2660" spans="2:10" x14ac:dyDescent="0.2">
      <c r="B2660" s="6">
        <v>45894</v>
      </c>
      <c r="C2660" s="7">
        <v>45894.659548611096</v>
      </c>
      <c r="D2660" s="3" t="s">
        <v>9</v>
      </c>
      <c r="E2660" s="1">
        <v>6</v>
      </c>
      <c r="F2660" s="3">
        <v>17.88</v>
      </c>
      <c r="G2660" s="3" t="s">
        <v>10</v>
      </c>
      <c r="H2660" s="8" t="s">
        <v>11</v>
      </c>
      <c r="I2660" s="3" t="s">
        <v>2616</v>
      </c>
      <c r="J2660" s="10"/>
    </row>
    <row r="2661" spans="2:10" x14ac:dyDescent="0.2">
      <c r="B2661" s="6">
        <v>45894</v>
      </c>
      <c r="C2661" s="7">
        <v>45894.659548611096</v>
      </c>
      <c r="D2661" s="3" t="s">
        <v>9</v>
      </c>
      <c r="E2661" s="1">
        <v>57</v>
      </c>
      <c r="F2661" s="3">
        <v>17.88</v>
      </c>
      <c r="G2661" s="3" t="s">
        <v>10</v>
      </c>
      <c r="H2661" s="8" t="s">
        <v>11</v>
      </c>
      <c r="I2661" s="3" t="s">
        <v>2617</v>
      </c>
      <c r="J2661" s="10"/>
    </row>
    <row r="2662" spans="2:10" x14ac:dyDescent="0.2">
      <c r="B2662" s="6">
        <v>45894</v>
      </c>
      <c r="C2662" s="7">
        <v>45894.664027777799</v>
      </c>
      <c r="D2662" s="3" t="s">
        <v>9</v>
      </c>
      <c r="E2662" s="1">
        <v>344</v>
      </c>
      <c r="F2662" s="3">
        <v>17.84</v>
      </c>
      <c r="G2662" s="3" t="s">
        <v>10</v>
      </c>
      <c r="H2662" s="8" t="s">
        <v>11</v>
      </c>
      <c r="I2662" s="3" t="s">
        <v>2618</v>
      </c>
      <c r="J2662" s="10"/>
    </row>
    <row r="2663" spans="2:10" x14ac:dyDescent="0.2">
      <c r="B2663" s="6">
        <v>45894</v>
      </c>
      <c r="C2663" s="7">
        <v>45894.680555555598</v>
      </c>
      <c r="D2663" s="3" t="s">
        <v>9</v>
      </c>
      <c r="E2663" s="1">
        <v>63</v>
      </c>
      <c r="F2663" s="3">
        <v>17.8</v>
      </c>
      <c r="G2663" s="3" t="s">
        <v>10</v>
      </c>
      <c r="H2663" s="8" t="s">
        <v>11</v>
      </c>
      <c r="I2663" s="3" t="s">
        <v>2619</v>
      </c>
      <c r="J2663" s="10"/>
    </row>
    <row r="2664" spans="2:10" x14ac:dyDescent="0.2">
      <c r="B2664" s="6">
        <v>45894</v>
      </c>
      <c r="C2664" s="7">
        <v>45894.695393518501</v>
      </c>
      <c r="D2664" s="3" t="s">
        <v>9</v>
      </c>
      <c r="E2664" s="1">
        <v>224</v>
      </c>
      <c r="F2664" s="3">
        <v>17.78</v>
      </c>
      <c r="G2664" s="3" t="s">
        <v>10</v>
      </c>
      <c r="H2664" s="8" t="s">
        <v>11</v>
      </c>
      <c r="I2664" s="3" t="s">
        <v>2620</v>
      </c>
      <c r="J2664" s="10"/>
    </row>
    <row r="2665" spans="2:10" x14ac:dyDescent="0.2">
      <c r="B2665" s="6">
        <v>45894</v>
      </c>
      <c r="C2665" s="7">
        <v>45894.6963888889</v>
      </c>
      <c r="D2665" s="3" t="s">
        <v>9</v>
      </c>
      <c r="E2665" s="1">
        <v>198</v>
      </c>
      <c r="F2665" s="3">
        <v>17.78</v>
      </c>
      <c r="G2665" s="3" t="s">
        <v>10</v>
      </c>
      <c r="H2665" s="8" t="s">
        <v>11</v>
      </c>
      <c r="I2665" s="3" t="s">
        <v>2621</v>
      </c>
      <c r="J2665" s="10"/>
    </row>
    <row r="2666" spans="2:10" x14ac:dyDescent="0.2">
      <c r="B2666" s="6">
        <v>45894</v>
      </c>
      <c r="C2666" s="7">
        <v>45894.702152777798</v>
      </c>
      <c r="D2666" s="3" t="s">
        <v>9</v>
      </c>
      <c r="E2666" s="1">
        <v>100</v>
      </c>
      <c r="F2666" s="3">
        <v>17.739999999999998</v>
      </c>
      <c r="G2666" s="3" t="s">
        <v>10</v>
      </c>
      <c r="H2666" s="8" t="s">
        <v>11</v>
      </c>
      <c r="I2666" s="3" t="s">
        <v>2622</v>
      </c>
      <c r="J2666" s="10"/>
    </row>
    <row r="2667" spans="2:10" x14ac:dyDescent="0.2">
      <c r="B2667" s="6">
        <v>45894</v>
      </c>
      <c r="C2667" s="7">
        <v>45894.702152777798</v>
      </c>
      <c r="D2667" s="3" t="s">
        <v>9</v>
      </c>
      <c r="E2667" s="1">
        <v>192</v>
      </c>
      <c r="F2667" s="3">
        <v>17.739999999999998</v>
      </c>
      <c r="G2667" s="3" t="s">
        <v>10</v>
      </c>
      <c r="H2667" s="8" t="s">
        <v>11</v>
      </c>
      <c r="I2667" s="3" t="s">
        <v>2623</v>
      </c>
      <c r="J2667" s="10"/>
    </row>
    <row r="2668" spans="2:10" x14ac:dyDescent="0.2">
      <c r="B2668" s="6">
        <v>45894</v>
      </c>
      <c r="C2668" s="7">
        <v>45894.704965277801</v>
      </c>
      <c r="D2668" s="3" t="s">
        <v>9</v>
      </c>
      <c r="E2668" s="1">
        <v>68</v>
      </c>
      <c r="F2668" s="3">
        <v>17.7</v>
      </c>
      <c r="G2668" s="3" t="s">
        <v>10</v>
      </c>
      <c r="H2668" s="8" t="s">
        <v>11</v>
      </c>
      <c r="I2668" s="3" t="s">
        <v>2624</v>
      </c>
      <c r="J2668" s="10"/>
    </row>
    <row r="2669" spans="2:10" x14ac:dyDescent="0.2">
      <c r="B2669" s="6">
        <v>45894</v>
      </c>
      <c r="C2669" s="7">
        <v>45894.708425925899</v>
      </c>
      <c r="D2669" s="3" t="s">
        <v>9</v>
      </c>
      <c r="E2669" s="1">
        <v>81</v>
      </c>
      <c r="F2669" s="3">
        <v>17.7</v>
      </c>
      <c r="G2669" s="3" t="s">
        <v>10</v>
      </c>
      <c r="H2669" s="8" t="s">
        <v>11</v>
      </c>
      <c r="I2669" s="3" t="s">
        <v>2625</v>
      </c>
      <c r="J2669" s="10"/>
    </row>
    <row r="2670" spans="2:10" x14ac:dyDescent="0.2">
      <c r="B2670" s="6">
        <v>45894</v>
      </c>
      <c r="C2670" s="7">
        <v>45894.715439814798</v>
      </c>
      <c r="D2670" s="3" t="s">
        <v>9</v>
      </c>
      <c r="E2670" s="1">
        <v>57</v>
      </c>
      <c r="F2670" s="3">
        <v>17.68</v>
      </c>
      <c r="G2670" s="3" t="s">
        <v>10</v>
      </c>
      <c r="H2670" s="8" t="s">
        <v>11</v>
      </c>
      <c r="I2670" s="3" t="s">
        <v>2626</v>
      </c>
      <c r="J2670" s="10"/>
    </row>
    <row r="2671" spans="2:10" x14ac:dyDescent="0.2">
      <c r="B2671" s="6">
        <v>45894</v>
      </c>
      <c r="C2671" s="7">
        <v>45894.724907407399</v>
      </c>
      <c r="D2671" s="3" t="s">
        <v>9</v>
      </c>
      <c r="E2671" s="1">
        <v>662</v>
      </c>
      <c r="F2671" s="3">
        <v>17.68</v>
      </c>
      <c r="G2671" s="3" t="s">
        <v>10</v>
      </c>
      <c r="H2671" s="8" t="s">
        <v>11</v>
      </c>
      <c r="I2671" s="3" t="s">
        <v>2627</v>
      </c>
      <c r="J2671" s="10"/>
    </row>
    <row r="2672" spans="2:10" x14ac:dyDescent="0.2">
      <c r="B2672" s="6">
        <v>45894</v>
      </c>
      <c r="C2672" s="7">
        <v>45894.724907407399</v>
      </c>
      <c r="D2672" s="3" t="s">
        <v>9</v>
      </c>
      <c r="E2672" s="1">
        <v>57</v>
      </c>
      <c r="F2672" s="3">
        <v>17.68</v>
      </c>
      <c r="G2672" s="3" t="s">
        <v>10</v>
      </c>
      <c r="H2672" s="8" t="s">
        <v>11</v>
      </c>
      <c r="I2672" s="3" t="s">
        <v>2628</v>
      </c>
      <c r="J2672" s="10"/>
    </row>
    <row r="2673" spans="2:10" x14ac:dyDescent="0.2">
      <c r="B2673" s="6">
        <v>45895</v>
      </c>
      <c r="C2673" s="7">
        <v>45895.376111111102</v>
      </c>
      <c r="D2673" s="3" t="s">
        <v>9</v>
      </c>
      <c r="E2673" s="1">
        <v>71</v>
      </c>
      <c r="F2673" s="3">
        <v>17.62</v>
      </c>
      <c r="G2673" s="3" t="s">
        <v>10</v>
      </c>
      <c r="H2673" s="8" t="s">
        <v>11</v>
      </c>
      <c r="I2673" s="3" t="s">
        <v>2629</v>
      </c>
      <c r="J2673" s="10"/>
    </row>
    <row r="2674" spans="2:10" x14ac:dyDescent="0.2">
      <c r="B2674" s="6">
        <v>45895</v>
      </c>
      <c r="C2674" s="7">
        <v>45895.376111111102</v>
      </c>
      <c r="D2674" s="3" t="s">
        <v>9</v>
      </c>
      <c r="E2674" s="1">
        <v>153</v>
      </c>
      <c r="F2674" s="3">
        <v>17.62</v>
      </c>
      <c r="G2674" s="3" t="s">
        <v>10</v>
      </c>
      <c r="H2674" s="8" t="s">
        <v>11</v>
      </c>
      <c r="I2674" s="3" t="s">
        <v>2630</v>
      </c>
      <c r="J2674" s="10"/>
    </row>
    <row r="2675" spans="2:10" x14ac:dyDescent="0.2">
      <c r="B2675" s="6">
        <v>45895</v>
      </c>
      <c r="C2675" s="7">
        <v>45895.379525463002</v>
      </c>
      <c r="D2675" s="3" t="s">
        <v>9</v>
      </c>
      <c r="E2675" s="1">
        <v>82</v>
      </c>
      <c r="F2675" s="3">
        <v>17.52</v>
      </c>
      <c r="G2675" s="3" t="s">
        <v>10</v>
      </c>
      <c r="H2675" s="8" t="s">
        <v>11</v>
      </c>
      <c r="I2675" s="3" t="s">
        <v>2631</v>
      </c>
      <c r="J2675" s="10"/>
    </row>
    <row r="2676" spans="2:10" x14ac:dyDescent="0.2">
      <c r="B2676" s="6">
        <v>45895</v>
      </c>
      <c r="C2676" s="7">
        <v>45895.379525463002</v>
      </c>
      <c r="D2676" s="3" t="s">
        <v>9</v>
      </c>
      <c r="E2676" s="1">
        <v>26</v>
      </c>
      <c r="F2676" s="3">
        <v>17.52</v>
      </c>
      <c r="G2676" s="3" t="s">
        <v>10</v>
      </c>
      <c r="H2676" s="8" t="s">
        <v>11</v>
      </c>
      <c r="I2676" s="3" t="s">
        <v>2632</v>
      </c>
      <c r="J2676" s="10"/>
    </row>
    <row r="2677" spans="2:10" x14ac:dyDescent="0.2">
      <c r="B2677" s="6">
        <v>45895</v>
      </c>
      <c r="C2677" s="7">
        <v>45895.380763888897</v>
      </c>
      <c r="D2677" s="3" t="s">
        <v>9</v>
      </c>
      <c r="E2677" s="1">
        <v>127</v>
      </c>
      <c r="F2677" s="3">
        <v>17.54</v>
      </c>
      <c r="G2677" s="3" t="s">
        <v>10</v>
      </c>
      <c r="H2677" s="8" t="s">
        <v>11</v>
      </c>
      <c r="I2677" s="3" t="s">
        <v>2633</v>
      </c>
      <c r="J2677" s="10"/>
    </row>
    <row r="2678" spans="2:10" x14ac:dyDescent="0.2">
      <c r="B2678" s="6">
        <v>45895</v>
      </c>
      <c r="C2678" s="7">
        <v>45895.398969907401</v>
      </c>
      <c r="D2678" s="3" t="s">
        <v>9</v>
      </c>
      <c r="E2678" s="1">
        <v>43</v>
      </c>
      <c r="F2678" s="3">
        <v>17.5</v>
      </c>
      <c r="G2678" s="3" t="s">
        <v>10</v>
      </c>
      <c r="H2678" s="8" t="s">
        <v>11</v>
      </c>
      <c r="I2678" s="3" t="s">
        <v>2634</v>
      </c>
      <c r="J2678" s="10"/>
    </row>
    <row r="2679" spans="2:10" x14ac:dyDescent="0.2">
      <c r="B2679" s="6">
        <v>45895</v>
      </c>
      <c r="C2679" s="7">
        <v>45895.398969907401</v>
      </c>
      <c r="D2679" s="3" t="s">
        <v>9</v>
      </c>
      <c r="E2679" s="1">
        <v>366</v>
      </c>
      <c r="F2679" s="3">
        <v>17.52</v>
      </c>
      <c r="G2679" s="3" t="s">
        <v>10</v>
      </c>
      <c r="H2679" s="8" t="s">
        <v>11</v>
      </c>
      <c r="I2679" s="3" t="s">
        <v>2635</v>
      </c>
      <c r="J2679" s="10"/>
    </row>
    <row r="2680" spans="2:10" x14ac:dyDescent="0.2">
      <c r="B2680" s="6">
        <v>45895</v>
      </c>
      <c r="C2680" s="7">
        <v>45895.401099536997</v>
      </c>
      <c r="D2680" s="3" t="s">
        <v>9</v>
      </c>
      <c r="E2680" s="1">
        <v>31</v>
      </c>
      <c r="F2680" s="3">
        <v>17.38</v>
      </c>
      <c r="G2680" s="3" t="s">
        <v>10</v>
      </c>
      <c r="H2680" s="8" t="s">
        <v>11</v>
      </c>
      <c r="I2680" s="3" t="s">
        <v>2636</v>
      </c>
      <c r="J2680" s="10"/>
    </row>
    <row r="2681" spans="2:10" x14ac:dyDescent="0.2">
      <c r="B2681" s="6">
        <v>45895</v>
      </c>
      <c r="C2681" s="7">
        <v>45895.4011805556</v>
      </c>
      <c r="D2681" s="3" t="s">
        <v>9</v>
      </c>
      <c r="E2681" s="1">
        <v>32</v>
      </c>
      <c r="F2681" s="3">
        <v>17.38</v>
      </c>
      <c r="G2681" s="3" t="s">
        <v>10</v>
      </c>
      <c r="H2681" s="8" t="s">
        <v>11</v>
      </c>
      <c r="I2681" s="3" t="s">
        <v>2637</v>
      </c>
      <c r="J2681" s="10"/>
    </row>
    <row r="2682" spans="2:10" x14ac:dyDescent="0.2">
      <c r="B2682" s="6">
        <v>45895</v>
      </c>
      <c r="C2682" s="7">
        <v>45895.403263888897</v>
      </c>
      <c r="D2682" s="3" t="s">
        <v>9</v>
      </c>
      <c r="E2682" s="1">
        <v>332</v>
      </c>
      <c r="F2682" s="3">
        <v>17.36</v>
      </c>
      <c r="G2682" s="3" t="s">
        <v>10</v>
      </c>
      <c r="H2682" s="8" t="s">
        <v>11</v>
      </c>
      <c r="I2682" s="3" t="s">
        <v>2638</v>
      </c>
      <c r="J2682" s="10"/>
    </row>
    <row r="2683" spans="2:10" x14ac:dyDescent="0.2">
      <c r="B2683" s="6">
        <v>45895</v>
      </c>
      <c r="C2683" s="7">
        <v>45895.403472222199</v>
      </c>
      <c r="D2683" s="3" t="s">
        <v>9</v>
      </c>
      <c r="E2683" s="1">
        <v>145</v>
      </c>
      <c r="F2683" s="3">
        <v>17.399999999999999</v>
      </c>
      <c r="G2683" s="3" t="s">
        <v>10</v>
      </c>
      <c r="H2683" s="8" t="s">
        <v>11</v>
      </c>
      <c r="I2683" s="3" t="s">
        <v>2639</v>
      </c>
      <c r="J2683" s="10"/>
    </row>
    <row r="2684" spans="2:10" x14ac:dyDescent="0.2">
      <c r="B2684" s="6">
        <v>45895</v>
      </c>
      <c r="C2684" s="7">
        <v>45895.403472222199</v>
      </c>
      <c r="D2684" s="3" t="s">
        <v>9</v>
      </c>
      <c r="E2684" s="1">
        <v>25</v>
      </c>
      <c r="F2684" s="3">
        <v>17.399999999999999</v>
      </c>
      <c r="G2684" s="3" t="s">
        <v>10</v>
      </c>
      <c r="H2684" s="8" t="s">
        <v>11</v>
      </c>
      <c r="I2684" s="3" t="s">
        <v>2640</v>
      </c>
      <c r="J2684" s="10"/>
    </row>
    <row r="2685" spans="2:10" x14ac:dyDescent="0.2">
      <c r="B2685" s="6">
        <v>45895</v>
      </c>
      <c r="C2685" s="7">
        <v>45895.410358796304</v>
      </c>
      <c r="D2685" s="3" t="s">
        <v>9</v>
      </c>
      <c r="E2685" s="1">
        <v>213</v>
      </c>
      <c r="F2685" s="3">
        <v>17.420000000000002</v>
      </c>
      <c r="G2685" s="3" t="s">
        <v>10</v>
      </c>
      <c r="H2685" s="8" t="s">
        <v>11</v>
      </c>
      <c r="I2685" s="3" t="s">
        <v>2641</v>
      </c>
      <c r="J2685" s="10"/>
    </row>
    <row r="2686" spans="2:10" x14ac:dyDescent="0.2">
      <c r="B2686" s="6">
        <v>45895</v>
      </c>
      <c r="C2686" s="7">
        <v>45895.4350231481</v>
      </c>
      <c r="D2686" s="3" t="s">
        <v>9</v>
      </c>
      <c r="E2686" s="1">
        <v>92</v>
      </c>
      <c r="F2686" s="3">
        <v>17.399999999999999</v>
      </c>
      <c r="G2686" s="3" t="s">
        <v>10</v>
      </c>
      <c r="H2686" s="8" t="s">
        <v>11</v>
      </c>
      <c r="I2686" s="3" t="s">
        <v>2642</v>
      </c>
      <c r="J2686" s="10"/>
    </row>
    <row r="2687" spans="2:10" x14ac:dyDescent="0.2">
      <c r="B2687" s="6">
        <v>45895</v>
      </c>
      <c r="C2687" s="7">
        <v>45895.438032407401</v>
      </c>
      <c r="D2687" s="3" t="s">
        <v>9</v>
      </c>
      <c r="E2687" s="1">
        <v>93</v>
      </c>
      <c r="F2687" s="3">
        <v>17.38</v>
      </c>
      <c r="G2687" s="3" t="s">
        <v>10</v>
      </c>
      <c r="H2687" s="8" t="s">
        <v>11</v>
      </c>
      <c r="I2687" s="3" t="s">
        <v>2643</v>
      </c>
      <c r="J2687" s="10"/>
    </row>
    <row r="2688" spans="2:10" x14ac:dyDescent="0.2">
      <c r="B2688" s="6">
        <v>45895</v>
      </c>
      <c r="C2688" s="7">
        <v>45895.441203703696</v>
      </c>
      <c r="D2688" s="3" t="s">
        <v>9</v>
      </c>
      <c r="E2688" s="1">
        <v>260</v>
      </c>
      <c r="F2688" s="3">
        <v>17.420000000000002</v>
      </c>
      <c r="G2688" s="3" t="s">
        <v>10</v>
      </c>
      <c r="H2688" s="8" t="s">
        <v>11</v>
      </c>
      <c r="I2688" s="3" t="s">
        <v>2644</v>
      </c>
      <c r="J2688" s="10"/>
    </row>
    <row r="2689" spans="2:10" x14ac:dyDescent="0.2">
      <c r="B2689" s="6">
        <v>45895</v>
      </c>
      <c r="C2689" s="7">
        <v>45895.448125000003</v>
      </c>
      <c r="D2689" s="3" t="s">
        <v>9</v>
      </c>
      <c r="E2689" s="1">
        <v>54</v>
      </c>
      <c r="F2689" s="3">
        <v>17.399999999999999</v>
      </c>
      <c r="G2689" s="3" t="s">
        <v>10</v>
      </c>
      <c r="H2689" s="8" t="s">
        <v>11</v>
      </c>
      <c r="I2689" s="3" t="s">
        <v>2645</v>
      </c>
      <c r="J2689" s="10"/>
    </row>
    <row r="2690" spans="2:10" x14ac:dyDescent="0.2">
      <c r="B2690" s="6">
        <v>45895</v>
      </c>
      <c r="C2690" s="7">
        <v>45895.453136574099</v>
      </c>
      <c r="D2690" s="3" t="s">
        <v>9</v>
      </c>
      <c r="E2690" s="1">
        <v>262</v>
      </c>
      <c r="F2690" s="3">
        <v>17.399999999999999</v>
      </c>
      <c r="G2690" s="3" t="s">
        <v>10</v>
      </c>
      <c r="H2690" s="8" t="s">
        <v>11</v>
      </c>
      <c r="I2690" s="3" t="s">
        <v>2646</v>
      </c>
      <c r="J2690" s="10"/>
    </row>
    <row r="2691" spans="2:10" x14ac:dyDescent="0.2">
      <c r="B2691" s="6">
        <v>45895</v>
      </c>
      <c r="C2691" s="7">
        <v>45895.453136574099</v>
      </c>
      <c r="D2691" s="3" t="s">
        <v>9</v>
      </c>
      <c r="E2691" s="1">
        <v>424</v>
      </c>
      <c r="F2691" s="3">
        <v>17.399999999999999</v>
      </c>
      <c r="G2691" s="3" t="s">
        <v>10</v>
      </c>
      <c r="H2691" s="8" t="s">
        <v>11</v>
      </c>
      <c r="I2691" s="3" t="s">
        <v>2647</v>
      </c>
      <c r="J2691" s="10"/>
    </row>
    <row r="2692" spans="2:10" x14ac:dyDescent="0.2">
      <c r="B2692" s="6">
        <v>45895</v>
      </c>
      <c r="C2692" s="7">
        <v>45895.462129629603</v>
      </c>
      <c r="D2692" s="3" t="s">
        <v>9</v>
      </c>
      <c r="E2692" s="1">
        <v>552</v>
      </c>
      <c r="F2692" s="3">
        <v>17.440000000000001</v>
      </c>
      <c r="G2692" s="3" t="s">
        <v>10</v>
      </c>
      <c r="H2692" s="8" t="s">
        <v>11</v>
      </c>
      <c r="I2692" s="3" t="s">
        <v>2648</v>
      </c>
      <c r="J2692" s="10"/>
    </row>
    <row r="2693" spans="2:10" x14ac:dyDescent="0.2">
      <c r="B2693" s="6">
        <v>45895</v>
      </c>
      <c r="C2693" s="7">
        <v>45895.462129629603</v>
      </c>
      <c r="D2693" s="3" t="s">
        <v>9</v>
      </c>
      <c r="E2693" s="1">
        <v>48</v>
      </c>
      <c r="F2693" s="3">
        <v>17.440000000000001</v>
      </c>
      <c r="G2693" s="3" t="s">
        <v>10</v>
      </c>
      <c r="H2693" s="8" t="s">
        <v>11</v>
      </c>
      <c r="I2693" s="3" t="s">
        <v>2649</v>
      </c>
      <c r="J2693" s="10"/>
    </row>
    <row r="2694" spans="2:10" x14ac:dyDescent="0.2">
      <c r="B2694" s="6">
        <v>45895</v>
      </c>
      <c r="C2694" s="7">
        <v>45895.473217592596</v>
      </c>
      <c r="D2694" s="3" t="s">
        <v>9</v>
      </c>
      <c r="E2694" s="1">
        <v>74</v>
      </c>
      <c r="F2694" s="3">
        <v>17.399999999999999</v>
      </c>
      <c r="G2694" s="3" t="s">
        <v>10</v>
      </c>
      <c r="H2694" s="8" t="s">
        <v>11</v>
      </c>
      <c r="I2694" s="3" t="s">
        <v>2650</v>
      </c>
      <c r="J2694" s="10"/>
    </row>
    <row r="2695" spans="2:10" x14ac:dyDescent="0.2">
      <c r="B2695" s="6">
        <v>45895</v>
      </c>
      <c r="C2695" s="7">
        <v>45895.486458333296</v>
      </c>
      <c r="D2695" s="3" t="s">
        <v>9</v>
      </c>
      <c r="E2695" s="1">
        <v>20</v>
      </c>
      <c r="F2695" s="3">
        <v>17.399999999999999</v>
      </c>
      <c r="G2695" s="3" t="s">
        <v>10</v>
      </c>
      <c r="H2695" s="8" t="s">
        <v>11</v>
      </c>
      <c r="I2695" s="3" t="s">
        <v>2651</v>
      </c>
      <c r="J2695" s="10"/>
    </row>
    <row r="2696" spans="2:10" x14ac:dyDescent="0.2">
      <c r="B2696" s="6">
        <v>45895</v>
      </c>
      <c r="C2696" s="7">
        <v>45895.486458333296</v>
      </c>
      <c r="D2696" s="3" t="s">
        <v>9</v>
      </c>
      <c r="E2696" s="1">
        <v>293</v>
      </c>
      <c r="F2696" s="3">
        <v>17.399999999999999</v>
      </c>
      <c r="G2696" s="3" t="s">
        <v>10</v>
      </c>
      <c r="H2696" s="8" t="s">
        <v>11</v>
      </c>
      <c r="I2696" s="3" t="s">
        <v>2652</v>
      </c>
      <c r="J2696" s="10"/>
    </row>
    <row r="2697" spans="2:10" x14ac:dyDescent="0.2">
      <c r="B2697" s="6">
        <v>45895</v>
      </c>
      <c r="C2697" s="7">
        <v>45895.488055555601</v>
      </c>
      <c r="D2697" s="3" t="s">
        <v>9</v>
      </c>
      <c r="E2697" s="1">
        <v>72</v>
      </c>
      <c r="F2697" s="3">
        <v>17.38</v>
      </c>
      <c r="G2697" s="3" t="s">
        <v>10</v>
      </c>
      <c r="H2697" s="8" t="s">
        <v>11</v>
      </c>
      <c r="I2697" s="3" t="s">
        <v>2653</v>
      </c>
      <c r="J2697" s="10"/>
    </row>
    <row r="2698" spans="2:10" x14ac:dyDescent="0.2">
      <c r="B2698" s="6">
        <v>45895</v>
      </c>
      <c r="C2698" s="7">
        <v>45895.488055555601</v>
      </c>
      <c r="D2698" s="3" t="s">
        <v>9</v>
      </c>
      <c r="E2698" s="1">
        <v>54</v>
      </c>
      <c r="F2698" s="3">
        <v>17.38</v>
      </c>
      <c r="G2698" s="3" t="s">
        <v>10</v>
      </c>
      <c r="H2698" s="8" t="s">
        <v>11</v>
      </c>
      <c r="I2698" s="3" t="s">
        <v>2654</v>
      </c>
      <c r="J2698" s="10"/>
    </row>
    <row r="2699" spans="2:10" x14ac:dyDescent="0.2">
      <c r="B2699" s="6">
        <v>45895</v>
      </c>
      <c r="C2699" s="7">
        <v>45895.5009027778</v>
      </c>
      <c r="D2699" s="3" t="s">
        <v>9</v>
      </c>
      <c r="E2699" s="1">
        <v>373</v>
      </c>
      <c r="F2699" s="3">
        <v>17.399999999999999</v>
      </c>
      <c r="G2699" s="3" t="s">
        <v>10</v>
      </c>
      <c r="H2699" s="8" t="s">
        <v>11</v>
      </c>
      <c r="I2699" s="3" t="s">
        <v>2655</v>
      </c>
      <c r="J2699" s="10"/>
    </row>
    <row r="2700" spans="2:10" x14ac:dyDescent="0.2">
      <c r="B2700" s="6">
        <v>45895</v>
      </c>
      <c r="C2700" s="7">
        <v>45895.505682870396</v>
      </c>
      <c r="D2700" s="3" t="s">
        <v>9</v>
      </c>
      <c r="E2700" s="1">
        <v>192</v>
      </c>
      <c r="F2700" s="3">
        <v>17.399999999999999</v>
      </c>
      <c r="G2700" s="3" t="s">
        <v>10</v>
      </c>
      <c r="H2700" s="8" t="s">
        <v>11</v>
      </c>
      <c r="I2700" s="3" t="s">
        <v>2656</v>
      </c>
      <c r="J2700" s="10"/>
    </row>
    <row r="2701" spans="2:10" x14ac:dyDescent="0.2">
      <c r="B2701" s="6">
        <v>45895</v>
      </c>
      <c r="C2701" s="7">
        <v>45895.505682870396</v>
      </c>
      <c r="D2701" s="3" t="s">
        <v>9</v>
      </c>
      <c r="E2701" s="1">
        <v>269</v>
      </c>
      <c r="F2701" s="3">
        <v>17.399999999999999</v>
      </c>
      <c r="G2701" s="3" t="s">
        <v>10</v>
      </c>
      <c r="H2701" s="8" t="s">
        <v>11</v>
      </c>
      <c r="I2701" s="3" t="s">
        <v>2657</v>
      </c>
      <c r="J2701" s="10"/>
    </row>
    <row r="2702" spans="2:10" x14ac:dyDescent="0.2">
      <c r="B2702" s="6">
        <v>45895</v>
      </c>
      <c r="C2702" s="7">
        <v>45895.505682870396</v>
      </c>
      <c r="D2702" s="3" t="s">
        <v>9</v>
      </c>
      <c r="E2702" s="1">
        <v>219</v>
      </c>
      <c r="F2702" s="3">
        <v>17.399999999999999</v>
      </c>
      <c r="G2702" s="3" t="s">
        <v>10</v>
      </c>
      <c r="H2702" s="8" t="s">
        <v>11</v>
      </c>
      <c r="I2702" s="3" t="s">
        <v>2658</v>
      </c>
      <c r="J2702" s="10"/>
    </row>
    <row r="2703" spans="2:10" x14ac:dyDescent="0.2">
      <c r="B2703" s="6">
        <v>45895</v>
      </c>
      <c r="C2703" s="7">
        <v>45895.509351851899</v>
      </c>
      <c r="D2703" s="3" t="s">
        <v>9</v>
      </c>
      <c r="E2703" s="1">
        <v>161</v>
      </c>
      <c r="F2703" s="3">
        <v>17.399999999999999</v>
      </c>
      <c r="G2703" s="3" t="s">
        <v>10</v>
      </c>
      <c r="H2703" s="8" t="s">
        <v>11</v>
      </c>
      <c r="I2703" s="3" t="s">
        <v>2659</v>
      </c>
      <c r="J2703" s="10"/>
    </row>
    <row r="2704" spans="2:10" x14ac:dyDescent="0.2">
      <c r="B2704" s="6">
        <v>45895</v>
      </c>
      <c r="C2704" s="7">
        <v>45895.509351851899</v>
      </c>
      <c r="D2704" s="3" t="s">
        <v>9</v>
      </c>
      <c r="E2704" s="1">
        <v>238</v>
      </c>
      <c r="F2704" s="3">
        <v>17.399999999999999</v>
      </c>
      <c r="G2704" s="3" t="s">
        <v>10</v>
      </c>
      <c r="H2704" s="8" t="s">
        <v>11</v>
      </c>
      <c r="I2704" s="3" t="s">
        <v>2660</v>
      </c>
      <c r="J2704" s="10"/>
    </row>
    <row r="2705" spans="2:10" x14ac:dyDescent="0.2">
      <c r="B2705" s="6">
        <v>45895</v>
      </c>
      <c r="C2705" s="7">
        <v>45895.543229166702</v>
      </c>
      <c r="D2705" s="3" t="s">
        <v>9</v>
      </c>
      <c r="E2705" s="1">
        <v>12</v>
      </c>
      <c r="F2705" s="3">
        <v>17.52</v>
      </c>
      <c r="G2705" s="3" t="s">
        <v>10</v>
      </c>
      <c r="H2705" s="8" t="s">
        <v>11</v>
      </c>
      <c r="I2705" s="3" t="s">
        <v>2661</v>
      </c>
      <c r="J2705" s="10"/>
    </row>
    <row r="2706" spans="2:10" x14ac:dyDescent="0.2">
      <c r="B2706" s="6">
        <v>45895</v>
      </c>
      <c r="C2706" s="7">
        <v>45895.543229166702</v>
      </c>
      <c r="D2706" s="3" t="s">
        <v>9</v>
      </c>
      <c r="E2706" s="1">
        <v>244</v>
      </c>
      <c r="F2706" s="3">
        <v>17.52</v>
      </c>
      <c r="G2706" s="3" t="s">
        <v>10</v>
      </c>
      <c r="H2706" s="8" t="s">
        <v>11</v>
      </c>
      <c r="I2706" s="3" t="s">
        <v>2662</v>
      </c>
      <c r="J2706" s="10"/>
    </row>
    <row r="2707" spans="2:10" x14ac:dyDescent="0.2">
      <c r="B2707" s="6">
        <v>45895</v>
      </c>
      <c r="C2707" s="7">
        <v>45895.554317129601</v>
      </c>
      <c r="D2707" s="3" t="s">
        <v>9</v>
      </c>
      <c r="E2707" s="1">
        <v>84</v>
      </c>
      <c r="F2707" s="3">
        <v>17.559999999999999</v>
      </c>
      <c r="G2707" s="3" t="s">
        <v>10</v>
      </c>
      <c r="H2707" s="8" t="s">
        <v>11</v>
      </c>
      <c r="I2707" s="3" t="s">
        <v>2663</v>
      </c>
      <c r="J2707" s="10"/>
    </row>
    <row r="2708" spans="2:10" x14ac:dyDescent="0.2">
      <c r="B2708" s="6">
        <v>45895</v>
      </c>
      <c r="C2708" s="7">
        <v>45895.555115740703</v>
      </c>
      <c r="D2708" s="3" t="s">
        <v>9</v>
      </c>
      <c r="E2708" s="1">
        <v>139</v>
      </c>
      <c r="F2708" s="3">
        <v>17.559999999999999</v>
      </c>
      <c r="G2708" s="3" t="s">
        <v>10</v>
      </c>
      <c r="H2708" s="8" t="s">
        <v>11</v>
      </c>
      <c r="I2708" s="3" t="s">
        <v>2664</v>
      </c>
      <c r="J2708" s="10"/>
    </row>
    <row r="2709" spans="2:10" x14ac:dyDescent="0.2">
      <c r="B2709" s="6">
        <v>45895</v>
      </c>
      <c r="C2709" s="7">
        <v>45895.555115740703</v>
      </c>
      <c r="D2709" s="3" t="s">
        <v>9</v>
      </c>
      <c r="E2709" s="1">
        <v>9</v>
      </c>
      <c r="F2709" s="3">
        <v>17.559999999999999</v>
      </c>
      <c r="G2709" s="3" t="s">
        <v>10</v>
      </c>
      <c r="H2709" s="8" t="s">
        <v>11</v>
      </c>
      <c r="I2709" s="3" t="s">
        <v>2665</v>
      </c>
      <c r="J2709" s="10"/>
    </row>
    <row r="2710" spans="2:10" x14ac:dyDescent="0.2">
      <c r="B2710" s="6">
        <v>45895</v>
      </c>
      <c r="C2710" s="7">
        <v>45895.615266203698</v>
      </c>
      <c r="D2710" s="3" t="s">
        <v>9</v>
      </c>
      <c r="E2710" s="1">
        <v>61</v>
      </c>
      <c r="F2710" s="3">
        <v>17.62</v>
      </c>
      <c r="G2710" s="3" t="s">
        <v>10</v>
      </c>
      <c r="H2710" s="8" t="s">
        <v>11</v>
      </c>
      <c r="I2710" s="3" t="s">
        <v>2666</v>
      </c>
      <c r="J2710" s="10"/>
    </row>
    <row r="2711" spans="2:10" x14ac:dyDescent="0.2">
      <c r="B2711" s="6">
        <v>45895</v>
      </c>
      <c r="C2711" s="7">
        <v>45895.616840277798</v>
      </c>
      <c r="D2711" s="3" t="s">
        <v>9</v>
      </c>
      <c r="E2711" s="1">
        <v>68</v>
      </c>
      <c r="F2711" s="3">
        <v>17.62</v>
      </c>
      <c r="G2711" s="3" t="s">
        <v>10</v>
      </c>
      <c r="H2711" s="8" t="s">
        <v>11</v>
      </c>
      <c r="I2711" s="3" t="s">
        <v>2667</v>
      </c>
      <c r="J2711" s="10"/>
    </row>
    <row r="2712" spans="2:10" x14ac:dyDescent="0.2">
      <c r="B2712" s="6">
        <v>45895</v>
      </c>
      <c r="C2712" s="7">
        <v>45895.670775462997</v>
      </c>
      <c r="D2712" s="3" t="s">
        <v>9</v>
      </c>
      <c r="E2712" s="1">
        <v>131</v>
      </c>
      <c r="F2712" s="3">
        <v>17.54</v>
      </c>
      <c r="G2712" s="3" t="s">
        <v>10</v>
      </c>
      <c r="H2712" s="8" t="s">
        <v>11</v>
      </c>
      <c r="I2712" s="3" t="s">
        <v>2668</v>
      </c>
      <c r="J2712" s="10"/>
    </row>
    <row r="2713" spans="2:10" x14ac:dyDescent="0.2">
      <c r="B2713" s="6">
        <v>45895</v>
      </c>
      <c r="C2713" s="7">
        <v>45895.685509259303</v>
      </c>
      <c r="D2713" s="3" t="s">
        <v>9</v>
      </c>
      <c r="E2713" s="1">
        <v>16</v>
      </c>
      <c r="F2713" s="3">
        <v>17.5</v>
      </c>
      <c r="G2713" s="3" t="s">
        <v>10</v>
      </c>
      <c r="H2713" s="8" t="s">
        <v>11</v>
      </c>
      <c r="I2713" s="3" t="s">
        <v>2669</v>
      </c>
      <c r="J2713" s="10"/>
    </row>
    <row r="2714" spans="2:10" x14ac:dyDescent="0.2">
      <c r="B2714" s="6">
        <v>45895</v>
      </c>
      <c r="C2714" s="7">
        <v>45895.685509259303</v>
      </c>
      <c r="D2714" s="3" t="s">
        <v>9</v>
      </c>
      <c r="E2714" s="1">
        <v>101</v>
      </c>
      <c r="F2714" s="3">
        <v>17.5</v>
      </c>
      <c r="G2714" s="3" t="s">
        <v>10</v>
      </c>
      <c r="H2714" s="8" t="s">
        <v>11</v>
      </c>
      <c r="I2714" s="3" t="s">
        <v>2670</v>
      </c>
      <c r="J2714" s="10"/>
    </row>
    <row r="2715" spans="2:10" x14ac:dyDescent="0.2">
      <c r="B2715" s="6">
        <v>45895</v>
      </c>
      <c r="C2715" s="7">
        <v>45895.688993055599</v>
      </c>
      <c r="D2715" s="3" t="s">
        <v>9</v>
      </c>
      <c r="E2715" s="1">
        <v>71</v>
      </c>
      <c r="F2715" s="3">
        <v>17.46</v>
      </c>
      <c r="G2715" s="3" t="s">
        <v>10</v>
      </c>
      <c r="H2715" s="8" t="s">
        <v>11</v>
      </c>
      <c r="I2715" s="3" t="s">
        <v>2671</v>
      </c>
      <c r="J2715" s="10"/>
    </row>
    <row r="2716" spans="2:10" x14ac:dyDescent="0.2">
      <c r="B2716" s="6">
        <v>45895</v>
      </c>
      <c r="C2716" s="7">
        <v>45895.707499999997</v>
      </c>
      <c r="D2716" s="3" t="s">
        <v>9</v>
      </c>
      <c r="E2716" s="1">
        <v>384</v>
      </c>
      <c r="F2716" s="3">
        <v>17.420000000000002</v>
      </c>
      <c r="G2716" s="3" t="s">
        <v>10</v>
      </c>
      <c r="H2716" s="8" t="s">
        <v>11</v>
      </c>
      <c r="I2716" s="3" t="s">
        <v>2672</v>
      </c>
      <c r="J2716" s="10"/>
    </row>
    <row r="2717" spans="2:10" x14ac:dyDescent="0.2">
      <c r="B2717" s="6">
        <v>45895</v>
      </c>
      <c r="C2717" s="7">
        <v>45895.707499999997</v>
      </c>
      <c r="D2717" s="3" t="s">
        <v>9</v>
      </c>
      <c r="E2717" s="1">
        <v>473</v>
      </c>
      <c r="F2717" s="3">
        <v>17.420000000000002</v>
      </c>
      <c r="G2717" s="3" t="s">
        <v>10</v>
      </c>
      <c r="H2717" s="8" t="s">
        <v>11</v>
      </c>
      <c r="I2717" s="3" t="s">
        <v>2673</v>
      </c>
      <c r="J2717" s="10"/>
    </row>
    <row r="2718" spans="2:10" x14ac:dyDescent="0.2">
      <c r="B2718" s="6">
        <v>45895</v>
      </c>
      <c r="C2718" s="7">
        <v>45895.707557870403</v>
      </c>
      <c r="D2718" s="3" t="s">
        <v>9</v>
      </c>
      <c r="E2718" s="1">
        <v>336</v>
      </c>
      <c r="F2718" s="3">
        <v>17.399999999999999</v>
      </c>
      <c r="G2718" s="3" t="s">
        <v>10</v>
      </c>
      <c r="H2718" s="8" t="s">
        <v>11</v>
      </c>
      <c r="I2718" s="3" t="s">
        <v>2674</v>
      </c>
      <c r="J2718" s="10"/>
    </row>
    <row r="2719" spans="2:10" x14ac:dyDescent="0.2">
      <c r="B2719" s="6">
        <v>45895</v>
      </c>
      <c r="C2719" s="7">
        <v>45895.722233796303</v>
      </c>
      <c r="D2719" s="3" t="s">
        <v>9</v>
      </c>
      <c r="E2719" s="1">
        <v>126</v>
      </c>
      <c r="F2719" s="3">
        <v>17.420000000000002</v>
      </c>
      <c r="G2719" s="3" t="s">
        <v>10</v>
      </c>
      <c r="H2719" s="8" t="s">
        <v>11</v>
      </c>
      <c r="I2719" s="3" t="s">
        <v>2675</v>
      </c>
      <c r="J2719" s="10"/>
    </row>
    <row r="2720" spans="2:10" x14ac:dyDescent="0.2">
      <c r="B2720" s="6">
        <v>45895</v>
      </c>
      <c r="C2720" s="7">
        <v>45895.722233796303</v>
      </c>
      <c r="D2720" s="3" t="s">
        <v>9</v>
      </c>
      <c r="E2720" s="1">
        <v>43</v>
      </c>
      <c r="F2720" s="3">
        <v>17.420000000000002</v>
      </c>
      <c r="G2720" s="3" t="s">
        <v>10</v>
      </c>
      <c r="H2720" s="8" t="s">
        <v>11</v>
      </c>
      <c r="I2720" s="3" t="s">
        <v>2676</v>
      </c>
      <c r="J2720" s="10"/>
    </row>
    <row r="2721" spans="2:10" x14ac:dyDescent="0.2">
      <c r="B2721" s="6">
        <v>45895</v>
      </c>
      <c r="C2721" s="7">
        <v>45895.722233796303</v>
      </c>
      <c r="D2721" s="3" t="s">
        <v>9</v>
      </c>
      <c r="E2721" s="1">
        <v>3</v>
      </c>
      <c r="F2721" s="3">
        <v>17.420000000000002</v>
      </c>
      <c r="G2721" s="3" t="s">
        <v>10</v>
      </c>
      <c r="H2721" s="8" t="s">
        <v>11</v>
      </c>
      <c r="I2721" s="3" t="s">
        <v>2677</v>
      </c>
      <c r="J2721" s="10"/>
    </row>
    <row r="2722" spans="2:10" x14ac:dyDescent="0.2">
      <c r="B2722" s="6">
        <v>45895</v>
      </c>
      <c r="C2722" s="7">
        <v>45895.722233796303</v>
      </c>
      <c r="D2722" s="3" t="s">
        <v>9</v>
      </c>
      <c r="E2722" s="1">
        <v>2</v>
      </c>
      <c r="F2722" s="3">
        <v>17.420000000000002</v>
      </c>
      <c r="G2722" s="3" t="s">
        <v>10</v>
      </c>
      <c r="H2722" s="8" t="s">
        <v>11</v>
      </c>
      <c r="I2722" s="3" t="s">
        <v>2678</v>
      </c>
      <c r="J2722" s="10"/>
    </row>
    <row r="2723" spans="2:10" x14ac:dyDescent="0.2">
      <c r="B2723" s="6">
        <v>45895</v>
      </c>
      <c r="C2723" s="7">
        <v>45895.722233796303</v>
      </c>
      <c r="D2723" s="3" t="s">
        <v>9</v>
      </c>
      <c r="E2723" s="1">
        <v>47</v>
      </c>
      <c r="F2723" s="3">
        <v>17.420000000000002</v>
      </c>
      <c r="G2723" s="3" t="s">
        <v>10</v>
      </c>
      <c r="H2723" s="8" t="s">
        <v>11</v>
      </c>
      <c r="I2723" s="3" t="s">
        <v>2679</v>
      </c>
      <c r="J2723" s="10"/>
    </row>
    <row r="2724" spans="2:10" x14ac:dyDescent="0.2">
      <c r="B2724" s="6">
        <v>45895</v>
      </c>
      <c r="C2724" s="7">
        <v>45895.7242708333</v>
      </c>
      <c r="D2724" s="3" t="s">
        <v>9</v>
      </c>
      <c r="E2724" s="1">
        <v>63</v>
      </c>
      <c r="F2724" s="3">
        <v>17.399999999999999</v>
      </c>
      <c r="G2724" s="3" t="s">
        <v>10</v>
      </c>
      <c r="H2724" s="8" t="s">
        <v>11</v>
      </c>
      <c r="I2724" s="3" t="s">
        <v>2680</v>
      </c>
      <c r="J2724" s="10"/>
    </row>
    <row r="2725" spans="2:10" x14ac:dyDescent="0.2">
      <c r="B2725" s="6">
        <v>45895</v>
      </c>
      <c r="C2725" s="7">
        <v>45895.726863425902</v>
      </c>
      <c r="D2725" s="3" t="s">
        <v>9</v>
      </c>
      <c r="E2725" s="1">
        <v>132</v>
      </c>
      <c r="F2725" s="3">
        <v>17.38</v>
      </c>
      <c r="G2725" s="3" t="s">
        <v>10</v>
      </c>
      <c r="H2725" s="8" t="s">
        <v>11</v>
      </c>
      <c r="I2725" s="3" t="s">
        <v>2681</v>
      </c>
      <c r="J2725" s="10"/>
    </row>
    <row r="2726" spans="2:10" x14ac:dyDescent="0.2">
      <c r="B2726" s="6">
        <v>45895</v>
      </c>
      <c r="C2726" s="7">
        <v>45895.726863425902</v>
      </c>
      <c r="D2726" s="3" t="s">
        <v>9</v>
      </c>
      <c r="E2726" s="1">
        <v>62</v>
      </c>
      <c r="F2726" s="3">
        <v>17.38</v>
      </c>
      <c r="G2726" s="3" t="s">
        <v>10</v>
      </c>
      <c r="H2726" s="8" t="s">
        <v>11</v>
      </c>
      <c r="I2726" s="3" t="s">
        <v>2682</v>
      </c>
      <c r="J2726" s="10"/>
    </row>
    <row r="2727" spans="2:10" x14ac:dyDescent="0.2">
      <c r="B2727" s="6">
        <v>45896</v>
      </c>
      <c r="C2727" s="7">
        <v>45896.3776967593</v>
      </c>
      <c r="D2727" s="3" t="s">
        <v>9</v>
      </c>
      <c r="E2727" s="1">
        <v>307</v>
      </c>
      <c r="F2727" s="3">
        <v>17.420000000000002</v>
      </c>
      <c r="G2727" s="3" t="s">
        <v>10</v>
      </c>
      <c r="H2727" s="8" t="s">
        <v>11</v>
      </c>
      <c r="I2727" s="3" t="s">
        <v>2683</v>
      </c>
      <c r="J2727" s="10"/>
    </row>
    <row r="2728" spans="2:10" x14ac:dyDescent="0.2">
      <c r="B2728" s="6">
        <v>45896</v>
      </c>
      <c r="C2728" s="7">
        <v>45896.378472222197</v>
      </c>
      <c r="D2728" s="3" t="s">
        <v>9</v>
      </c>
      <c r="E2728" s="1">
        <v>112</v>
      </c>
      <c r="F2728" s="3">
        <v>17.38</v>
      </c>
      <c r="G2728" s="3" t="s">
        <v>10</v>
      </c>
      <c r="H2728" s="8" t="s">
        <v>11</v>
      </c>
      <c r="I2728" s="3" t="s">
        <v>2684</v>
      </c>
      <c r="J2728" s="10"/>
    </row>
    <row r="2729" spans="2:10" x14ac:dyDescent="0.2">
      <c r="B2729" s="6">
        <v>45896</v>
      </c>
      <c r="C2729" s="7">
        <v>45896.379606481503</v>
      </c>
      <c r="D2729" s="3" t="s">
        <v>9</v>
      </c>
      <c r="E2729" s="1">
        <v>116</v>
      </c>
      <c r="F2729" s="3">
        <v>17.34</v>
      </c>
      <c r="G2729" s="3" t="s">
        <v>10</v>
      </c>
      <c r="H2729" s="8" t="s">
        <v>11</v>
      </c>
      <c r="I2729" s="3" t="s">
        <v>2685</v>
      </c>
      <c r="J2729" s="10"/>
    </row>
    <row r="2730" spans="2:10" x14ac:dyDescent="0.2">
      <c r="B2730" s="6">
        <v>45896</v>
      </c>
      <c r="C2730" s="7">
        <v>45896.381828703699</v>
      </c>
      <c r="D2730" s="3" t="s">
        <v>9</v>
      </c>
      <c r="E2730" s="1">
        <v>72</v>
      </c>
      <c r="F2730" s="3">
        <v>17.34</v>
      </c>
      <c r="G2730" s="3" t="s">
        <v>10</v>
      </c>
      <c r="H2730" s="8" t="s">
        <v>11</v>
      </c>
      <c r="I2730" s="3" t="s">
        <v>2686</v>
      </c>
      <c r="J2730" s="10"/>
    </row>
    <row r="2731" spans="2:10" x14ac:dyDescent="0.2">
      <c r="B2731" s="6">
        <v>45896</v>
      </c>
      <c r="C2731" s="7">
        <v>45896.390636574099</v>
      </c>
      <c r="D2731" s="3" t="s">
        <v>9</v>
      </c>
      <c r="E2731" s="1">
        <v>68</v>
      </c>
      <c r="F2731" s="3">
        <v>17.28</v>
      </c>
      <c r="G2731" s="3" t="s">
        <v>10</v>
      </c>
      <c r="H2731" s="8" t="s">
        <v>11</v>
      </c>
      <c r="I2731" s="3" t="s">
        <v>2687</v>
      </c>
      <c r="J2731" s="10"/>
    </row>
    <row r="2732" spans="2:10" x14ac:dyDescent="0.2">
      <c r="B2732" s="6">
        <v>45896</v>
      </c>
      <c r="C2732" s="7">
        <v>45896.414768518502</v>
      </c>
      <c r="D2732" s="3" t="s">
        <v>9</v>
      </c>
      <c r="E2732" s="1">
        <v>58</v>
      </c>
      <c r="F2732" s="3">
        <v>17.3</v>
      </c>
      <c r="G2732" s="3" t="s">
        <v>10</v>
      </c>
      <c r="H2732" s="8" t="s">
        <v>11</v>
      </c>
      <c r="I2732" s="3" t="s">
        <v>2688</v>
      </c>
      <c r="J2732" s="10"/>
    </row>
    <row r="2733" spans="2:10" x14ac:dyDescent="0.2">
      <c r="B2733" s="6">
        <v>45896</v>
      </c>
      <c r="C2733" s="7">
        <v>45896.417893518497</v>
      </c>
      <c r="D2733" s="3" t="s">
        <v>9</v>
      </c>
      <c r="E2733" s="1">
        <v>40</v>
      </c>
      <c r="F2733" s="3">
        <v>17.38</v>
      </c>
      <c r="G2733" s="3" t="s">
        <v>10</v>
      </c>
      <c r="H2733" s="8" t="s">
        <v>11</v>
      </c>
      <c r="I2733" s="3" t="s">
        <v>2689</v>
      </c>
      <c r="J2733" s="10"/>
    </row>
    <row r="2734" spans="2:10" x14ac:dyDescent="0.2">
      <c r="B2734" s="6">
        <v>45896</v>
      </c>
      <c r="C2734" s="7">
        <v>45896.425150463001</v>
      </c>
      <c r="D2734" s="3" t="s">
        <v>9</v>
      </c>
      <c r="E2734" s="1">
        <v>286</v>
      </c>
      <c r="F2734" s="3">
        <v>17.420000000000002</v>
      </c>
      <c r="G2734" s="3" t="s">
        <v>10</v>
      </c>
      <c r="H2734" s="8" t="s">
        <v>11</v>
      </c>
      <c r="I2734" s="3" t="s">
        <v>2690</v>
      </c>
      <c r="J2734" s="10"/>
    </row>
    <row r="2735" spans="2:10" x14ac:dyDescent="0.2">
      <c r="B2735" s="6">
        <v>45896</v>
      </c>
      <c r="C2735" s="7">
        <v>45896.425196759301</v>
      </c>
      <c r="D2735" s="3" t="s">
        <v>9</v>
      </c>
      <c r="E2735" s="1">
        <v>83</v>
      </c>
      <c r="F2735" s="3">
        <v>17.399999999999999</v>
      </c>
      <c r="G2735" s="3" t="s">
        <v>10</v>
      </c>
      <c r="H2735" s="8" t="s">
        <v>11</v>
      </c>
      <c r="I2735" s="3" t="s">
        <v>2691</v>
      </c>
      <c r="J2735" s="10"/>
    </row>
    <row r="2736" spans="2:10" x14ac:dyDescent="0.2">
      <c r="B2736" s="6">
        <v>45896</v>
      </c>
      <c r="C2736" s="7">
        <v>45896.435324074097</v>
      </c>
      <c r="D2736" s="3" t="s">
        <v>9</v>
      </c>
      <c r="E2736" s="1">
        <v>76</v>
      </c>
      <c r="F2736" s="3">
        <v>17.34</v>
      </c>
      <c r="G2736" s="3" t="s">
        <v>10</v>
      </c>
      <c r="H2736" s="8" t="s">
        <v>11</v>
      </c>
      <c r="I2736" s="3" t="s">
        <v>2692</v>
      </c>
      <c r="J2736" s="10"/>
    </row>
    <row r="2737" spans="2:10" x14ac:dyDescent="0.2">
      <c r="B2737" s="6">
        <v>45896</v>
      </c>
      <c r="C2737" s="7">
        <v>45896.447708333297</v>
      </c>
      <c r="D2737" s="3" t="s">
        <v>9</v>
      </c>
      <c r="E2737" s="1">
        <v>144</v>
      </c>
      <c r="F2737" s="3">
        <v>17.38</v>
      </c>
      <c r="G2737" s="3" t="s">
        <v>10</v>
      </c>
      <c r="H2737" s="8" t="s">
        <v>11</v>
      </c>
      <c r="I2737" s="3" t="s">
        <v>2693</v>
      </c>
      <c r="J2737" s="10"/>
    </row>
    <row r="2738" spans="2:10" x14ac:dyDescent="0.2">
      <c r="B2738" s="6">
        <v>45896</v>
      </c>
      <c r="C2738" s="7">
        <v>45896.449699074103</v>
      </c>
      <c r="D2738" s="3" t="s">
        <v>9</v>
      </c>
      <c r="E2738" s="1">
        <v>58</v>
      </c>
      <c r="F2738" s="3">
        <v>17.34</v>
      </c>
      <c r="G2738" s="3" t="s">
        <v>10</v>
      </c>
      <c r="H2738" s="8" t="s">
        <v>11</v>
      </c>
      <c r="I2738" s="3" t="s">
        <v>2694</v>
      </c>
      <c r="J2738" s="10"/>
    </row>
    <row r="2739" spans="2:10" x14ac:dyDescent="0.2">
      <c r="B2739" s="6">
        <v>45896</v>
      </c>
      <c r="C2739" s="7">
        <v>45896.487638888902</v>
      </c>
      <c r="D2739" s="3" t="s">
        <v>9</v>
      </c>
      <c r="E2739" s="1">
        <v>72</v>
      </c>
      <c r="F2739" s="3">
        <v>17.38</v>
      </c>
      <c r="G2739" s="3" t="s">
        <v>10</v>
      </c>
      <c r="H2739" s="8" t="s">
        <v>11</v>
      </c>
      <c r="I2739" s="3" t="s">
        <v>2695</v>
      </c>
      <c r="J2739" s="10"/>
    </row>
    <row r="2740" spans="2:10" x14ac:dyDescent="0.2">
      <c r="B2740" s="6">
        <v>45896</v>
      </c>
      <c r="C2740" s="7">
        <v>45896.490462962996</v>
      </c>
      <c r="D2740" s="3" t="s">
        <v>9</v>
      </c>
      <c r="E2740" s="1">
        <v>136</v>
      </c>
      <c r="F2740" s="3">
        <v>17.38</v>
      </c>
      <c r="G2740" s="3" t="s">
        <v>10</v>
      </c>
      <c r="H2740" s="8" t="s">
        <v>11</v>
      </c>
      <c r="I2740" s="3" t="s">
        <v>2696</v>
      </c>
      <c r="J2740" s="10"/>
    </row>
    <row r="2741" spans="2:10" x14ac:dyDescent="0.2">
      <c r="B2741" s="6">
        <v>45896</v>
      </c>
      <c r="C2741" s="7">
        <v>45896.490462962996</v>
      </c>
      <c r="D2741" s="3" t="s">
        <v>9</v>
      </c>
      <c r="E2741" s="1">
        <v>40</v>
      </c>
      <c r="F2741" s="3">
        <v>17.38</v>
      </c>
      <c r="G2741" s="3" t="s">
        <v>10</v>
      </c>
      <c r="H2741" s="8" t="s">
        <v>11</v>
      </c>
      <c r="I2741" s="3" t="s">
        <v>2697</v>
      </c>
      <c r="J2741" s="10"/>
    </row>
    <row r="2742" spans="2:10" x14ac:dyDescent="0.2">
      <c r="B2742" s="6">
        <v>45896</v>
      </c>
      <c r="C2742" s="7">
        <v>45896.5140972222</v>
      </c>
      <c r="D2742" s="3" t="s">
        <v>9</v>
      </c>
      <c r="E2742" s="1">
        <v>169</v>
      </c>
      <c r="F2742" s="3">
        <v>17.399999999999999</v>
      </c>
      <c r="G2742" s="3" t="s">
        <v>10</v>
      </c>
      <c r="H2742" s="8" t="s">
        <v>11</v>
      </c>
      <c r="I2742" s="3" t="s">
        <v>2698</v>
      </c>
      <c r="J2742" s="10"/>
    </row>
    <row r="2743" spans="2:10" x14ac:dyDescent="0.2">
      <c r="B2743" s="6">
        <v>45896</v>
      </c>
      <c r="C2743" s="7">
        <v>45896.514108796298</v>
      </c>
      <c r="D2743" s="3" t="s">
        <v>9</v>
      </c>
      <c r="E2743" s="1">
        <v>118</v>
      </c>
      <c r="F2743" s="3">
        <v>17.399999999999999</v>
      </c>
      <c r="G2743" s="3" t="s">
        <v>10</v>
      </c>
      <c r="H2743" s="8" t="s">
        <v>11</v>
      </c>
      <c r="I2743" s="3" t="s">
        <v>2699</v>
      </c>
      <c r="J2743" s="10"/>
    </row>
    <row r="2744" spans="2:10" x14ac:dyDescent="0.2">
      <c r="B2744" s="6">
        <v>45896</v>
      </c>
      <c r="C2744" s="7">
        <v>45896.514108796298</v>
      </c>
      <c r="D2744" s="3" t="s">
        <v>9</v>
      </c>
      <c r="E2744" s="1">
        <v>325</v>
      </c>
      <c r="F2744" s="3">
        <v>17.399999999999999</v>
      </c>
      <c r="G2744" s="3" t="s">
        <v>10</v>
      </c>
      <c r="H2744" s="8" t="s">
        <v>11</v>
      </c>
      <c r="I2744" s="3" t="s">
        <v>2700</v>
      </c>
      <c r="J2744" s="10"/>
    </row>
    <row r="2745" spans="2:10" x14ac:dyDescent="0.2">
      <c r="B2745" s="6">
        <v>45896</v>
      </c>
      <c r="C2745" s="7">
        <v>45896.577384259297</v>
      </c>
      <c r="D2745" s="3" t="s">
        <v>9</v>
      </c>
      <c r="E2745" s="1">
        <v>211</v>
      </c>
      <c r="F2745" s="3">
        <v>17.420000000000002</v>
      </c>
      <c r="G2745" s="3" t="s">
        <v>10</v>
      </c>
      <c r="H2745" s="8" t="s">
        <v>11</v>
      </c>
      <c r="I2745" s="3" t="s">
        <v>2701</v>
      </c>
      <c r="J2745" s="10"/>
    </row>
    <row r="2746" spans="2:10" x14ac:dyDescent="0.2">
      <c r="B2746" s="6">
        <v>45896</v>
      </c>
      <c r="C2746" s="7">
        <v>45896.583402777796</v>
      </c>
      <c r="D2746" s="3" t="s">
        <v>9</v>
      </c>
      <c r="E2746" s="1">
        <v>54</v>
      </c>
      <c r="F2746" s="3">
        <v>17.399999999999999</v>
      </c>
      <c r="G2746" s="3" t="s">
        <v>10</v>
      </c>
      <c r="H2746" s="8" t="s">
        <v>11</v>
      </c>
      <c r="I2746" s="3" t="s">
        <v>2702</v>
      </c>
      <c r="J2746" s="10"/>
    </row>
    <row r="2747" spans="2:10" x14ac:dyDescent="0.2">
      <c r="B2747" s="6">
        <v>45896</v>
      </c>
      <c r="C2747" s="7">
        <v>45896.609363425901</v>
      </c>
      <c r="D2747" s="3" t="s">
        <v>9</v>
      </c>
      <c r="E2747" s="1">
        <v>20</v>
      </c>
      <c r="F2747" s="3">
        <v>17.399999999999999</v>
      </c>
      <c r="G2747" s="3" t="s">
        <v>10</v>
      </c>
      <c r="H2747" s="8" t="s">
        <v>11</v>
      </c>
      <c r="I2747" s="3" t="s">
        <v>2703</v>
      </c>
      <c r="J2747" s="10"/>
    </row>
    <row r="2748" spans="2:10" x14ac:dyDescent="0.2">
      <c r="B2748" s="6">
        <v>45896</v>
      </c>
      <c r="C2748" s="7">
        <v>45896.619675925896</v>
      </c>
      <c r="D2748" s="3" t="s">
        <v>9</v>
      </c>
      <c r="E2748" s="1">
        <v>69</v>
      </c>
      <c r="F2748" s="3">
        <v>17.399999999999999</v>
      </c>
      <c r="G2748" s="3" t="s">
        <v>10</v>
      </c>
      <c r="H2748" s="8" t="s">
        <v>11</v>
      </c>
      <c r="I2748" s="3" t="s">
        <v>2704</v>
      </c>
      <c r="J2748" s="10"/>
    </row>
    <row r="2749" spans="2:10" x14ac:dyDescent="0.2">
      <c r="B2749" s="6">
        <v>45896</v>
      </c>
      <c r="C2749" s="7">
        <v>45896.626041666699</v>
      </c>
      <c r="D2749" s="3" t="s">
        <v>9</v>
      </c>
      <c r="E2749" s="1">
        <v>132</v>
      </c>
      <c r="F2749" s="3">
        <v>17.420000000000002</v>
      </c>
      <c r="G2749" s="3" t="s">
        <v>10</v>
      </c>
      <c r="H2749" s="8" t="s">
        <v>11</v>
      </c>
      <c r="I2749" s="3" t="s">
        <v>2705</v>
      </c>
      <c r="J2749" s="10"/>
    </row>
    <row r="2750" spans="2:10" x14ac:dyDescent="0.2">
      <c r="B2750" s="6">
        <v>45896</v>
      </c>
      <c r="C2750" s="7">
        <v>45896.639803240701</v>
      </c>
      <c r="D2750" s="3" t="s">
        <v>9</v>
      </c>
      <c r="E2750" s="1">
        <v>130</v>
      </c>
      <c r="F2750" s="3">
        <v>17.48</v>
      </c>
      <c r="G2750" s="3" t="s">
        <v>10</v>
      </c>
      <c r="H2750" s="8" t="s">
        <v>11</v>
      </c>
      <c r="I2750" s="3" t="s">
        <v>2706</v>
      </c>
      <c r="J2750" s="10"/>
    </row>
    <row r="2751" spans="2:10" x14ac:dyDescent="0.2">
      <c r="B2751" s="6">
        <v>45896</v>
      </c>
      <c r="C2751" s="7">
        <v>45896.6398148148</v>
      </c>
      <c r="D2751" s="3" t="s">
        <v>9</v>
      </c>
      <c r="E2751" s="1">
        <v>84</v>
      </c>
      <c r="F2751" s="3">
        <v>17.48</v>
      </c>
      <c r="G2751" s="3" t="s">
        <v>10</v>
      </c>
      <c r="H2751" s="8" t="s">
        <v>11</v>
      </c>
      <c r="I2751" s="3" t="s">
        <v>2707</v>
      </c>
      <c r="J2751" s="10"/>
    </row>
    <row r="2752" spans="2:10" x14ac:dyDescent="0.2">
      <c r="B2752" s="6">
        <v>45896</v>
      </c>
      <c r="C2752" s="7">
        <v>45896.652430555601</v>
      </c>
      <c r="D2752" s="3" t="s">
        <v>9</v>
      </c>
      <c r="E2752" s="1">
        <v>84</v>
      </c>
      <c r="F2752" s="3">
        <v>17.420000000000002</v>
      </c>
      <c r="G2752" s="3" t="s">
        <v>10</v>
      </c>
      <c r="H2752" s="8" t="s">
        <v>11</v>
      </c>
      <c r="I2752" s="3" t="s">
        <v>2708</v>
      </c>
      <c r="J2752" s="10"/>
    </row>
    <row r="2753" spans="2:10" x14ac:dyDescent="0.2">
      <c r="B2753" s="6">
        <v>45896</v>
      </c>
      <c r="C2753" s="7">
        <v>45896.671886574099</v>
      </c>
      <c r="D2753" s="3" t="s">
        <v>9</v>
      </c>
      <c r="E2753" s="1">
        <v>37</v>
      </c>
      <c r="F2753" s="3">
        <v>17.48</v>
      </c>
      <c r="G2753" s="3" t="s">
        <v>10</v>
      </c>
      <c r="H2753" s="8" t="s">
        <v>11</v>
      </c>
      <c r="I2753" s="3" t="s">
        <v>2709</v>
      </c>
      <c r="J2753" s="10"/>
    </row>
    <row r="2754" spans="2:10" x14ac:dyDescent="0.2">
      <c r="B2754" s="6">
        <v>45896</v>
      </c>
      <c r="C2754" s="7">
        <v>45896.671886574099</v>
      </c>
      <c r="D2754" s="3" t="s">
        <v>9</v>
      </c>
      <c r="E2754" s="1">
        <v>38</v>
      </c>
      <c r="F2754" s="3">
        <v>17.48</v>
      </c>
      <c r="G2754" s="3" t="s">
        <v>10</v>
      </c>
      <c r="H2754" s="8" t="s">
        <v>11</v>
      </c>
      <c r="I2754" s="3" t="s">
        <v>2710</v>
      </c>
      <c r="J2754" s="10"/>
    </row>
    <row r="2755" spans="2:10" x14ac:dyDescent="0.2">
      <c r="B2755" s="6">
        <v>45896</v>
      </c>
      <c r="C2755" s="7">
        <v>45896.680914351899</v>
      </c>
      <c r="D2755" s="3" t="s">
        <v>9</v>
      </c>
      <c r="E2755" s="1">
        <v>68</v>
      </c>
      <c r="F2755" s="3">
        <v>17.440000000000001</v>
      </c>
      <c r="G2755" s="3" t="s">
        <v>10</v>
      </c>
      <c r="H2755" s="8" t="s">
        <v>11</v>
      </c>
      <c r="I2755" s="3" t="s">
        <v>2711</v>
      </c>
      <c r="J2755" s="10"/>
    </row>
    <row r="2756" spans="2:10" x14ac:dyDescent="0.2">
      <c r="B2756" s="6">
        <v>45896</v>
      </c>
      <c r="C2756" s="7">
        <v>45896.684270833299</v>
      </c>
      <c r="D2756" s="3" t="s">
        <v>9</v>
      </c>
      <c r="E2756" s="1">
        <v>30</v>
      </c>
      <c r="F2756" s="3">
        <v>17.440000000000001</v>
      </c>
      <c r="G2756" s="3" t="s">
        <v>10</v>
      </c>
      <c r="H2756" s="8" t="s">
        <v>11</v>
      </c>
      <c r="I2756" s="3" t="s">
        <v>2712</v>
      </c>
      <c r="J2756" s="10"/>
    </row>
    <row r="2757" spans="2:10" x14ac:dyDescent="0.2">
      <c r="B2757" s="6">
        <v>45896</v>
      </c>
      <c r="C2757" s="7">
        <v>45896.684270833299</v>
      </c>
      <c r="D2757" s="3" t="s">
        <v>9</v>
      </c>
      <c r="E2757" s="1">
        <v>48</v>
      </c>
      <c r="F2757" s="3">
        <v>17.440000000000001</v>
      </c>
      <c r="G2757" s="3" t="s">
        <v>10</v>
      </c>
      <c r="H2757" s="8" t="s">
        <v>11</v>
      </c>
      <c r="I2757" s="3" t="s">
        <v>2713</v>
      </c>
      <c r="J2757" s="10"/>
    </row>
    <row r="2758" spans="2:10" x14ac:dyDescent="0.2">
      <c r="B2758" s="6">
        <v>45896</v>
      </c>
      <c r="C2758" s="7">
        <v>45896.684282407397</v>
      </c>
      <c r="D2758" s="3" t="s">
        <v>9</v>
      </c>
      <c r="E2758" s="1">
        <v>16</v>
      </c>
      <c r="F2758" s="3">
        <v>17.440000000000001</v>
      </c>
      <c r="G2758" s="3" t="s">
        <v>10</v>
      </c>
      <c r="H2758" s="8" t="s">
        <v>11</v>
      </c>
      <c r="I2758" s="3" t="s">
        <v>2714</v>
      </c>
      <c r="J2758" s="10"/>
    </row>
    <row r="2759" spans="2:10" x14ac:dyDescent="0.2">
      <c r="B2759" s="6">
        <v>45896</v>
      </c>
      <c r="C2759" s="7">
        <v>45896.687986111101</v>
      </c>
      <c r="D2759" s="3" t="s">
        <v>9</v>
      </c>
      <c r="E2759" s="1">
        <v>22</v>
      </c>
      <c r="F2759" s="3">
        <v>17.38</v>
      </c>
      <c r="G2759" s="3" t="s">
        <v>10</v>
      </c>
      <c r="H2759" s="8" t="s">
        <v>11</v>
      </c>
      <c r="I2759" s="3" t="s">
        <v>2715</v>
      </c>
      <c r="J2759" s="10"/>
    </row>
    <row r="2760" spans="2:10" x14ac:dyDescent="0.2">
      <c r="B2760" s="6">
        <v>45896</v>
      </c>
      <c r="C2760" s="7">
        <v>45896.692534722199</v>
      </c>
      <c r="D2760" s="3" t="s">
        <v>9</v>
      </c>
      <c r="E2760" s="1">
        <v>69</v>
      </c>
      <c r="F2760" s="3">
        <v>17.399999999999999</v>
      </c>
      <c r="G2760" s="3" t="s">
        <v>10</v>
      </c>
      <c r="H2760" s="8" t="s">
        <v>11</v>
      </c>
      <c r="I2760" s="3" t="s">
        <v>2716</v>
      </c>
      <c r="J2760" s="10"/>
    </row>
    <row r="2761" spans="2:10" x14ac:dyDescent="0.2">
      <c r="B2761" s="6">
        <v>45896</v>
      </c>
      <c r="C2761" s="7">
        <v>45896.722048611096</v>
      </c>
      <c r="D2761" s="3" t="s">
        <v>9</v>
      </c>
      <c r="E2761" s="1">
        <v>28</v>
      </c>
      <c r="F2761" s="3">
        <v>17.48</v>
      </c>
      <c r="G2761" s="3" t="s">
        <v>10</v>
      </c>
      <c r="H2761" s="8" t="s">
        <v>11</v>
      </c>
      <c r="I2761" s="3" t="s">
        <v>2717</v>
      </c>
      <c r="J2761" s="10"/>
    </row>
    <row r="2762" spans="2:10" x14ac:dyDescent="0.2">
      <c r="B2762" s="6">
        <v>45896</v>
      </c>
      <c r="C2762" s="7">
        <v>45896.725740740701</v>
      </c>
      <c r="D2762" s="3" t="s">
        <v>9</v>
      </c>
      <c r="E2762" s="1">
        <v>43</v>
      </c>
      <c r="F2762" s="3">
        <v>17.48</v>
      </c>
      <c r="G2762" s="3" t="s">
        <v>10</v>
      </c>
      <c r="H2762" s="8" t="s">
        <v>11</v>
      </c>
      <c r="I2762" s="3" t="s">
        <v>2718</v>
      </c>
      <c r="J2762" s="10"/>
    </row>
    <row r="2763" spans="2:10" x14ac:dyDescent="0.2">
      <c r="B2763" s="6">
        <v>45896</v>
      </c>
      <c r="C2763" s="7">
        <v>45896.7288541667</v>
      </c>
      <c r="D2763" s="3" t="s">
        <v>9</v>
      </c>
      <c r="E2763" s="1">
        <v>60</v>
      </c>
      <c r="F2763" s="3">
        <v>17.52</v>
      </c>
      <c r="G2763" s="3" t="s">
        <v>10</v>
      </c>
      <c r="H2763" s="8" t="s">
        <v>11</v>
      </c>
      <c r="I2763" s="3" t="s">
        <v>2719</v>
      </c>
      <c r="J2763" s="10"/>
    </row>
    <row r="2764" spans="2:10" x14ac:dyDescent="0.2">
      <c r="B2764" s="6">
        <v>45897</v>
      </c>
      <c r="C2764" s="7">
        <v>45897.378657407397</v>
      </c>
      <c r="D2764" s="3" t="s">
        <v>9</v>
      </c>
      <c r="E2764" s="1">
        <v>171</v>
      </c>
      <c r="F2764" s="3">
        <v>17.88</v>
      </c>
      <c r="G2764" s="3" t="s">
        <v>10</v>
      </c>
      <c r="H2764" s="8" t="s">
        <v>11</v>
      </c>
      <c r="I2764" s="3" t="s">
        <v>2720</v>
      </c>
      <c r="J2764" s="10"/>
    </row>
    <row r="2765" spans="2:10" x14ac:dyDescent="0.2">
      <c r="B2765" s="6">
        <v>45897</v>
      </c>
      <c r="C2765" s="7">
        <v>45897.378657407397</v>
      </c>
      <c r="D2765" s="3" t="s">
        <v>9</v>
      </c>
      <c r="E2765" s="1">
        <v>325</v>
      </c>
      <c r="F2765" s="3">
        <v>17.88</v>
      </c>
      <c r="G2765" s="3" t="s">
        <v>10</v>
      </c>
      <c r="H2765" s="8" t="s">
        <v>11</v>
      </c>
      <c r="I2765" s="3" t="s">
        <v>2721</v>
      </c>
      <c r="J2765" s="10"/>
    </row>
    <row r="2766" spans="2:10" x14ac:dyDescent="0.2">
      <c r="B2766" s="6">
        <v>45897</v>
      </c>
      <c r="C2766" s="7">
        <v>45897.380243055602</v>
      </c>
      <c r="D2766" s="3" t="s">
        <v>9</v>
      </c>
      <c r="E2766" s="1">
        <v>250</v>
      </c>
      <c r="F2766" s="3">
        <v>17.82</v>
      </c>
      <c r="G2766" s="3" t="s">
        <v>10</v>
      </c>
      <c r="H2766" s="8" t="s">
        <v>11</v>
      </c>
      <c r="I2766" s="3" t="s">
        <v>2722</v>
      </c>
      <c r="J2766" s="10"/>
    </row>
    <row r="2767" spans="2:10" x14ac:dyDescent="0.2">
      <c r="B2767" s="6">
        <v>45897</v>
      </c>
      <c r="C2767" s="7">
        <v>45897.422164351898</v>
      </c>
      <c r="D2767" s="3" t="s">
        <v>9</v>
      </c>
      <c r="E2767" s="1">
        <v>82</v>
      </c>
      <c r="F2767" s="3">
        <v>17.739999999999998</v>
      </c>
      <c r="G2767" s="3" t="s">
        <v>10</v>
      </c>
      <c r="H2767" s="8" t="s">
        <v>11</v>
      </c>
      <c r="I2767" s="3" t="s">
        <v>2723</v>
      </c>
      <c r="J2767" s="10"/>
    </row>
    <row r="2768" spans="2:10" x14ac:dyDescent="0.2">
      <c r="B2768" s="6">
        <v>45897</v>
      </c>
      <c r="C2768" s="7">
        <v>45897.424039351899</v>
      </c>
      <c r="D2768" s="3" t="s">
        <v>9</v>
      </c>
      <c r="E2768" s="1">
        <v>174</v>
      </c>
      <c r="F2768" s="3">
        <v>17.72</v>
      </c>
      <c r="G2768" s="3" t="s">
        <v>10</v>
      </c>
      <c r="H2768" s="8" t="s">
        <v>11</v>
      </c>
      <c r="I2768" s="3" t="s">
        <v>2724</v>
      </c>
      <c r="J2768" s="10"/>
    </row>
    <row r="2769" spans="2:10" x14ac:dyDescent="0.2">
      <c r="B2769" s="6">
        <v>45897</v>
      </c>
      <c r="C2769" s="7">
        <v>45897.426284722198</v>
      </c>
      <c r="D2769" s="3" t="s">
        <v>9</v>
      </c>
      <c r="E2769" s="1">
        <v>47</v>
      </c>
      <c r="F2769" s="3">
        <v>17.66</v>
      </c>
      <c r="G2769" s="3" t="s">
        <v>10</v>
      </c>
      <c r="H2769" s="8" t="s">
        <v>11</v>
      </c>
      <c r="I2769" s="3" t="s">
        <v>2725</v>
      </c>
      <c r="J2769" s="10"/>
    </row>
    <row r="2770" spans="2:10" x14ac:dyDescent="0.2">
      <c r="B2770" s="6">
        <v>45897</v>
      </c>
      <c r="C2770" s="7">
        <v>45897.440740740698</v>
      </c>
      <c r="D2770" s="3" t="s">
        <v>9</v>
      </c>
      <c r="E2770" s="1">
        <v>84</v>
      </c>
      <c r="F2770" s="3">
        <v>17.68</v>
      </c>
      <c r="G2770" s="3" t="s">
        <v>10</v>
      </c>
      <c r="H2770" s="8" t="s">
        <v>11</v>
      </c>
      <c r="I2770" s="3" t="s">
        <v>2726</v>
      </c>
      <c r="J2770" s="10"/>
    </row>
    <row r="2771" spans="2:10" x14ac:dyDescent="0.2">
      <c r="B2771" s="6">
        <v>45897</v>
      </c>
      <c r="C2771" s="7">
        <v>45897.458275463003</v>
      </c>
      <c r="D2771" s="3" t="s">
        <v>9</v>
      </c>
      <c r="E2771" s="1">
        <v>63</v>
      </c>
      <c r="F2771" s="3">
        <v>17.7</v>
      </c>
      <c r="G2771" s="3" t="s">
        <v>10</v>
      </c>
      <c r="H2771" s="8" t="s">
        <v>11</v>
      </c>
      <c r="I2771" s="3" t="s">
        <v>2727</v>
      </c>
      <c r="J2771" s="10"/>
    </row>
    <row r="2772" spans="2:10" x14ac:dyDescent="0.2">
      <c r="B2772" s="6">
        <v>45897</v>
      </c>
      <c r="C2772" s="7">
        <v>45897.478819444397</v>
      </c>
      <c r="D2772" s="3" t="s">
        <v>9</v>
      </c>
      <c r="E2772" s="1">
        <v>253</v>
      </c>
      <c r="F2772" s="3">
        <v>17.66</v>
      </c>
      <c r="G2772" s="3" t="s">
        <v>10</v>
      </c>
      <c r="H2772" s="8" t="s">
        <v>11</v>
      </c>
      <c r="I2772" s="3" t="s">
        <v>2728</v>
      </c>
      <c r="J2772" s="10"/>
    </row>
    <row r="2773" spans="2:10" x14ac:dyDescent="0.2">
      <c r="B2773" s="6">
        <v>45897</v>
      </c>
      <c r="C2773" s="7">
        <v>45897.483460648102</v>
      </c>
      <c r="D2773" s="3" t="s">
        <v>9</v>
      </c>
      <c r="E2773" s="1">
        <v>127</v>
      </c>
      <c r="F2773" s="3">
        <v>17.600000000000001</v>
      </c>
      <c r="G2773" s="3" t="s">
        <v>10</v>
      </c>
      <c r="H2773" s="8" t="s">
        <v>11</v>
      </c>
      <c r="I2773" s="3" t="s">
        <v>2729</v>
      </c>
      <c r="J2773" s="10"/>
    </row>
    <row r="2774" spans="2:10" x14ac:dyDescent="0.2">
      <c r="B2774" s="6">
        <v>45897</v>
      </c>
      <c r="C2774" s="7">
        <v>45897.483495370398</v>
      </c>
      <c r="D2774" s="3" t="s">
        <v>9</v>
      </c>
      <c r="E2774" s="1">
        <v>419</v>
      </c>
      <c r="F2774" s="3">
        <v>17.5</v>
      </c>
      <c r="G2774" s="3" t="s">
        <v>10</v>
      </c>
      <c r="H2774" s="8" t="s">
        <v>11</v>
      </c>
      <c r="I2774" s="3" t="s">
        <v>2730</v>
      </c>
      <c r="J2774" s="10"/>
    </row>
    <row r="2775" spans="2:10" x14ac:dyDescent="0.2">
      <c r="B2775" s="6">
        <v>45897</v>
      </c>
      <c r="C2775" s="7">
        <v>45897.5003125</v>
      </c>
      <c r="D2775" s="3" t="s">
        <v>9</v>
      </c>
      <c r="E2775" s="1">
        <v>138</v>
      </c>
      <c r="F2775" s="3">
        <v>17.52</v>
      </c>
      <c r="G2775" s="3" t="s">
        <v>10</v>
      </c>
      <c r="H2775" s="8" t="s">
        <v>11</v>
      </c>
      <c r="I2775" s="3" t="s">
        <v>2731</v>
      </c>
      <c r="J2775" s="10"/>
    </row>
    <row r="2776" spans="2:10" x14ac:dyDescent="0.2">
      <c r="B2776" s="6">
        <v>45897</v>
      </c>
      <c r="C2776" s="7">
        <v>45897.5003125</v>
      </c>
      <c r="D2776" s="3" t="s">
        <v>9</v>
      </c>
      <c r="E2776" s="1">
        <v>378</v>
      </c>
      <c r="F2776" s="3">
        <v>17.52</v>
      </c>
      <c r="G2776" s="3" t="s">
        <v>10</v>
      </c>
      <c r="H2776" s="8" t="s">
        <v>11</v>
      </c>
      <c r="I2776" s="3" t="s">
        <v>2732</v>
      </c>
      <c r="J2776" s="10"/>
    </row>
    <row r="2777" spans="2:10" x14ac:dyDescent="0.2">
      <c r="B2777" s="6">
        <v>45897</v>
      </c>
      <c r="C2777" s="7">
        <v>45897.504351851901</v>
      </c>
      <c r="D2777" s="3" t="s">
        <v>9</v>
      </c>
      <c r="E2777" s="1">
        <v>27</v>
      </c>
      <c r="F2777" s="3">
        <v>17.52</v>
      </c>
      <c r="G2777" s="3" t="s">
        <v>10</v>
      </c>
      <c r="H2777" s="8" t="s">
        <v>11</v>
      </c>
      <c r="I2777" s="3" t="s">
        <v>2733</v>
      </c>
      <c r="J2777" s="10"/>
    </row>
    <row r="2778" spans="2:10" x14ac:dyDescent="0.2">
      <c r="B2778" s="6">
        <v>45897</v>
      </c>
      <c r="C2778" s="7">
        <v>45897.504351851901</v>
      </c>
      <c r="D2778" s="3" t="s">
        <v>9</v>
      </c>
      <c r="E2778" s="1">
        <v>40</v>
      </c>
      <c r="F2778" s="3">
        <v>17.52</v>
      </c>
      <c r="G2778" s="3" t="s">
        <v>10</v>
      </c>
      <c r="H2778" s="8" t="s">
        <v>11</v>
      </c>
      <c r="I2778" s="3" t="s">
        <v>2734</v>
      </c>
      <c r="J2778" s="10"/>
    </row>
    <row r="2779" spans="2:10" x14ac:dyDescent="0.2">
      <c r="B2779" s="6">
        <v>45897</v>
      </c>
      <c r="C2779" s="7">
        <v>45897.527476851901</v>
      </c>
      <c r="D2779" s="3" t="s">
        <v>9</v>
      </c>
      <c r="E2779" s="1">
        <v>93</v>
      </c>
      <c r="F2779" s="3">
        <v>17.52</v>
      </c>
      <c r="G2779" s="3" t="s">
        <v>10</v>
      </c>
      <c r="H2779" s="8" t="s">
        <v>11</v>
      </c>
      <c r="I2779" s="3" t="s">
        <v>2735</v>
      </c>
      <c r="J2779" s="10"/>
    </row>
    <row r="2780" spans="2:10" x14ac:dyDescent="0.2">
      <c r="B2780" s="6">
        <v>45897</v>
      </c>
      <c r="C2780" s="7">
        <v>45897.567245370403</v>
      </c>
      <c r="D2780" s="3" t="s">
        <v>9</v>
      </c>
      <c r="E2780" s="1">
        <v>116</v>
      </c>
      <c r="F2780" s="3">
        <v>17.46</v>
      </c>
      <c r="G2780" s="3" t="s">
        <v>10</v>
      </c>
      <c r="H2780" s="8" t="s">
        <v>11</v>
      </c>
      <c r="I2780" s="3" t="s">
        <v>2736</v>
      </c>
      <c r="J2780" s="10"/>
    </row>
    <row r="2781" spans="2:10" x14ac:dyDescent="0.2">
      <c r="B2781" s="6">
        <v>45897</v>
      </c>
      <c r="C2781" s="7">
        <v>45897.595833333296</v>
      </c>
      <c r="D2781" s="3" t="s">
        <v>9</v>
      </c>
      <c r="E2781" s="1">
        <v>11</v>
      </c>
      <c r="F2781" s="3">
        <v>17.52</v>
      </c>
      <c r="G2781" s="3" t="s">
        <v>10</v>
      </c>
      <c r="H2781" s="8" t="s">
        <v>11</v>
      </c>
      <c r="I2781" s="3" t="s">
        <v>2737</v>
      </c>
      <c r="J2781" s="10"/>
    </row>
    <row r="2782" spans="2:10" x14ac:dyDescent="0.2">
      <c r="B2782" s="6">
        <v>45897</v>
      </c>
      <c r="C2782" s="7">
        <v>45897.620416666701</v>
      </c>
      <c r="D2782" s="3" t="s">
        <v>9</v>
      </c>
      <c r="E2782" s="1">
        <v>313</v>
      </c>
      <c r="F2782" s="3">
        <v>17.54</v>
      </c>
      <c r="G2782" s="3" t="s">
        <v>10</v>
      </c>
      <c r="H2782" s="8" t="s">
        <v>11</v>
      </c>
      <c r="I2782" s="3" t="s">
        <v>2738</v>
      </c>
      <c r="J2782" s="10"/>
    </row>
    <row r="2783" spans="2:10" x14ac:dyDescent="0.2">
      <c r="B2783" s="6">
        <v>45897</v>
      </c>
      <c r="C2783" s="7">
        <v>45897.629918981504</v>
      </c>
      <c r="D2783" s="3" t="s">
        <v>9</v>
      </c>
      <c r="E2783" s="1">
        <v>61</v>
      </c>
      <c r="F2783" s="3">
        <v>17.54</v>
      </c>
      <c r="G2783" s="3" t="s">
        <v>10</v>
      </c>
      <c r="H2783" s="8" t="s">
        <v>11</v>
      </c>
      <c r="I2783" s="3" t="s">
        <v>2739</v>
      </c>
      <c r="J2783" s="10"/>
    </row>
    <row r="2784" spans="2:10" x14ac:dyDescent="0.2">
      <c r="B2784" s="6">
        <v>45897</v>
      </c>
      <c r="C2784" s="7">
        <v>45897.6352430556</v>
      </c>
      <c r="D2784" s="3" t="s">
        <v>9</v>
      </c>
      <c r="E2784" s="1">
        <v>58</v>
      </c>
      <c r="F2784" s="3">
        <v>17.559999999999999</v>
      </c>
      <c r="G2784" s="3" t="s">
        <v>10</v>
      </c>
      <c r="H2784" s="8" t="s">
        <v>11</v>
      </c>
      <c r="I2784" s="3" t="s">
        <v>2740</v>
      </c>
      <c r="J2784" s="10"/>
    </row>
    <row r="2785" spans="2:10" x14ac:dyDescent="0.2">
      <c r="B2785" s="6">
        <v>45897</v>
      </c>
      <c r="C2785" s="7">
        <v>45897.636388888903</v>
      </c>
      <c r="D2785" s="3" t="s">
        <v>9</v>
      </c>
      <c r="E2785" s="1">
        <v>50</v>
      </c>
      <c r="F2785" s="3">
        <v>17.559999999999999</v>
      </c>
      <c r="G2785" s="3" t="s">
        <v>10</v>
      </c>
      <c r="H2785" s="8" t="s">
        <v>11</v>
      </c>
      <c r="I2785" s="3" t="s">
        <v>2741</v>
      </c>
      <c r="J2785" s="10"/>
    </row>
    <row r="2786" spans="2:10" x14ac:dyDescent="0.2">
      <c r="B2786" s="6">
        <v>45897</v>
      </c>
      <c r="C2786" s="7">
        <v>45897.636388888903</v>
      </c>
      <c r="D2786" s="3" t="s">
        <v>9</v>
      </c>
      <c r="E2786" s="1">
        <v>10</v>
      </c>
      <c r="F2786" s="3">
        <v>17.559999999999999</v>
      </c>
      <c r="G2786" s="3" t="s">
        <v>10</v>
      </c>
      <c r="H2786" s="8" t="s">
        <v>11</v>
      </c>
      <c r="I2786" s="3" t="s">
        <v>2742</v>
      </c>
      <c r="J2786" s="10"/>
    </row>
    <row r="2787" spans="2:10" x14ac:dyDescent="0.2">
      <c r="B2787" s="6">
        <v>45897</v>
      </c>
      <c r="C2787" s="7">
        <v>45897.642326388901</v>
      </c>
      <c r="D2787" s="3" t="s">
        <v>9</v>
      </c>
      <c r="E2787" s="1">
        <v>143</v>
      </c>
      <c r="F2787" s="3">
        <v>17.579999999999998</v>
      </c>
      <c r="G2787" s="3" t="s">
        <v>10</v>
      </c>
      <c r="H2787" s="8" t="s">
        <v>11</v>
      </c>
      <c r="I2787" s="3" t="s">
        <v>2743</v>
      </c>
      <c r="J2787" s="10"/>
    </row>
    <row r="2788" spans="2:10" x14ac:dyDescent="0.2">
      <c r="B2788" s="6">
        <v>45897</v>
      </c>
      <c r="C2788" s="7">
        <v>45897.642326388901</v>
      </c>
      <c r="D2788" s="3" t="s">
        <v>9</v>
      </c>
      <c r="E2788" s="1">
        <v>22</v>
      </c>
      <c r="F2788" s="3">
        <v>17.579999999999998</v>
      </c>
      <c r="G2788" s="3" t="s">
        <v>10</v>
      </c>
      <c r="H2788" s="8" t="s">
        <v>11</v>
      </c>
      <c r="I2788" s="3" t="s">
        <v>2744</v>
      </c>
      <c r="J2788" s="10"/>
    </row>
    <row r="2789" spans="2:10" x14ac:dyDescent="0.2">
      <c r="B2789" s="6">
        <v>45897</v>
      </c>
      <c r="C2789" s="7">
        <v>45897.642326388901</v>
      </c>
      <c r="D2789" s="3" t="s">
        <v>9</v>
      </c>
      <c r="E2789" s="1">
        <v>75</v>
      </c>
      <c r="F2789" s="3">
        <v>17.579999999999998</v>
      </c>
      <c r="G2789" s="3" t="s">
        <v>10</v>
      </c>
      <c r="H2789" s="8" t="s">
        <v>11</v>
      </c>
      <c r="I2789" s="3" t="s">
        <v>2745</v>
      </c>
      <c r="J2789" s="10"/>
    </row>
    <row r="2790" spans="2:10" x14ac:dyDescent="0.2">
      <c r="B2790" s="6">
        <v>45897</v>
      </c>
      <c r="C2790" s="7">
        <v>45897.645833333299</v>
      </c>
      <c r="D2790" s="3" t="s">
        <v>9</v>
      </c>
      <c r="E2790" s="1">
        <v>381</v>
      </c>
      <c r="F2790" s="3">
        <v>17.64</v>
      </c>
      <c r="G2790" s="3" t="s">
        <v>10</v>
      </c>
      <c r="H2790" s="8" t="s">
        <v>11</v>
      </c>
      <c r="I2790" s="3" t="s">
        <v>2746</v>
      </c>
      <c r="J2790" s="10"/>
    </row>
    <row r="2791" spans="2:10" x14ac:dyDescent="0.2">
      <c r="B2791" s="6">
        <v>45897</v>
      </c>
      <c r="C2791" s="7">
        <v>45897.660069444399</v>
      </c>
      <c r="D2791" s="3" t="s">
        <v>9</v>
      </c>
      <c r="E2791" s="1">
        <v>72</v>
      </c>
      <c r="F2791" s="3">
        <v>17.62</v>
      </c>
      <c r="G2791" s="3" t="s">
        <v>10</v>
      </c>
      <c r="H2791" s="8" t="s">
        <v>11</v>
      </c>
      <c r="I2791" s="3" t="s">
        <v>2747</v>
      </c>
      <c r="J2791" s="10"/>
    </row>
    <row r="2792" spans="2:10" x14ac:dyDescent="0.2">
      <c r="B2792" s="6">
        <v>45897</v>
      </c>
      <c r="C2792" s="7">
        <v>45897.660069444399</v>
      </c>
      <c r="D2792" s="3" t="s">
        <v>9</v>
      </c>
      <c r="E2792" s="1">
        <v>58</v>
      </c>
      <c r="F2792" s="3">
        <v>17.62</v>
      </c>
      <c r="G2792" s="3" t="s">
        <v>10</v>
      </c>
      <c r="H2792" s="8" t="s">
        <v>11</v>
      </c>
      <c r="I2792" s="3" t="s">
        <v>2748</v>
      </c>
      <c r="J2792" s="10"/>
    </row>
    <row r="2793" spans="2:10" x14ac:dyDescent="0.2">
      <c r="B2793" s="6">
        <v>45897</v>
      </c>
      <c r="C2793" s="7">
        <v>45897.674594907403</v>
      </c>
      <c r="D2793" s="3" t="s">
        <v>9</v>
      </c>
      <c r="E2793" s="1">
        <v>50</v>
      </c>
      <c r="F2793" s="3">
        <v>17.62</v>
      </c>
      <c r="G2793" s="3" t="s">
        <v>10</v>
      </c>
      <c r="H2793" s="8" t="s">
        <v>11</v>
      </c>
      <c r="I2793" s="3" t="s">
        <v>2749</v>
      </c>
      <c r="J2793" s="10"/>
    </row>
    <row r="2794" spans="2:10" x14ac:dyDescent="0.2">
      <c r="B2794" s="6">
        <v>45897</v>
      </c>
      <c r="C2794" s="7">
        <v>45897.700104166703</v>
      </c>
      <c r="D2794" s="3" t="s">
        <v>9</v>
      </c>
      <c r="E2794" s="1">
        <v>150</v>
      </c>
      <c r="F2794" s="3">
        <v>17.600000000000001</v>
      </c>
      <c r="G2794" s="3" t="s">
        <v>10</v>
      </c>
      <c r="H2794" s="8" t="s">
        <v>11</v>
      </c>
      <c r="I2794" s="3" t="s">
        <v>2750</v>
      </c>
      <c r="J2794" s="10"/>
    </row>
    <row r="2795" spans="2:10" x14ac:dyDescent="0.2">
      <c r="B2795" s="6">
        <v>45897</v>
      </c>
      <c r="C2795" s="7">
        <v>45897.700104166703</v>
      </c>
      <c r="D2795" s="3" t="s">
        <v>9</v>
      </c>
      <c r="E2795" s="1">
        <v>123</v>
      </c>
      <c r="F2795" s="3">
        <v>17.600000000000001</v>
      </c>
      <c r="G2795" s="3" t="s">
        <v>10</v>
      </c>
      <c r="H2795" s="8" t="s">
        <v>11</v>
      </c>
      <c r="I2795" s="3" t="s">
        <v>2751</v>
      </c>
      <c r="J2795" s="10"/>
    </row>
    <row r="2796" spans="2:10" x14ac:dyDescent="0.2">
      <c r="B2796" s="6">
        <v>45897</v>
      </c>
      <c r="C2796" s="7">
        <v>45897.715486111098</v>
      </c>
      <c r="D2796" s="3" t="s">
        <v>9</v>
      </c>
      <c r="E2796" s="1">
        <v>78</v>
      </c>
      <c r="F2796" s="3">
        <v>17.64</v>
      </c>
      <c r="G2796" s="3" t="s">
        <v>10</v>
      </c>
      <c r="H2796" s="8" t="s">
        <v>11</v>
      </c>
      <c r="I2796" s="3" t="s">
        <v>2752</v>
      </c>
      <c r="J2796" s="10"/>
    </row>
    <row r="2797" spans="2:10" x14ac:dyDescent="0.2">
      <c r="B2797" s="6">
        <v>45898</v>
      </c>
      <c r="C2797" s="7">
        <v>45898.378159722197</v>
      </c>
      <c r="D2797" s="3" t="s">
        <v>9</v>
      </c>
      <c r="E2797" s="1">
        <v>244</v>
      </c>
      <c r="F2797" s="3">
        <v>17.62</v>
      </c>
      <c r="G2797" s="3" t="s">
        <v>10</v>
      </c>
      <c r="H2797" s="8" t="s">
        <v>11</v>
      </c>
      <c r="I2797" s="3" t="s">
        <v>2753</v>
      </c>
      <c r="J2797" s="10"/>
    </row>
    <row r="2798" spans="2:10" x14ac:dyDescent="0.2">
      <c r="B2798" s="6">
        <v>45898</v>
      </c>
      <c r="C2798" s="7">
        <v>45898.379849536999</v>
      </c>
      <c r="D2798" s="3" t="s">
        <v>9</v>
      </c>
      <c r="E2798" s="1">
        <v>336</v>
      </c>
      <c r="F2798" s="3">
        <v>17.62</v>
      </c>
      <c r="G2798" s="3" t="s">
        <v>10</v>
      </c>
      <c r="H2798" s="8" t="s">
        <v>11</v>
      </c>
      <c r="I2798" s="3" t="s">
        <v>2754</v>
      </c>
      <c r="J2798" s="10"/>
    </row>
    <row r="2799" spans="2:10" x14ac:dyDescent="0.2">
      <c r="B2799" s="6">
        <v>45898</v>
      </c>
      <c r="C2799" s="7">
        <v>45898.382083333301</v>
      </c>
      <c r="D2799" s="3" t="s">
        <v>9</v>
      </c>
      <c r="E2799" s="1">
        <v>72</v>
      </c>
      <c r="F2799" s="3">
        <v>17.72</v>
      </c>
      <c r="G2799" s="3" t="s">
        <v>10</v>
      </c>
      <c r="H2799" s="8" t="s">
        <v>11</v>
      </c>
      <c r="I2799" s="3" t="s">
        <v>2755</v>
      </c>
      <c r="J2799" s="10"/>
    </row>
    <row r="2800" spans="2:10" x14ac:dyDescent="0.2">
      <c r="B2800" s="6">
        <v>45898</v>
      </c>
      <c r="C2800" s="7">
        <v>45898.386261574102</v>
      </c>
      <c r="D2800" s="3" t="s">
        <v>9</v>
      </c>
      <c r="E2800" s="1">
        <v>243</v>
      </c>
      <c r="F2800" s="3">
        <v>17.739999999999998</v>
      </c>
      <c r="G2800" s="3" t="s">
        <v>10</v>
      </c>
      <c r="H2800" s="8" t="s">
        <v>11</v>
      </c>
      <c r="I2800" s="3" t="s">
        <v>2756</v>
      </c>
      <c r="J2800" s="10"/>
    </row>
    <row r="2801" spans="2:10" x14ac:dyDescent="0.2">
      <c r="B2801" s="6">
        <v>45898</v>
      </c>
      <c r="C2801" s="7">
        <v>45898.386261574102</v>
      </c>
      <c r="D2801" s="3" t="s">
        <v>9</v>
      </c>
      <c r="E2801" s="1">
        <v>63</v>
      </c>
      <c r="F2801" s="3">
        <v>17.72</v>
      </c>
      <c r="G2801" s="3" t="s">
        <v>10</v>
      </c>
      <c r="H2801" s="8" t="s">
        <v>11</v>
      </c>
      <c r="I2801" s="3" t="s">
        <v>2757</v>
      </c>
      <c r="J2801" s="10"/>
    </row>
    <row r="2802" spans="2:10" x14ac:dyDescent="0.2">
      <c r="B2802" s="6">
        <v>45898</v>
      </c>
      <c r="C2802" s="7">
        <v>45898.386354166701</v>
      </c>
      <c r="D2802" s="3" t="s">
        <v>9</v>
      </c>
      <c r="E2802" s="1">
        <v>42</v>
      </c>
      <c r="F2802" s="3">
        <v>17.64</v>
      </c>
      <c r="G2802" s="3" t="s">
        <v>10</v>
      </c>
      <c r="H2802" s="8" t="s">
        <v>11</v>
      </c>
      <c r="I2802" s="3" t="s">
        <v>2758</v>
      </c>
      <c r="J2802" s="10"/>
    </row>
    <row r="2803" spans="2:10" x14ac:dyDescent="0.2">
      <c r="B2803" s="6">
        <v>45898</v>
      </c>
      <c r="C2803" s="7">
        <v>45898.395972222199</v>
      </c>
      <c r="D2803" s="3" t="s">
        <v>9</v>
      </c>
      <c r="E2803" s="1">
        <v>71</v>
      </c>
      <c r="F2803" s="3">
        <v>17.68</v>
      </c>
      <c r="G2803" s="3" t="s">
        <v>10</v>
      </c>
      <c r="H2803" s="8" t="s">
        <v>11</v>
      </c>
      <c r="I2803" s="3" t="s">
        <v>2759</v>
      </c>
      <c r="J2803" s="10"/>
    </row>
    <row r="2804" spans="2:10" x14ac:dyDescent="0.2">
      <c r="B2804" s="6">
        <v>45898</v>
      </c>
      <c r="C2804" s="7">
        <v>45898.416712963</v>
      </c>
      <c r="D2804" s="3" t="s">
        <v>9</v>
      </c>
      <c r="E2804" s="1">
        <v>98</v>
      </c>
      <c r="F2804" s="3">
        <v>17.559999999999999</v>
      </c>
      <c r="G2804" s="3" t="s">
        <v>10</v>
      </c>
      <c r="H2804" s="8" t="s">
        <v>11</v>
      </c>
      <c r="I2804" s="3" t="s">
        <v>2760</v>
      </c>
      <c r="J2804" s="10"/>
    </row>
    <row r="2805" spans="2:10" x14ac:dyDescent="0.2">
      <c r="B2805" s="6">
        <v>45898</v>
      </c>
      <c r="C2805" s="7">
        <v>45898.448981481502</v>
      </c>
      <c r="D2805" s="3" t="s">
        <v>9</v>
      </c>
      <c r="E2805" s="1">
        <v>45</v>
      </c>
      <c r="F2805" s="3">
        <v>17.54</v>
      </c>
      <c r="G2805" s="3" t="s">
        <v>10</v>
      </c>
      <c r="H2805" s="8" t="s">
        <v>11</v>
      </c>
      <c r="I2805" s="3" t="s">
        <v>2761</v>
      </c>
      <c r="J2805" s="10"/>
    </row>
    <row r="2806" spans="2:10" x14ac:dyDescent="0.2">
      <c r="B2806" s="6">
        <v>45898</v>
      </c>
      <c r="C2806" s="7">
        <v>45898.458761574097</v>
      </c>
      <c r="D2806" s="3" t="s">
        <v>9</v>
      </c>
      <c r="E2806" s="1">
        <v>86</v>
      </c>
      <c r="F2806" s="3">
        <v>17.52</v>
      </c>
      <c r="G2806" s="3" t="s">
        <v>10</v>
      </c>
      <c r="H2806" s="8" t="s">
        <v>11</v>
      </c>
      <c r="I2806" s="3" t="s">
        <v>2762</v>
      </c>
      <c r="J2806" s="10"/>
    </row>
    <row r="2807" spans="2:10" x14ac:dyDescent="0.2">
      <c r="B2807" s="6">
        <v>45898</v>
      </c>
      <c r="C2807" s="7">
        <v>45898.482673611099</v>
      </c>
      <c r="D2807" s="3" t="s">
        <v>9</v>
      </c>
      <c r="E2807" s="1">
        <v>113</v>
      </c>
      <c r="F2807" s="3">
        <v>17.579999999999998</v>
      </c>
      <c r="G2807" s="3" t="s">
        <v>10</v>
      </c>
      <c r="H2807" s="8" t="s">
        <v>11</v>
      </c>
      <c r="I2807" s="3" t="s">
        <v>2763</v>
      </c>
      <c r="J2807" s="10"/>
    </row>
    <row r="2808" spans="2:10" x14ac:dyDescent="0.2">
      <c r="B2808" s="6">
        <v>45898</v>
      </c>
      <c r="C2808" s="7">
        <v>45898.482673611099</v>
      </c>
      <c r="D2808" s="3" t="s">
        <v>9</v>
      </c>
      <c r="E2808" s="1">
        <v>5</v>
      </c>
      <c r="F2808" s="3">
        <v>17.579999999999998</v>
      </c>
      <c r="G2808" s="3" t="s">
        <v>10</v>
      </c>
      <c r="H2808" s="8" t="s">
        <v>11</v>
      </c>
      <c r="I2808" s="3" t="s">
        <v>2764</v>
      </c>
      <c r="J2808" s="10"/>
    </row>
    <row r="2809" spans="2:10" x14ac:dyDescent="0.2">
      <c r="B2809" s="6">
        <v>45898</v>
      </c>
      <c r="C2809" s="7">
        <v>45898.500532407401</v>
      </c>
      <c r="D2809" s="3" t="s">
        <v>9</v>
      </c>
      <c r="E2809" s="1">
        <v>78</v>
      </c>
      <c r="F2809" s="3">
        <v>17.579999999999998</v>
      </c>
      <c r="G2809" s="3" t="s">
        <v>10</v>
      </c>
      <c r="H2809" s="8" t="s">
        <v>11</v>
      </c>
      <c r="I2809" s="3" t="s">
        <v>2765</v>
      </c>
      <c r="J2809" s="10"/>
    </row>
    <row r="2810" spans="2:10" x14ac:dyDescent="0.2">
      <c r="B2810" s="6">
        <v>45898</v>
      </c>
      <c r="C2810" s="7">
        <v>45898.5230324074</v>
      </c>
      <c r="D2810" s="3" t="s">
        <v>9</v>
      </c>
      <c r="E2810" s="1">
        <v>138</v>
      </c>
      <c r="F2810" s="3">
        <v>17.54</v>
      </c>
      <c r="G2810" s="3" t="s">
        <v>10</v>
      </c>
      <c r="H2810" s="8" t="s">
        <v>11</v>
      </c>
      <c r="I2810" s="3" t="s">
        <v>2766</v>
      </c>
      <c r="J2810" s="10"/>
    </row>
    <row r="2811" spans="2:10" x14ac:dyDescent="0.2">
      <c r="B2811" s="6">
        <v>45898</v>
      </c>
      <c r="C2811" s="7">
        <v>45898.543310185203</v>
      </c>
      <c r="D2811" s="3" t="s">
        <v>9</v>
      </c>
      <c r="E2811" s="1">
        <v>70</v>
      </c>
      <c r="F2811" s="3">
        <v>17.559999999999999</v>
      </c>
      <c r="G2811" s="3" t="s">
        <v>10</v>
      </c>
      <c r="H2811" s="8" t="s">
        <v>11</v>
      </c>
      <c r="I2811" s="3" t="s">
        <v>2767</v>
      </c>
      <c r="J2811" s="10"/>
    </row>
    <row r="2812" spans="2:10" x14ac:dyDescent="0.2">
      <c r="B2812" s="6">
        <v>45898</v>
      </c>
      <c r="C2812" s="7">
        <v>45898.543842592597</v>
      </c>
      <c r="D2812" s="3" t="s">
        <v>9</v>
      </c>
      <c r="E2812" s="1">
        <v>40</v>
      </c>
      <c r="F2812" s="3">
        <v>17.559999999999999</v>
      </c>
      <c r="G2812" s="3" t="s">
        <v>10</v>
      </c>
      <c r="H2812" s="8" t="s">
        <v>11</v>
      </c>
      <c r="I2812" s="3" t="s">
        <v>2768</v>
      </c>
      <c r="J2812" s="10"/>
    </row>
    <row r="2813" spans="2:10" x14ac:dyDescent="0.2">
      <c r="B2813" s="6">
        <v>45898</v>
      </c>
      <c r="C2813" s="7">
        <v>45898.543842592597</v>
      </c>
      <c r="D2813" s="3" t="s">
        <v>9</v>
      </c>
      <c r="E2813" s="1">
        <v>130</v>
      </c>
      <c r="F2813" s="3">
        <v>17.559999999999999</v>
      </c>
      <c r="G2813" s="3" t="s">
        <v>10</v>
      </c>
      <c r="H2813" s="8" t="s">
        <v>11</v>
      </c>
      <c r="I2813" s="3" t="s">
        <v>2769</v>
      </c>
      <c r="J2813" s="10"/>
    </row>
    <row r="2814" spans="2:10" x14ac:dyDescent="0.2">
      <c r="B2814" s="6">
        <v>45898</v>
      </c>
      <c r="C2814" s="7">
        <v>45898.579953703702</v>
      </c>
      <c r="D2814" s="3" t="s">
        <v>9</v>
      </c>
      <c r="E2814" s="1">
        <v>38</v>
      </c>
      <c r="F2814" s="3">
        <v>17.559999999999999</v>
      </c>
      <c r="G2814" s="3" t="s">
        <v>10</v>
      </c>
      <c r="H2814" s="8" t="s">
        <v>11</v>
      </c>
      <c r="I2814" s="3" t="s">
        <v>2770</v>
      </c>
      <c r="J2814" s="10"/>
    </row>
    <row r="2815" spans="2:10" x14ac:dyDescent="0.2">
      <c r="B2815" s="6">
        <v>45898</v>
      </c>
      <c r="C2815" s="7">
        <v>45898.579953703702</v>
      </c>
      <c r="D2815" s="3" t="s">
        <v>9</v>
      </c>
      <c r="E2815" s="1">
        <v>20</v>
      </c>
      <c r="F2815" s="3">
        <v>17.559999999999999</v>
      </c>
      <c r="G2815" s="3" t="s">
        <v>10</v>
      </c>
      <c r="H2815" s="8" t="s">
        <v>11</v>
      </c>
      <c r="I2815" s="3" t="s">
        <v>2771</v>
      </c>
      <c r="J2815" s="10"/>
    </row>
    <row r="2816" spans="2:10" x14ac:dyDescent="0.2">
      <c r="B2816" s="6">
        <v>45898</v>
      </c>
      <c r="C2816" s="7">
        <v>45898.580034722203</v>
      </c>
      <c r="D2816" s="3" t="s">
        <v>9</v>
      </c>
      <c r="E2816" s="1">
        <v>68</v>
      </c>
      <c r="F2816" s="3">
        <v>17.579999999999998</v>
      </c>
      <c r="G2816" s="3" t="s">
        <v>10</v>
      </c>
      <c r="H2816" s="8" t="s">
        <v>11</v>
      </c>
      <c r="I2816" s="3" t="s">
        <v>2772</v>
      </c>
      <c r="J2816" s="10"/>
    </row>
    <row r="2817" spans="2:10" x14ac:dyDescent="0.2">
      <c r="B2817" s="6">
        <v>45898</v>
      </c>
      <c r="C2817" s="7">
        <v>45898.639120370397</v>
      </c>
      <c r="D2817" s="3" t="s">
        <v>9</v>
      </c>
      <c r="E2817" s="1">
        <v>22</v>
      </c>
      <c r="F2817" s="3">
        <v>17.559999999999999</v>
      </c>
      <c r="G2817" s="3" t="s">
        <v>10</v>
      </c>
      <c r="H2817" s="8" t="s">
        <v>11</v>
      </c>
      <c r="I2817" s="3" t="s">
        <v>2773</v>
      </c>
      <c r="J2817" s="10"/>
    </row>
    <row r="2818" spans="2:10" x14ac:dyDescent="0.2">
      <c r="B2818" s="6">
        <v>45898</v>
      </c>
      <c r="C2818" s="7">
        <v>45898.639120370397</v>
      </c>
      <c r="D2818" s="3" t="s">
        <v>9</v>
      </c>
      <c r="E2818" s="1">
        <v>108</v>
      </c>
      <c r="F2818" s="3">
        <v>17.559999999999999</v>
      </c>
      <c r="G2818" s="3" t="s">
        <v>10</v>
      </c>
      <c r="H2818" s="8" t="s">
        <v>11</v>
      </c>
      <c r="I2818" s="3" t="s">
        <v>2774</v>
      </c>
      <c r="J2818" s="10"/>
    </row>
    <row r="2819" spans="2:10" x14ac:dyDescent="0.2">
      <c r="B2819" s="6">
        <v>45898</v>
      </c>
      <c r="C2819" s="7">
        <v>45898.6409837963</v>
      </c>
      <c r="D2819" s="3" t="s">
        <v>9</v>
      </c>
      <c r="E2819" s="1">
        <v>59</v>
      </c>
      <c r="F2819" s="3">
        <v>17.559999999999999</v>
      </c>
      <c r="G2819" s="3" t="s">
        <v>10</v>
      </c>
      <c r="H2819" s="8" t="s">
        <v>11</v>
      </c>
      <c r="I2819" s="3" t="s">
        <v>2775</v>
      </c>
      <c r="J2819" s="10"/>
    </row>
    <row r="2820" spans="2:10" x14ac:dyDescent="0.2">
      <c r="B2820" s="6">
        <v>45898</v>
      </c>
      <c r="C2820" s="7">
        <v>45898.641099537002</v>
      </c>
      <c r="D2820" s="3" t="s">
        <v>9</v>
      </c>
      <c r="E2820" s="1">
        <v>33</v>
      </c>
      <c r="F2820" s="3">
        <v>17.559999999999999</v>
      </c>
      <c r="G2820" s="3" t="s">
        <v>10</v>
      </c>
      <c r="H2820" s="8" t="s">
        <v>11</v>
      </c>
      <c r="I2820" s="3" t="s">
        <v>2776</v>
      </c>
      <c r="J2820" s="10"/>
    </row>
    <row r="2821" spans="2:10" x14ac:dyDescent="0.2">
      <c r="B2821" s="6">
        <v>45898</v>
      </c>
      <c r="C2821" s="7">
        <v>45898.641099537002</v>
      </c>
      <c r="D2821" s="3" t="s">
        <v>9</v>
      </c>
      <c r="E2821" s="1">
        <v>26</v>
      </c>
      <c r="F2821" s="3">
        <v>17.559999999999999</v>
      </c>
      <c r="G2821" s="3" t="s">
        <v>10</v>
      </c>
      <c r="H2821" s="8" t="s">
        <v>11</v>
      </c>
      <c r="I2821" s="3" t="s">
        <v>2777</v>
      </c>
      <c r="J2821" s="10"/>
    </row>
    <row r="2822" spans="2:10" x14ac:dyDescent="0.2">
      <c r="B2822" s="6">
        <v>45898</v>
      </c>
      <c r="C2822" s="7">
        <v>45898.645046296297</v>
      </c>
      <c r="D2822" s="3" t="s">
        <v>9</v>
      </c>
      <c r="E2822" s="1">
        <v>27</v>
      </c>
      <c r="F2822" s="3">
        <v>17.579999999999998</v>
      </c>
      <c r="G2822" s="3" t="s">
        <v>10</v>
      </c>
      <c r="H2822" s="8" t="s">
        <v>11</v>
      </c>
      <c r="I2822" s="3" t="s">
        <v>2778</v>
      </c>
      <c r="J2822" s="10"/>
    </row>
    <row r="2823" spans="2:10" x14ac:dyDescent="0.2">
      <c r="B2823" s="6">
        <v>45898</v>
      </c>
      <c r="C2823" s="7">
        <v>45898.651388888902</v>
      </c>
      <c r="D2823" s="3" t="s">
        <v>9</v>
      </c>
      <c r="E2823" s="1">
        <v>25</v>
      </c>
      <c r="F2823" s="3">
        <v>17.600000000000001</v>
      </c>
      <c r="G2823" s="3" t="s">
        <v>10</v>
      </c>
      <c r="H2823" s="8" t="s">
        <v>11</v>
      </c>
      <c r="I2823" s="3" t="s">
        <v>2779</v>
      </c>
      <c r="J2823" s="10"/>
    </row>
    <row r="2824" spans="2:10" x14ac:dyDescent="0.2">
      <c r="B2824" s="6">
        <v>45898</v>
      </c>
      <c r="C2824" s="7">
        <v>45898.670243055603</v>
      </c>
      <c r="D2824" s="3" t="s">
        <v>9</v>
      </c>
      <c r="E2824" s="1">
        <v>84</v>
      </c>
      <c r="F2824" s="3">
        <v>17.600000000000001</v>
      </c>
      <c r="G2824" s="3" t="s">
        <v>10</v>
      </c>
      <c r="H2824" s="8" t="s">
        <v>11</v>
      </c>
      <c r="I2824" s="3" t="s">
        <v>2780</v>
      </c>
      <c r="J2824" s="10"/>
    </row>
    <row r="2825" spans="2:10" x14ac:dyDescent="0.2">
      <c r="B2825" s="6">
        <v>45898</v>
      </c>
      <c r="C2825" s="7">
        <v>45898.670243055603</v>
      </c>
      <c r="D2825" s="3" t="s">
        <v>9</v>
      </c>
      <c r="E2825" s="1">
        <v>205</v>
      </c>
      <c r="F2825" s="3">
        <v>17.600000000000001</v>
      </c>
      <c r="G2825" s="3" t="s">
        <v>10</v>
      </c>
      <c r="H2825" s="8" t="s">
        <v>11</v>
      </c>
      <c r="I2825" s="3" t="s">
        <v>2781</v>
      </c>
      <c r="J2825" s="10"/>
    </row>
    <row r="2826" spans="2:10" x14ac:dyDescent="0.2">
      <c r="B2826" s="6">
        <v>45898</v>
      </c>
      <c r="C2826" s="7">
        <v>45898.677199074104</v>
      </c>
      <c r="D2826" s="3" t="s">
        <v>9</v>
      </c>
      <c r="E2826" s="1">
        <v>377</v>
      </c>
      <c r="F2826" s="3">
        <v>17.559999999999999</v>
      </c>
      <c r="G2826" s="3" t="s">
        <v>10</v>
      </c>
      <c r="H2826" s="8" t="s">
        <v>11</v>
      </c>
      <c r="I2826" s="3" t="s">
        <v>2782</v>
      </c>
      <c r="J2826" s="10"/>
    </row>
    <row r="2827" spans="2:10" x14ac:dyDescent="0.2">
      <c r="B2827" s="6">
        <v>45898</v>
      </c>
      <c r="C2827" s="7">
        <v>45898.7120601852</v>
      </c>
      <c r="D2827" s="3" t="s">
        <v>9</v>
      </c>
      <c r="E2827" s="1">
        <v>95</v>
      </c>
      <c r="F2827" s="3">
        <v>17.52</v>
      </c>
      <c r="G2827" s="3" t="s">
        <v>10</v>
      </c>
      <c r="H2827" s="8" t="s">
        <v>11</v>
      </c>
      <c r="I2827" s="3" t="s">
        <v>2783</v>
      </c>
      <c r="J2827" s="10"/>
    </row>
    <row r="2828" spans="2:10" x14ac:dyDescent="0.2">
      <c r="B2828" s="6">
        <v>45898</v>
      </c>
      <c r="C2828" s="7">
        <v>45898.7120601852</v>
      </c>
      <c r="D2828" s="3" t="s">
        <v>9</v>
      </c>
      <c r="E2828" s="1">
        <v>99</v>
      </c>
      <c r="F2828" s="3">
        <v>17.52</v>
      </c>
      <c r="G2828" s="3" t="s">
        <v>10</v>
      </c>
      <c r="H2828" s="8" t="s">
        <v>11</v>
      </c>
      <c r="I2828" s="3" t="s">
        <v>2784</v>
      </c>
      <c r="J2828" s="10"/>
    </row>
    <row r="2829" spans="2:10" x14ac:dyDescent="0.2">
      <c r="B2829" s="6">
        <v>45898</v>
      </c>
      <c r="C2829" s="7">
        <v>45898.712222222202</v>
      </c>
      <c r="D2829" s="3" t="s">
        <v>9</v>
      </c>
      <c r="E2829" s="1">
        <v>240</v>
      </c>
      <c r="F2829" s="3">
        <v>17.52</v>
      </c>
      <c r="G2829" s="3" t="s">
        <v>10</v>
      </c>
      <c r="H2829" s="8" t="s">
        <v>11</v>
      </c>
      <c r="I2829" s="3" t="s">
        <v>2785</v>
      </c>
      <c r="J2829" s="10"/>
    </row>
    <row r="2830" spans="2:10" x14ac:dyDescent="0.2">
      <c r="B2830" s="6">
        <v>45898</v>
      </c>
      <c r="C2830" s="7">
        <v>45898.722395833298</v>
      </c>
      <c r="D2830" s="3" t="s">
        <v>9</v>
      </c>
      <c r="E2830" s="1">
        <v>7</v>
      </c>
      <c r="F2830" s="3">
        <v>17.62</v>
      </c>
      <c r="G2830" s="3" t="s">
        <v>10</v>
      </c>
      <c r="H2830" s="8" t="s">
        <v>11</v>
      </c>
      <c r="I2830" s="3" t="s">
        <v>2786</v>
      </c>
      <c r="J2830" s="10"/>
    </row>
    <row r="2831" spans="2:10" x14ac:dyDescent="0.2">
      <c r="B2831" s="6">
        <v>45898</v>
      </c>
      <c r="C2831" s="7">
        <v>45898.722395833298</v>
      </c>
      <c r="D2831" s="3" t="s">
        <v>9</v>
      </c>
      <c r="E2831" s="1">
        <v>422</v>
      </c>
      <c r="F2831" s="3">
        <v>17.64</v>
      </c>
      <c r="G2831" s="3" t="s">
        <v>10</v>
      </c>
      <c r="H2831" s="8" t="s">
        <v>11</v>
      </c>
      <c r="I2831" s="3" t="s">
        <v>2787</v>
      </c>
      <c r="J2831" s="10"/>
    </row>
    <row r="2832" spans="2:10" x14ac:dyDescent="0.2">
      <c r="B2832" s="6">
        <v>45898</v>
      </c>
      <c r="C2832" s="7">
        <v>45898.722395833298</v>
      </c>
      <c r="D2832" s="3" t="s">
        <v>9</v>
      </c>
      <c r="E2832" s="1">
        <v>530</v>
      </c>
      <c r="F2832" s="3">
        <v>17.64</v>
      </c>
      <c r="G2832" s="3" t="s">
        <v>10</v>
      </c>
      <c r="H2832" s="8" t="s">
        <v>11</v>
      </c>
      <c r="I2832" s="3" t="s">
        <v>2788</v>
      </c>
      <c r="J2832" s="10"/>
    </row>
    <row r="2833" spans="2:10" x14ac:dyDescent="0.2">
      <c r="B2833" s="6">
        <v>45898</v>
      </c>
      <c r="C2833" s="7">
        <v>45898.723113425898</v>
      </c>
      <c r="D2833" s="3" t="s">
        <v>9</v>
      </c>
      <c r="E2833" s="1">
        <v>181</v>
      </c>
      <c r="F2833" s="3">
        <v>17.579999999999998</v>
      </c>
      <c r="G2833" s="3" t="s">
        <v>10</v>
      </c>
      <c r="H2833" s="8" t="s">
        <v>11</v>
      </c>
      <c r="I2833" s="3" t="s">
        <v>2789</v>
      </c>
      <c r="J2833" s="10"/>
    </row>
    <row r="2834" spans="2:10" x14ac:dyDescent="0.2">
      <c r="B2834" s="6">
        <v>45898</v>
      </c>
      <c r="C2834" s="7">
        <v>45898.723113425898</v>
      </c>
      <c r="D2834" s="3" t="s">
        <v>9</v>
      </c>
      <c r="E2834" s="1">
        <v>19</v>
      </c>
      <c r="F2834" s="3">
        <v>17.579999999999998</v>
      </c>
      <c r="G2834" s="3" t="s">
        <v>10</v>
      </c>
      <c r="H2834" s="8" t="s">
        <v>11</v>
      </c>
      <c r="I2834" s="3" t="s">
        <v>2790</v>
      </c>
      <c r="J2834" s="10"/>
    </row>
    <row r="2835" spans="2:10" x14ac:dyDescent="0.2">
      <c r="B2835" s="6">
        <v>45898</v>
      </c>
      <c r="C2835" s="7">
        <v>45898.725763888899</v>
      </c>
      <c r="D2835" s="3" t="s">
        <v>9</v>
      </c>
      <c r="E2835" s="1">
        <v>180</v>
      </c>
      <c r="F2835" s="3">
        <v>17.62</v>
      </c>
      <c r="G2835" s="3" t="s">
        <v>10</v>
      </c>
      <c r="H2835" s="8" t="s">
        <v>11</v>
      </c>
      <c r="I2835" s="3" t="s">
        <v>2791</v>
      </c>
      <c r="J2835" s="10"/>
    </row>
    <row r="2836" spans="2:10" x14ac:dyDescent="0.2">
      <c r="B2836" s="6">
        <v>45898</v>
      </c>
      <c r="C2836" s="7">
        <v>45898.726122685199</v>
      </c>
      <c r="D2836" s="3" t="s">
        <v>9</v>
      </c>
      <c r="E2836" s="1">
        <v>590</v>
      </c>
      <c r="F2836" s="3">
        <v>17.62</v>
      </c>
      <c r="G2836" s="3" t="s">
        <v>10</v>
      </c>
      <c r="H2836" s="8" t="s">
        <v>11</v>
      </c>
      <c r="I2836" s="3" t="s">
        <v>2792</v>
      </c>
      <c r="J2836" s="10"/>
    </row>
    <row r="2837" spans="2:10" x14ac:dyDescent="0.2">
      <c r="B2837" s="6">
        <v>45898</v>
      </c>
      <c r="C2837" s="7">
        <v>45898.726122685199</v>
      </c>
      <c r="D2837" s="3" t="s">
        <v>9</v>
      </c>
      <c r="E2837" s="1">
        <v>170</v>
      </c>
      <c r="F2837" s="3">
        <v>17.62</v>
      </c>
      <c r="G2837" s="3" t="s">
        <v>10</v>
      </c>
      <c r="H2837" s="8" t="s">
        <v>11</v>
      </c>
      <c r="I2837" s="3" t="s">
        <v>2792</v>
      </c>
      <c r="J2837" s="10"/>
    </row>
    <row r="2838" spans="2:10" x14ac:dyDescent="0.2">
      <c r="B2838" s="6">
        <v>45901</v>
      </c>
      <c r="C2838" s="7">
        <v>45901.397245370397</v>
      </c>
      <c r="D2838" s="3" t="s">
        <v>9</v>
      </c>
      <c r="E2838" s="1">
        <v>329</v>
      </c>
      <c r="F2838" s="3">
        <v>17.62</v>
      </c>
      <c r="G2838" s="3" t="s">
        <v>10</v>
      </c>
      <c r="H2838" s="8" t="s">
        <v>11</v>
      </c>
      <c r="I2838" s="3" t="s">
        <v>2793</v>
      </c>
      <c r="J2838" s="10"/>
    </row>
    <row r="2839" spans="2:10" x14ac:dyDescent="0.2">
      <c r="B2839" s="6">
        <v>45901</v>
      </c>
      <c r="C2839" s="7">
        <v>45901.458379629599</v>
      </c>
      <c r="D2839" s="3" t="s">
        <v>9</v>
      </c>
      <c r="E2839" s="1">
        <v>289</v>
      </c>
      <c r="F2839" s="3">
        <v>17.600000000000001</v>
      </c>
      <c r="G2839" s="3" t="s">
        <v>10</v>
      </c>
      <c r="H2839" s="8" t="s">
        <v>11</v>
      </c>
      <c r="I2839" s="3" t="s">
        <v>2794</v>
      </c>
      <c r="J2839" s="10"/>
    </row>
    <row r="2840" spans="2:10" x14ac:dyDescent="0.2">
      <c r="B2840" s="6">
        <v>45901</v>
      </c>
      <c r="C2840" s="7">
        <v>45901.486273148097</v>
      </c>
      <c r="D2840" s="3" t="s">
        <v>9</v>
      </c>
      <c r="E2840" s="1">
        <v>252</v>
      </c>
      <c r="F2840" s="3">
        <v>17.559999999999999</v>
      </c>
      <c r="G2840" s="3" t="s">
        <v>10</v>
      </c>
      <c r="H2840" s="8" t="s">
        <v>11</v>
      </c>
      <c r="I2840" s="3" t="s">
        <v>2795</v>
      </c>
      <c r="J2840" s="10"/>
    </row>
    <row r="2841" spans="2:10" x14ac:dyDescent="0.2">
      <c r="B2841" s="6">
        <v>45901</v>
      </c>
      <c r="C2841" s="7">
        <v>45901.510532407403</v>
      </c>
      <c r="D2841" s="3" t="s">
        <v>9</v>
      </c>
      <c r="E2841" s="1">
        <v>21</v>
      </c>
      <c r="F2841" s="3">
        <v>17.66</v>
      </c>
      <c r="G2841" s="3" t="s">
        <v>10</v>
      </c>
      <c r="H2841" s="8" t="s">
        <v>11</v>
      </c>
      <c r="I2841" s="3" t="s">
        <v>2796</v>
      </c>
      <c r="J2841" s="10"/>
    </row>
    <row r="2842" spans="2:10" x14ac:dyDescent="0.2">
      <c r="B2842" s="6">
        <v>45901</v>
      </c>
      <c r="C2842" s="7">
        <v>45901.510532407403</v>
      </c>
      <c r="D2842" s="3" t="s">
        <v>9</v>
      </c>
      <c r="E2842" s="1">
        <v>315</v>
      </c>
      <c r="F2842" s="3">
        <v>17.66</v>
      </c>
      <c r="G2842" s="3" t="s">
        <v>10</v>
      </c>
      <c r="H2842" s="8" t="s">
        <v>11</v>
      </c>
      <c r="I2842" s="3" t="s">
        <v>2797</v>
      </c>
      <c r="J2842" s="10"/>
    </row>
    <row r="2843" spans="2:10" x14ac:dyDescent="0.2">
      <c r="B2843" s="6">
        <v>45901</v>
      </c>
      <c r="C2843" s="7">
        <v>45901.5603819444</v>
      </c>
      <c r="D2843" s="3" t="s">
        <v>9</v>
      </c>
      <c r="E2843" s="1">
        <v>138</v>
      </c>
      <c r="F2843" s="3">
        <v>17.72</v>
      </c>
      <c r="G2843" s="3" t="s">
        <v>10</v>
      </c>
      <c r="H2843" s="8" t="s">
        <v>11</v>
      </c>
      <c r="I2843" s="3" t="s">
        <v>2798</v>
      </c>
      <c r="J2843" s="10"/>
    </row>
    <row r="2844" spans="2:10" x14ac:dyDescent="0.2">
      <c r="B2844" s="6">
        <v>45901</v>
      </c>
      <c r="C2844" s="7">
        <v>45901.601504629602</v>
      </c>
      <c r="D2844" s="3" t="s">
        <v>9</v>
      </c>
      <c r="E2844" s="1">
        <v>40</v>
      </c>
      <c r="F2844" s="3">
        <v>17.739999999999998</v>
      </c>
      <c r="G2844" s="3" t="s">
        <v>10</v>
      </c>
      <c r="H2844" s="8" t="s">
        <v>11</v>
      </c>
      <c r="I2844" s="3" t="s">
        <v>2799</v>
      </c>
      <c r="J2844" s="10"/>
    </row>
    <row r="2845" spans="2:10" x14ac:dyDescent="0.2">
      <c r="B2845" s="6">
        <v>45901</v>
      </c>
      <c r="C2845" s="7">
        <v>45901.617812500001</v>
      </c>
      <c r="D2845" s="3" t="s">
        <v>9</v>
      </c>
      <c r="E2845" s="1">
        <v>424</v>
      </c>
      <c r="F2845" s="3">
        <v>17.78</v>
      </c>
      <c r="G2845" s="3" t="s">
        <v>10</v>
      </c>
      <c r="H2845" s="8" t="s">
        <v>11</v>
      </c>
      <c r="I2845" s="3" t="s">
        <v>2800</v>
      </c>
      <c r="J2845" s="10"/>
    </row>
    <row r="2846" spans="2:10" x14ac:dyDescent="0.2">
      <c r="B2846" s="6">
        <v>45901</v>
      </c>
      <c r="C2846" s="7">
        <v>45901.668796296297</v>
      </c>
      <c r="D2846" s="3" t="s">
        <v>9</v>
      </c>
      <c r="E2846" s="1">
        <v>175</v>
      </c>
      <c r="F2846" s="3">
        <v>17.82</v>
      </c>
      <c r="G2846" s="3" t="s">
        <v>10</v>
      </c>
      <c r="H2846" s="8" t="s">
        <v>11</v>
      </c>
      <c r="I2846" s="3" t="s">
        <v>2801</v>
      </c>
      <c r="J2846" s="10"/>
    </row>
    <row r="2847" spans="2:10" x14ac:dyDescent="0.2">
      <c r="B2847" s="6">
        <v>45901</v>
      </c>
      <c r="C2847" s="7">
        <v>45901.668796296297</v>
      </c>
      <c r="D2847" s="3" t="s">
        <v>9</v>
      </c>
      <c r="E2847" s="1">
        <v>169</v>
      </c>
      <c r="F2847" s="3">
        <v>17.82</v>
      </c>
      <c r="G2847" s="3" t="s">
        <v>10</v>
      </c>
      <c r="H2847" s="8" t="s">
        <v>11</v>
      </c>
      <c r="I2847" s="3" t="s">
        <v>2802</v>
      </c>
      <c r="J2847" s="10"/>
    </row>
    <row r="2848" spans="2:10" x14ac:dyDescent="0.2">
      <c r="B2848" s="6">
        <v>45901</v>
      </c>
      <c r="C2848" s="7">
        <v>45901.670289351903</v>
      </c>
      <c r="D2848" s="3" t="s">
        <v>9</v>
      </c>
      <c r="E2848" s="1">
        <v>315</v>
      </c>
      <c r="F2848" s="3">
        <v>17.940000000000001</v>
      </c>
      <c r="G2848" s="3" t="s">
        <v>10</v>
      </c>
      <c r="H2848" s="8" t="s">
        <v>11</v>
      </c>
      <c r="I2848" s="3" t="s">
        <v>2803</v>
      </c>
      <c r="J2848" s="10"/>
    </row>
    <row r="2849" spans="2:10" x14ac:dyDescent="0.2">
      <c r="B2849" s="6">
        <v>45901</v>
      </c>
      <c r="C2849" s="7">
        <v>45901.670289351903</v>
      </c>
      <c r="D2849" s="3" t="s">
        <v>9</v>
      </c>
      <c r="E2849" s="1">
        <v>267</v>
      </c>
      <c r="F2849" s="3">
        <v>17.940000000000001</v>
      </c>
      <c r="G2849" s="3" t="s">
        <v>10</v>
      </c>
      <c r="H2849" s="8" t="s">
        <v>11</v>
      </c>
      <c r="I2849" s="3" t="s">
        <v>2804</v>
      </c>
      <c r="J2849" s="10"/>
    </row>
    <row r="2850" spans="2:10" x14ac:dyDescent="0.2">
      <c r="B2850" s="6">
        <v>45901</v>
      </c>
      <c r="C2850" s="7">
        <v>45901.671273148102</v>
      </c>
      <c r="D2850" s="3" t="s">
        <v>9</v>
      </c>
      <c r="E2850" s="1">
        <v>70</v>
      </c>
      <c r="F2850" s="3">
        <v>17.899999999999999</v>
      </c>
      <c r="G2850" s="3" t="s">
        <v>10</v>
      </c>
      <c r="H2850" s="8" t="s">
        <v>11</v>
      </c>
      <c r="I2850" s="3" t="s">
        <v>2805</v>
      </c>
      <c r="J2850" s="10"/>
    </row>
    <row r="2851" spans="2:10" x14ac:dyDescent="0.2">
      <c r="B2851" s="6">
        <v>45901</v>
      </c>
      <c r="C2851" s="7">
        <v>45901.671273148102</v>
      </c>
      <c r="D2851" s="3" t="s">
        <v>9</v>
      </c>
      <c r="E2851" s="1">
        <v>14</v>
      </c>
      <c r="F2851" s="3">
        <v>17.899999999999999</v>
      </c>
      <c r="G2851" s="3" t="s">
        <v>10</v>
      </c>
      <c r="H2851" s="8" t="s">
        <v>11</v>
      </c>
      <c r="I2851" s="3" t="s">
        <v>2806</v>
      </c>
      <c r="J2851" s="10"/>
    </row>
    <row r="2852" spans="2:10" x14ac:dyDescent="0.2">
      <c r="B2852" s="6">
        <v>45901</v>
      </c>
      <c r="C2852" s="7">
        <v>45901.671273148102</v>
      </c>
      <c r="D2852" s="3" t="s">
        <v>9</v>
      </c>
      <c r="E2852" s="1">
        <v>66</v>
      </c>
      <c r="F2852" s="3">
        <v>17.899999999999999</v>
      </c>
      <c r="G2852" s="3" t="s">
        <v>10</v>
      </c>
      <c r="H2852" s="8" t="s">
        <v>11</v>
      </c>
      <c r="I2852" s="3" t="s">
        <v>2807</v>
      </c>
      <c r="J2852" s="10"/>
    </row>
    <row r="2853" spans="2:10" x14ac:dyDescent="0.2">
      <c r="B2853" s="6">
        <v>45901</v>
      </c>
      <c r="C2853" s="7">
        <v>45901.689699074101</v>
      </c>
      <c r="D2853" s="3" t="s">
        <v>9</v>
      </c>
      <c r="E2853" s="1">
        <v>144</v>
      </c>
      <c r="F2853" s="3">
        <v>17.88</v>
      </c>
      <c r="G2853" s="3" t="s">
        <v>10</v>
      </c>
      <c r="H2853" s="8" t="s">
        <v>11</v>
      </c>
      <c r="I2853" s="3" t="s">
        <v>2808</v>
      </c>
      <c r="J2853" s="10"/>
    </row>
    <row r="2854" spans="2:10" x14ac:dyDescent="0.2">
      <c r="B2854" s="6">
        <v>45901</v>
      </c>
      <c r="C2854" s="7">
        <v>45901.690856481502</v>
      </c>
      <c r="D2854" s="3" t="s">
        <v>9</v>
      </c>
      <c r="E2854" s="1">
        <v>67</v>
      </c>
      <c r="F2854" s="3">
        <v>17.86</v>
      </c>
      <c r="G2854" s="3" t="s">
        <v>10</v>
      </c>
      <c r="H2854" s="8" t="s">
        <v>11</v>
      </c>
      <c r="I2854" s="3" t="s">
        <v>2809</v>
      </c>
      <c r="J2854" s="10"/>
    </row>
    <row r="2855" spans="2:10" x14ac:dyDescent="0.2">
      <c r="B2855" s="6">
        <v>45901</v>
      </c>
      <c r="C2855" s="7">
        <v>45901.693587962996</v>
      </c>
      <c r="D2855" s="3" t="s">
        <v>9</v>
      </c>
      <c r="E2855" s="1">
        <v>88</v>
      </c>
      <c r="F2855" s="3">
        <v>17.82</v>
      </c>
      <c r="G2855" s="3" t="s">
        <v>10</v>
      </c>
      <c r="H2855" s="8" t="s">
        <v>11</v>
      </c>
      <c r="I2855" s="3" t="s">
        <v>2810</v>
      </c>
      <c r="J2855" s="10"/>
    </row>
    <row r="2856" spans="2:10" x14ac:dyDescent="0.2">
      <c r="B2856" s="6">
        <v>45901</v>
      </c>
      <c r="C2856" s="7">
        <v>45901.694745370398</v>
      </c>
      <c r="D2856" s="3" t="s">
        <v>9</v>
      </c>
      <c r="E2856" s="1">
        <v>166</v>
      </c>
      <c r="F2856" s="3">
        <v>17.82</v>
      </c>
      <c r="G2856" s="3" t="s">
        <v>10</v>
      </c>
      <c r="H2856" s="8" t="s">
        <v>11</v>
      </c>
      <c r="I2856" s="3" t="s">
        <v>2811</v>
      </c>
      <c r="J2856" s="10"/>
    </row>
    <row r="2857" spans="2:10" x14ac:dyDescent="0.2">
      <c r="B2857" s="6">
        <v>45901</v>
      </c>
      <c r="C2857" s="7">
        <v>45901.724305555603</v>
      </c>
      <c r="D2857" s="3" t="s">
        <v>9</v>
      </c>
      <c r="E2857" s="1">
        <v>201</v>
      </c>
      <c r="F2857" s="3">
        <v>17.82</v>
      </c>
      <c r="G2857" s="3" t="s">
        <v>10</v>
      </c>
      <c r="H2857" s="8" t="s">
        <v>11</v>
      </c>
      <c r="I2857" s="3" t="s">
        <v>2812</v>
      </c>
      <c r="J2857" s="10"/>
    </row>
    <row r="2858" spans="2:10" x14ac:dyDescent="0.2">
      <c r="B2858" s="6">
        <v>45902</v>
      </c>
      <c r="C2858" s="7">
        <v>45902.375104166698</v>
      </c>
      <c r="D2858" s="3" t="s">
        <v>9</v>
      </c>
      <c r="E2858" s="1">
        <v>193</v>
      </c>
      <c r="F2858" s="3">
        <v>17.84</v>
      </c>
      <c r="G2858" s="3" t="s">
        <v>10</v>
      </c>
      <c r="H2858" s="8" t="s">
        <v>11</v>
      </c>
      <c r="I2858" s="3" t="s">
        <v>2813</v>
      </c>
      <c r="J2858" s="10"/>
    </row>
    <row r="2859" spans="2:10" x14ac:dyDescent="0.2">
      <c r="B2859" s="6">
        <v>45902</v>
      </c>
      <c r="C2859" s="7">
        <v>45902.375104166698</v>
      </c>
      <c r="D2859" s="3" t="s">
        <v>9</v>
      </c>
      <c r="E2859" s="1">
        <v>22</v>
      </c>
      <c r="F2859" s="3">
        <v>17.84</v>
      </c>
      <c r="G2859" s="3" t="s">
        <v>10</v>
      </c>
      <c r="H2859" s="8" t="s">
        <v>11</v>
      </c>
      <c r="I2859" s="3" t="s">
        <v>2814</v>
      </c>
      <c r="J2859" s="10"/>
    </row>
    <row r="2860" spans="2:10" x14ac:dyDescent="0.2">
      <c r="B2860" s="6">
        <v>45902</v>
      </c>
      <c r="C2860" s="7">
        <v>45902.382060185198</v>
      </c>
      <c r="D2860" s="3" t="s">
        <v>9</v>
      </c>
      <c r="E2860" s="1">
        <v>66</v>
      </c>
      <c r="F2860" s="3">
        <v>17.82</v>
      </c>
      <c r="G2860" s="3" t="s">
        <v>10</v>
      </c>
      <c r="H2860" s="8" t="s">
        <v>11</v>
      </c>
      <c r="I2860" s="3" t="s">
        <v>2815</v>
      </c>
      <c r="J2860" s="10"/>
    </row>
    <row r="2861" spans="2:10" x14ac:dyDescent="0.2">
      <c r="B2861" s="6">
        <v>45902</v>
      </c>
      <c r="C2861" s="7">
        <v>45902.404189814799</v>
      </c>
      <c r="D2861" s="3" t="s">
        <v>9</v>
      </c>
      <c r="E2861" s="1">
        <v>99</v>
      </c>
      <c r="F2861" s="3">
        <v>17.62</v>
      </c>
      <c r="G2861" s="3" t="s">
        <v>10</v>
      </c>
      <c r="H2861" s="8" t="s">
        <v>11</v>
      </c>
      <c r="I2861" s="3" t="s">
        <v>2816</v>
      </c>
      <c r="J2861" s="10"/>
    </row>
    <row r="2862" spans="2:10" x14ac:dyDescent="0.2">
      <c r="B2862" s="6">
        <v>45902</v>
      </c>
      <c r="C2862" s="7">
        <v>45902.404189814799</v>
      </c>
      <c r="D2862" s="3" t="s">
        <v>9</v>
      </c>
      <c r="E2862" s="1">
        <v>16</v>
      </c>
      <c r="F2862" s="3">
        <v>17.62</v>
      </c>
      <c r="G2862" s="3" t="s">
        <v>10</v>
      </c>
      <c r="H2862" s="8" t="s">
        <v>11</v>
      </c>
      <c r="I2862" s="3" t="s">
        <v>2817</v>
      </c>
      <c r="J2862" s="10"/>
    </row>
    <row r="2863" spans="2:10" x14ac:dyDescent="0.2">
      <c r="B2863" s="6">
        <v>45902</v>
      </c>
      <c r="C2863" s="7">
        <v>45902.434085648099</v>
      </c>
      <c r="D2863" s="3" t="s">
        <v>9</v>
      </c>
      <c r="E2863" s="1">
        <v>30</v>
      </c>
      <c r="F2863" s="3">
        <v>17.5</v>
      </c>
      <c r="G2863" s="3" t="s">
        <v>10</v>
      </c>
      <c r="H2863" s="8" t="s">
        <v>11</v>
      </c>
      <c r="I2863" s="3" t="s">
        <v>2818</v>
      </c>
      <c r="J2863" s="10"/>
    </row>
    <row r="2864" spans="2:10" x14ac:dyDescent="0.2">
      <c r="B2864" s="6">
        <v>45902</v>
      </c>
      <c r="C2864" s="7">
        <v>45902.447013888901</v>
      </c>
      <c r="D2864" s="3" t="s">
        <v>9</v>
      </c>
      <c r="E2864" s="1">
        <v>58</v>
      </c>
      <c r="F2864" s="3">
        <v>17.579999999999998</v>
      </c>
      <c r="G2864" s="3" t="s">
        <v>10</v>
      </c>
      <c r="H2864" s="8" t="s">
        <v>11</v>
      </c>
      <c r="I2864" s="3" t="s">
        <v>2819</v>
      </c>
      <c r="J2864" s="10"/>
    </row>
    <row r="2865" spans="2:10" x14ac:dyDescent="0.2">
      <c r="B2865" s="6">
        <v>45902</v>
      </c>
      <c r="C2865" s="7">
        <v>45902.447013888901</v>
      </c>
      <c r="D2865" s="3" t="s">
        <v>9</v>
      </c>
      <c r="E2865" s="1">
        <v>220</v>
      </c>
      <c r="F2865" s="3">
        <v>17.579999999999998</v>
      </c>
      <c r="G2865" s="3" t="s">
        <v>10</v>
      </c>
      <c r="H2865" s="8" t="s">
        <v>11</v>
      </c>
      <c r="I2865" s="3" t="s">
        <v>2820</v>
      </c>
      <c r="J2865" s="10"/>
    </row>
    <row r="2866" spans="2:10" x14ac:dyDescent="0.2">
      <c r="B2866" s="6">
        <v>45902</v>
      </c>
      <c r="C2866" s="7">
        <v>45902.453344907401</v>
      </c>
      <c r="D2866" s="3" t="s">
        <v>9</v>
      </c>
      <c r="E2866" s="1">
        <v>435</v>
      </c>
      <c r="F2866" s="3">
        <v>17.66</v>
      </c>
      <c r="G2866" s="3" t="s">
        <v>10</v>
      </c>
      <c r="H2866" s="8" t="s">
        <v>11</v>
      </c>
      <c r="I2866" s="3" t="s">
        <v>2821</v>
      </c>
      <c r="J2866" s="10"/>
    </row>
    <row r="2867" spans="2:10" x14ac:dyDescent="0.2">
      <c r="B2867" s="6">
        <v>45902</v>
      </c>
      <c r="C2867" s="7">
        <v>45902.466782407399</v>
      </c>
      <c r="D2867" s="3" t="s">
        <v>9</v>
      </c>
      <c r="E2867" s="1">
        <v>37</v>
      </c>
      <c r="F2867" s="3">
        <v>17.62</v>
      </c>
      <c r="G2867" s="3" t="s">
        <v>10</v>
      </c>
      <c r="H2867" s="8" t="s">
        <v>11</v>
      </c>
      <c r="I2867" s="3" t="s">
        <v>2822</v>
      </c>
      <c r="J2867" s="10"/>
    </row>
    <row r="2868" spans="2:10" x14ac:dyDescent="0.2">
      <c r="B2868" s="6">
        <v>45902</v>
      </c>
      <c r="C2868" s="7">
        <v>45902.466782407399</v>
      </c>
      <c r="D2868" s="3" t="s">
        <v>9</v>
      </c>
      <c r="E2868" s="1">
        <v>777</v>
      </c>
      <c r="F2868" s="3">
        <v>17.62</v>
      </c>
      <c r="G2868" s="3" t="s">
        <v>10</v>
      </c>
      <c r="H2868" s="8" t="s">
        <v>11</v>
      </c>
      <c r="I2868" s="3" t="s">
        <v>2823</v>
      </c>
      <c r="J2868" s="10"/>
    </row>
    <row r="2869" spans="2:10" x14ac:dyDescent="0.2">
      <c r="B2869" s="6">
        <v>45902</v>
      </c>
      <c r="C2869" s="7">
        <v>45902.468784722201</v>
      </c>
      <c r="D2869" s="3" t="s">
        <v>9</v>
      </c>
      <c r="E2869" s="1">
        <v>319</v>
      </c>
      <c r="F2869" s="3">
        <v>17.62</v>
      </c>
      <c r="G2869" s="3" t="s">
        <v>10</v>
      </c>
      <c r="H2869" s="8" t="s">
        <v>11</v>
      </c>
      <c r="I2869" s="3" t="s">
        <v>2824</v>
      </c>
      <c r="J2869" s="10"/>
    </row>
    <row r="2870" spans="2:10" x14ac:dyDescent="0.2">
      <c r="B2870" s="6">
        <v>45902</v>
      </c>
      <c r="C2870" s="7">
        <v>45902.4687962963</v>
      </c>
      <c r="D2870" s="3" t="s">
        <v>9</v>
      </c>
      <c r="E2870" s="1">
        <v>69</v>
      </c>
      <c r="F2870" s="3">
        <v>17.62</v>
      </c>
      <c r="G2870" s="3" t="s">
        <v>10</v>
      </c>
      <c r="H2870" s="8" t="s">
        <v>11</v>
      </c>
      <c r="I2870" s="3" t="s">
        <v>2825</v>
      </c>
      <c r="J2870" s="10"/>
    </row>
    <row r="2871" spans="2:10" x14ac:dyDescent="0.2">
      <c r="B2871" s="6">
        <v>45902</v>
      </c>
      <c r="C2871" s="7">
        <v>45902.4687962963</v>
      </c>
      <c r="D2871" s="3" t="s">
        <v>9</v>
      </c>
      <c r="E2871" s="1">
        <v>191</v>
      </c>
      <c r="F2871" s="3">
        <v>17.62</v>
      </c>
      <c r="G2871" s="3" t="s">
        <v>10</v>
      </c>
      <c r="H2871" s="8" t="s">
        <v>11</v>
      </c>
      <c r="I2871" s="3" t="s">
        <v>2826</v>
      </c>
      <c r="J2871" s="10"/>
    </row>
    <row r="2872" spans="2:10" x14ac:dyDescent="0.2">
      <c r="B2872" s="6">
        <v>45902</v>
      </c>
      <c r="C2872" s="7">
        <v>45902.470312500001</v>
      </c>
      <c r="D2872" s="3" t="s">
        <v>9</v>
      </c>
      <c r="E2872" s="1">
        <v>300</v>
      </c>
      <c r="F2872" s="3">
        <v>17.559999999999999</v>
      </c>
      <c r="G2872" s="3" t="s">
        <v>10</v>
      </c>
      <c r="H2872" s="8" t="s">
        <v>11</v>
      </c>
      <c r="I2872" s="3" t="s">
        <v>2827</v>
      </c>
      <c r="J2872" s="10"/>
    </row>
    <row r="2873" spans="2:10" x14ac:dyDescent="0.2">
      <c r="B2873" s="6">
        <v>45902</v>
      </c>
      <c r="C2873" s="7">
        <v>45902.473668981504</v>
      </c>
      <c r="D2873" s="3" t="s">
        <v>9</v>
      </c>
      <c r="E2873" s="1">
        <v>82</v>
      </c>
      <c r="F2873" s="3">
        <v>17.559999999999999</v>
      </c>
      <c r="G2873" s="3" t="s">
        <v>10</v>
      </c>
      <c r="H2873" s="8" t="s">
        <v>11</v>
      </c>
      <c r="I2873" s="3" t="s">
        <v>2828</v>
      </c>
      <c r="J2873" s="10"/>
    </row>
    <row r="2874" spans="2:10" x14ac:dyDescent="0.2">
      <c r="B2874" s="6">
        <v>45902</v>
      </c>
      <c r="C2874" s="7">
        <v>45902.473668981504</v>
      </c>
      <c r="D2874" s="3" t="s">
        <v>9</v>
      </c>
      <c r="E2874" s="1">
        <v>629</v>
      </c>
      <c r="F2874" s="3">
        <v>17.559999999999999</v>
      </c>
      <c r="G2874" s="3" t="s">
        <v>10</v>
      </c>
      <c r="H2874" s="8" t="s">
        <v>11</v>
      </c>
      <c r="I2874" s="3" t="s">
        <v>2829</v>
      </c>
      <c r="J2874" s="10"/>
    </row>
    <row r="2875" spans="2:10" x14ac:dyDescent="0.2">
      <c r="B2875" s="6">
        <v>45902</v>
      </c>
      <c r="C2875" s="7">
        <v>45902.483854166698</v>
      </c>
      <c r="D2875" s="3" t="s">
        <v>9</v>
      </c>
      <c r="E2875" s="1">
        <v>49</v>
      </c>
      <c r="F2875" s="3">
        <v>17.48</v>
      </c>
      <c r="G2875" s="3" t="s">
        <v>10</v>
      </c>
      <c r="H2875" s="8" t="s">
        <v>11</v>
      </c>
      <c r="I2875" s="3" t="s">
        <v>2830</v>
      </c>
      <c r="J2875" s="10"/>
    </row>
    <row r="2876" spans="2:10" x14ac:dyDescent="0.2">
      <c r="B2876" s="6">
        <v>45902</v>
      </c>
      <c r="C2876" s="7">
        <v>45902.526284722197</v>
      </c>
      <c r="D2876" s="3" t="s">
        <v>9</v>
      </c>
      <c r="E2876" s="1">
        <v>195</v>
      </c>
      <c r="F2876" s="3">
        <v>17.5</v>
      </c>
      <c r="G2876" s="3" t="s">
        <v>10</v>
      </c>
      <c r="H2876" s="8" t="s">
        <v>11</v>
      </c>
      <c r="I2876" s="3" t="s">
        <v>2831</v>
      </c>
      <c r="J2876" s="10"/>
    </row>
    <row r="2877" spans="2:10" x14ac:dyDescent="0.2">
      <c r="B2877" s="6">
        <v>45902</v>
      </c>
      <c r="C2877" s="7">
        <v>45902.545185185198</v>
      </c>
      <c r="D2877" s="3" t="s">
        <v>9</v>
      </c>
      <c r="E2877" s="1">
        <v>170</v>
      </c>
      <c r="F2877" s="3">
        <v>17.48</v>
      </c>
      <c r="G2877" s="3" t="s">
        <v>10</v>
      </c>
      <c r="H2877" s="8" t="s">
        <v>11</v>
      </c>
      <c r="I2877" s="3" t="s">
        <v>2832</v>
      </c>
      <c r="J2877" s="10"/>
    </row>
    <row r="2878" spans="2:10" x14ac:dyDescent="0.2">
      <c r="B2878" s="6">
        <v>45902</v>
      </c>
      <c r="C2878" s="7">
        <v>45902.575902777797</v>
      </c>
      <c r="D2878" s="3" t="s">
        <v>9</v>
      </c>
      <c r="E2878" s="1">
        <v>36</v>
      </c>
      <c r="F2878" s="3">
        <v>17.420000000000002</v>
      </c>
      <c r="G2878" s="3" t="s">
        <v>10</v>
      </c>
      <c r="H2878" s="8" t="s">
        <v>11</v>
      </c>
      <c r="I2878" s="3" t="s">
        <v>2833</v>
      </c>
      <c r="J2878" s="10"/>
    </row>
    <row r="2879" spans="2:10" x14ac:dyDescent="0.2">
      <c r="B2879" s="6">
        <v>45902</v>
      </c>
      <c r="C2879" s="7">
        <v>45902.575902777797</v>
      </c>
      <c r="D2879" s="3" t="s">
        <v>9</v>
      </c>
      <c r="E2879" s="1">
        <v>21</v>
      </c>
      <c r="F2879" s="3">
        <v>17.420000000000002</v>
      </c>
      <c r="G2879" s="3" t="s">
        <v>10</v>
      </c>
      <c r="H2879" s="8" t="s">
        <v>11</v>
      </c>
      <c r="I2879" s="3" t="s">
        <v>2834</v>
      </c>
      <c r="J2879" s="10"/>
    </row>
    <row r="2880" spans="2:10" x14ac:dyDescent="0.2">
      <c r="B2880" s="6">
        <v>45902</v>
      </c>
      <c r="C2880" s="7">
        <v>45902.583761574097</v>
      </c>
      <c r="D2880" s="3" t="s">
        <v>9</v>
      </c>
      <c r="E2880" s="1">
        <v>132</v>
      </c>
      <c r="F2880" s="3">
        <v>17.440000000000001</v>
      </c>
      <c r="G2880" s="3" t="s">
        <v>10</v>
      </c>
      <c r="H2880" s="8" t="s">
        <v>11</v>
      </c>
      <c r="I2880" s="3" t="s">
        <v>2835</v>
      </c>
      <c r="J2880" s="10"/>
    </row>
    <row r="2881" spans="2:10" x14ac:dyDescent="0.2">
      <c r="B2881" s="6">
        <v>45902</v>
      </c>
      <c r="C2881" s="7">
        <v>45902.583761574097</v>
      </c>
      <c r="D2881" s="3" t="s">
        <v>9</v>
      </c>
      <c r="E2881" s="1">
        <v>67</v>
      </c>
      <c r="F2881" s="3">
        <v>17.440000000000001</v>
      </c>
      <c r="G2881" s="3" t="s">
        <v>10</v>
      </c>
      <c r="H2881" s="8" t="s">
        <v>11</v>
      </c>
      <c r="I2881" s="3" t="s">
        <v>2836</v>
      </c>
      <c r="J2881" s="10"/>
    </row>
    <row r="2882" spans="2:10" x14ac:dyDescent="0.2">
      <c r="B2882" s="6">
        <v>45902</v>
      </c>
      <c r="C2882" s="7">
        <v>45902.589594907397</v>
      </c>
      <c r="D2882" s="3" t="s">
        <v>9</v>
      </c>
      <c r="E2882" s="1">
        <v>69</v>
      </c>
      <c r="F2882" s="3">
        <v>17.420000000000002</v>
      </c>
      <c r="G2882" s="3" t="s">
        <v>10</v>
      </c>
      <c r="H2882" s="8" t="s">
        <v>11</v>
      </c>
      <c r="I2882" s="3" t="s">
        <v>2837</v>
      </c>
      <c r="J2882" s="10"/>
    </row>
    <row r="2883" spans="2:10" x14ac:dyDescent="0.2">
      <c r="B2883" s="6">
        <v>45902</v>
      </c>
      <c r="C2883" s="7">
        <v>45902.590937499997</v>
      </c>
      <c r="D2883" s="3" t="s">
        <v>9</v>
      </c>
      <c r="E2883" s="1">
        <v>168</v>
      </c>
      <c r="F2883" s="3">
        <v>17.34</v>
      </c>
      <c r="G2883" s="3" t="s">
        <v>10</v>
      </c>
      <c r="H2883" s="8" t="s">
        <v>11</v>
      </c>
      <c r="I2883" s="3" t="s">
        <v>2838</v>
      </c>
      <c r="J2883" s="10"/>
    </row>
    <row r="2884" spans="2:10" x14ac:dyDescent="0.2">
      <c r="B2884" s="6">
        <v>45902</v>
      </c>
      <c r="C2884" s="7">
        <v>45902.595763888901</v>
      </c>
      <c r="D2884" s="3" t="s">
        <v>9</v>
      </c>
      <c r="E2884" s="1">
        <v>237</v>
      </c>
      <c r="F2884" s="3">
        <v>17.260000000000002</v>
      </c>
      <c r="G2884" s="3" t="s">
        <v>10</v>
      </c>
      <c r="H2884" s="8" t="s">
        <v>11</v>
      </c>
      <c r="I2884" s="3" t="s">
        <v>2839</v>
      </c>
      <c r="J2884" s="10"/>
    </row>
    <row r="2885" spans="2:10" x14ac:dyDescent="0.2">
      <c r="B2885" s="6">
        <v>45902</v>
      </c>
      <c r="C2885" s="7">
        <v>45902.598240740699</v>
      </c>
      <c r="D2885" s="3" t="s">
        <v>9</v>
      </c>
      <c r="E2885" s="1">
        <v>15</v>
      </c>
      <c r="F2885" s="3">
        <v>17.16</v>
      </c>
      <c r="G2885" s="3" t="s">
        <v>10</v>
      </c>
      <c r="H2885" s="8" t="s">
        <v>11</v>
      </c>
      <c r="I2885" s="3" t="s">
        <v>2840</v>
      </c>
      <c r="J2885" s="10"/>
    </row>
    <row r="2886" spans="2:10" x14ac:dyDescent="0.2">
      <c r="B2886" s="6">
        <v>45902</v>
      </c>
      <c r="C2886" s="7">
        <v>45902.598263888904</v>
      </c>
      <c r="D2886" s="3" t="s">
        <v>9</v>
      </c>
      <c r="E2886" s="1">
        <v>31</v>
      </c>
      <c r="F2886" s="3">
        <v>17.16</v>
      </c>
      <c r="G2886" s="3" t="s">
        <v>10</v>
      </c>
      <c r="H2886" s="8" t="s">
        <v>11</v>
      </c>
      <c r="I2886" s="3" t="s">
        <v>2841</v>
      </c>
      <c r="J2886" s="10"/>
    </row>
    <row r="2887" spans="2:10" x14ac:dyDescent="0.2">
      <c r="B2887" s="6">
        <v>45902</v>
      </c>
      <c r="C2887" s="7">
        <v>45902.598263888904</v>
      </c>
      <c r="D2887" s="3" t="s">
        <v>9</v>
      </c>
      <c r="E2887" s="1">
        <v>15</v>
      </c>
      <c r="F2887" s="3">
        <v>17.16</v>
      </c>
      <c r="G2887" s="3" t="s">
        <v>10</v>
      </c>
      <c r="H2887" s="8" t="s">
        <v>11</v>
      </c>
      <c r="I2887" s="3" t="s">
        <v>2842</v>
      </c>
      <c r="J2887" s="10"/>
    </row>
    <row r="2888" spans="2:10" x14ac:dyDescent="0.2">
      <c r="B2888" s="6">
        <v>45902</v>
      </c>
      <c r="C2888" s="7">
        <v>45902.6022337963</v>
      </c>
      <c r="D2888" s="3" t="s">
        <v>9</v>
      </c>
      <c r="E2888" s="1">
        <v>66</v>
      </c>
      <c r="F2888" s="3">
        <v>17.12</v>
      </c>
      <c r="G2888" s="3" t="s">
        <v>10</v>
      </c>
      <c r="H2888" s="8" t="s">
        <v>11</v>
      </c>
      <c r="I2888" s="3" t="s">
        <v>2843</v>
      </c>
      <c r="J2888" s="10"/>
    </row>
    <row r="2889" spans="2:10" x14ac:dyDescent="0.2">
      <c r="B2889" s="6">
        <v>45902</v>
      </c>
      <c r="C2889" s="7">
        <v>45902.612037036997</v>
      </c>
      <c r="D2889" s="3" t="s">
        <v>9</v>
      </c>
      <c r="E2889" s="1">
        <v>136</v>
      </c>
      <c r="F2889" s="3">
        <v>17.14</v>
      </c>
      <c r="G2889" s="3" t="s">
        <v>10</v>
      </c>
      <c r="H2889" s="8" t="s">
        <v>11</v>
      </c>
      <c r="I2889" s="3" t="s">
        <v>2844</v>
      </c>
      <c r="J2889" s="10"/>
    </row>
    <row r="2890" spans="2:10" x14ac:dyDescent="0.2">
      <c r="B2890" s="6">
        <v>45902</v>
      </c>
      <c r="C2890" s="7">
        <v>45902.614421296297</v>
      </c>
      <c r="D2890" s="3" t="s">
        <v>9</v>
      </c>
      <c r="E2890" s="1">
        <v>146</v>
      </c>
      <c r="F2890" s="3">
        <v>17.079999999999998</v>
      </c>
      <c r="G2890" s="3" t="s">
        <v>10</v>
      </c>
      <c r="H2890" s="8" t="s">
        <v>11</v>
      </c>
      <c r="I2890" s="3" t="s">
        <v>2845</v>
      </c>
      <c r="J2890" s="10"/>
    </row>
    <row r="2891" spans="2:10" x14ac:dyDescent="0.2">
      <c r="B2891" s="6">
        <v>45902</v>
      </c>
      <c r="C2891" s="7">
        <v>45902.6178587963</v>
      </c>
      <c r="D2891" s="3" t="s">
        <v>9</v>
      </c>
      <c r="E2891" s="1">
        <v>16</v>
      </c>
      <c r="F2891" s="3">
        <v>17.02</v>
      </c>
      <c r="G2891" s="3" t="s">
        <v>10</v>
      </c>
      <c r="H2891" s="8" t="s">
        <v>11</v>
      </c>
      <c r="I2891" s="3" t="s">
        <v>2846</v>
      </c>
      <c r="J2891" s="10"/>
    </row>
    <row r="2892" spans="2:10" x14ac:dyDescent="0.2">
      <c r="B2892" s="6">
        <v>45902</v>
      </c>
      <c r="C2892" s="7">
        <v>45902.6178587963</v>
      </c>
      <c r="D2892" s="3" t="s">
        <v>9</v>
      </c>
      <c r="E2892" s="1">
        <v>51</v>
      </c>
      <c r="F2892" s="3">
        <v>17.02</v>
      </c>
      <c r="G2892" s="3" t="s">
        <v>10</v>
      </c>
      <c r="H2892" s="8" t="s">
        <v>11</v>
      </c>
      <c r="I2892" s="3" t="s">
        <v>2847</v>
      </c>
      <c r="J2892" s="10"/>
    </row>
    <row r="2893" spans="2:10" x14ac:dyDescent="0.2">
      <c r="B2893" s="6">
        <v>45902</v>
      </c>
      <c r="C2893" s="7">
        <v>45902.621550925898</v>
      </c>
      <c r="D2893" s="3" t="s">
        <v>9</v>
      </c>
      <c r="E2893" s="1">
        <v>173</v>
      </c>
      <c r="F2893" s="3">
        <v>17.02</v>
      </c>
      <c r="G2893" s="3" t="s">
        <v>10</v>
      </c>
      <c r="H2893" s="8" t="s">
        <v>11</v>
      </c>
      <c r="I2893" s="3" t="s">
        <v>2848</v>
      </c>
      <c r="J2893" s="10"/>
    </row>
    <row r="2894" spans="2:10" x14ac:dyDescent="0.2">
      <c r="B2894" s="6">
        <v>45902</v>
      </c>
      <c r="C2894" s="7">
        <v>45902.630104166703</v>
      </c>
      <c r="D2894" s="3" t="s">
        <v>9</v>
      </c>
      <c r="E2894" s="1">
        <v>131</v>
      </c>
      <c r="F2894" s="3">
        <v>17.079999999999998</v>
      </c>
      <c r="G2894" s="3" t="s">
        <v>10</v>
      </c>
      <c r="H2894" s="8" t="s">
        <v>11</v>
      </c>
      <c r="I2894" s="3" t="s">
        <v>2849</v>
      </c>
      <c r="J2894" s="10"/>
    </row>
    <row r="2895" spans="2:10" x14ac:dyDescent="0.2">
      <c r="B2895" s="6">
        <v>45902</v>
      </c>
      <c r="C2895" s="7">
        <v>45902.6393634259</v>
      </c>
      <c r="D2895" s="3" t="s">
        <v>9</v>
      </c>
      <c r="E2895" s="1">
        <v>131</v>
      </c>
      <c r="F2895" s="3">
        <v>17.12</v>
      </c>
      <c r="G2895" s="3" t="s">
        <v>10</v>
      </c>
      <c r="H2895" s="8" t="s">
        <v>11</v>
      </c>
      <c r="I2895" s="3" t="s">
        <v>2850</v>
      </c>
      <c r="J2895" s="10"/>
    </row>
    <row r="2896" spans="2:10" x14ac:dyDescent="0.2">
      <c r="B2896" s="6">
        <v>45902</v>
      </c>
      <c r="C2896" s="7">
        <v>45902.644618055601</v>
      </c>
      <c r="D2896" s="3" t="s">
        <v>9</v>
      </c>
      <c r="E2896" s="1">
        <v>131</v>
      </c>
      <c r="F2896" s="3">
        <v>17.079999999999998</v>
      </c>
      <c r="G2896" s="3" t="s">
        <v>10</v>
      </c>
      <c r="H2896" s="8" t="s">
        <v>11</v>
      </c>
      <c r="I2896" s="3" t="s">
        <v>2851</v>
      </c>
      <c r="J2896" s="10"/>
    </row>
    <row r="2897" spans="2:10" x14ac:dyDescent="0.2">
      <c r="B2897" s="6">
        <v>45902</v>
      </c>
      <c r="C2897" s="7">
        <v>45902.6542708333</v>
      </c>
      <c r="D2897" s="3" t="s">
        <v>9</v>
      </c>
      <c r="E2897" s="1">
        <v>57</v>
      </c>
      <c r="F2897" s="3">
        <v>17.2</v>
      </c>
      <c r="G2897" s="3" t="s">
        <v>10</v>
      </c>
      <c r="H2897" s="8" t="s">
        <v>11</v>
      </c>
      <c r="I2897" s="3" t="s">
        <v>2852</v>
      </c>
      <c r="J2897" s="10"/>
    </row>
    <row r="2898" spans="2:10" x14ac:dyDescent="0.2">
      <c r="B2898" s="6">
        <v>45902</v>
      </c>
      <c r="C2898" s="7">
        <v>45902.662569444401</v>
      </c>
      <c r="D2898" s="3" t="s">
        <v>9</v>
      </c>
      <c r="E2898" s="1">
        <v>161</v>
      </c>
      <c r="F2898" s="3">
        <v>17.22</v>
      </c>
      <c r="G2898" s="3" t="s">
        <v>10</v>
      </c>
      <c r="H2898" s="8" t="s">
        <v>11</v>
      </c>
      <c r="I2898" s="3" t="s">
        <v>2853</v>
      </c>
      <c r="J2898" s="10"/>
    </row>
    <row r="2899" spans="2:10" x14ac:dyDescent="0.2">
      <c r="B2899" s="6">
        <v>45902</v>
      </c>
      <c r="C2899" s="7">
        <v>45902.676423611098</v>
      </c>
      <c r="D2899" s="3" t="s">
        <v>9</v>
      </c>
      <c r="E2899" s="1">
        <v>72</v>
      </c>
      <c r="F2899" s="3">
        <v>17.14</v>
      </c>
      <c r="G2899" s="3" t="s">
        <v>10</v>
      </c>
      <c r="H2899" s="8" t="s">
        <v>11</v>
      </c>
      <c r="I2899" s="3" t="s">
        <v>2854</v>
      </c>
      <c r="J2899" s="10"/>
    </row>
    <row r="2900" spans="2:10" x14ac:dyDescent="0.2">
      <c r="B2900" s="6">
        <v>45902</v>
      </c>
      <c r="C2900" s="7">
        <v>45902.683032407404</v>
      </c>
      <c r="D2900" s="3" t="s">
        <v>9</v>
      </c>
      <c r="E2900" s="1">
        <v>127</v>
      </c>
      <c r="F2900" s="3">
        <v>17.079999999999998</v>
      </c>
      <c r="G2900" s="3" t="s">
        <v>10</v>
      </c>
      <c r="H2900" s="8" t="s">
        <v>11</v>
      </c>
      <c r="I2900" s="3" t="s">
        <v>2855</v>
      </c>
      <c r="J2900" s="10"/>
    </row>
    <row r="2901" spans="2:10" x14ac:dyDescent="0.2">
      <c r="B2901" s="6">
        <v>45902</v>
      </c>
      <c r="C2901" s="7">
        <v>45902.692013888904</v>
      </c>
      <c r="D2901" s="3" t="s">
        <v>9</v>
      </c>
      <c r="E2901" s="1">
        <v>57</v>
      </c>
      <c r="F2901" s="3">
        <v>17.059999999999999</v>
      </c>
      <c r="G2901" s="3" t="s">
        <v>10</v>
      </c>
      <c r="H2901" s="8" t="s">
        <v>11</v>
      </c>
      <c r="I2901" s="3" t="s">
        <v>2856</v>
      </c>
      <c r="J2901" s="10"/>
    </row>
    <row r="2902" spans="2:10" x14ac:dyDescent="0.2">
      <c r="B2902" s="6">
        <v>45902</v>
      </c>
      <c r="C2902" s="7">
        <v>45902.6945023148</v>
      </c>
      <c r="D2902" s="3" t="s">
        <v>9</v>
      </c>
      <c r="E2902" s="1">
        <v>88</v>
      </c>
      <c r="F2902" s="3">
        <v>17.059999999999999</v>
      </c>
      <c r="G2902" s="3" t="s">
        <v>10</v>
      </c>
      <c r="H2902" s="8" t="s">
        <v>11</v>
      </c>
      <c r="I2902" s="3" t="s">
        <v>2857</v>
      </c>
      <c r="J2902" s="10"/>
    </row>
    <row r="2903" spans="2:10" x14ac:dyDescent="0.2">
      <c r="B2903" s="6">
        <v>45902</v>
      </c>
      <c r="C2903" s="7">
        <v>45902.694513888899</v>
      </c>
      <c r="D2903" s="3" t="s">
        <v>9</v>
      </c>
      <c r="E2903" s="1">
        <v>59</v>
      </c>
      <c r="F2903" s="3">
        <v>17.059999999999999</v>
      </c>
      <c r="G2903" s="3" t="s">
        <v>10</v>
      </c>
      <c r="H2903" s="8" t="s">
        <v>11</v>
      </c>
      <c r="I2903" s="3" t="s">
        <v>2858</v>
      </c>
      <c r="J2903" s="10"/>
    </row>
    <row r="2904" spans="2:10" x14ac:dyDescent="0.2">
      <c r="B2904" s="6">
        <v>45902</v>
      </c>
      <c r="C2904" s="7">
        <v>45902.694560185198</v>
      </c>
      <c r="D2904" s="3" t="s">
        <v>9</v>
      </c>
      <c r="E2904" s="1">
        <v>17</v>
      </c>
      <c r="F2904" s="3">
        <v>17.059999999999999</v>
      </c>
      <c r="G2904" s="3" t="s">
        <v>10</v>
      </c>
      <c r="H2904" s="8" t="s">
        <v>11</v>
      </c>
      <c r="I2904" s="3" t="s">
        <v>2859</v>
      </c>
      <c r="J2904" s="10"/>
    </row>
    <row r="2905" spans="2:10" x14ac:dyDescent="0.2">
      <c r="B2905" s="6">
        <v>45902</v>
      </c>
      <c r="C2905" s="7">
        <v>45902.697210648097</v>
      </c>
      <c r="D2905" s="3" t="s">
        <v>9</v>
      </c>
      <c r="E2905" s="1">
        <v>225</v>
      </c>
      <c r="F2905" s="3">
        <v>17.100000000000001</v>
      </c>
      <c r="G2905" s="3" t="s">
        <v>10</v>
      </c>
      <c r="H2905" s="8" t="s">
        <v>11</v>
      </c>
      <c r="I2905" s="3" t="s">
        <v>2860</v>
      </c>
      <c r="J2905" s="10"/>
    </row>
    <row r="2906" spans="2:10" x14ac:dyDescent="0.2">
      <c r="B2906" s="6">
        <v>45902</v>
      </c>
      <c r="C2906" s="7">
        <v>45902.705208333296</v>
      </c>
      <c r="D2906" s="3" t="s">
        <v>9</v>
      </c>
      <c r="E2906" s="1">
        <v>21</v>
      </c>
      <c r="F2906" s="3">
        <v>17.02</v>
      </c>
      <c r="G2906" s="3" t="s">
        <v>10</v>
      </c>
      <c r="H2906" s="8" t="s">
        <v>11</v>
      </c>
      <c r="I2906" s="3" t="s">
        <v>2861</v>
      </c>
      <c r="J2906" s="10"/>
    </row>
    <row r="2907" spans="2:10" x14ac:dyDescent="0.2">
      <c r="B2907" s="6">
        <v>45902</v>
      </c>
      <c r="C2907" s="7">
        <v>45902.705208333296</v>
      </c>
      <c r="D2907" s="3" t="s">
        <v>9</v>
      </c>
      <c r="E2907" s="1">
        <v>46</v>
      </c>
      <c r="F2907" s="3">
        <v>17.02</v>
      </c>
      <c r="G2907" s="3" t="s">
        <v>10</v>
      </c>
      <c r="H2907" s="8" t="s">
        <v>11</v>
      </c>
      <c r="I2907" s="3" t="s">
        <v>2862</v>
      </c>
      <c r="J2907" s="10"/>
    </row>
    <row r="2908" spans="2:10" x14ac:dyDescent="0.2">
      <c r="B2908" s="6">
        <v>45902</v>
      </c>
      <c r="C2908" s="7">
        <v>45902.717546296299</v>
      </c>
      <c r="D2908" s="3" t="s">
        <v>9</v>
      </c>
      <c r="E2908" s="1">
        <v>525</v>
      </c>
      <c r="F2908" s="3">
        <v>17</v>
      </c>
      <c r="G2908" s="3" t="s">
        <v>10</v>
      </c>
      <c r="H2908" s="8" t="s">
        <v>11</v>
      </c>
      <c r="I2908" s="3" t="s">
        <v>2863</v>
      </c>
      <c r="J2908" s="10"/>
    </row>
    <row r="2909" spans="2:10" x14ac:dyDescent="0.2">
      <c r="B2909" s="6">
        <v>45902</v>
      </c>
      <c r="C2909" s="7">
        <v>45902.729085648098</v>
      </c>
      <c r="D2909" s="3" t="s">
        <v>9</v>
      </c>
      <c r="E2909" s="1">
        <v>6</v>
      </c>
      <c r="F2909" s="3">
        <v>17.03</v>
      </c>
      <c r="G2909" s="3" t="s">
        <v>10</v>
      </c>
      <c r="H2909" s="8" t="s">
        <v>11</v>
      </c>
      <c r="I2909" s="3" t="s">
        <v>2864</v>
      </c>
      <c r="J2909" s="10"/>
    </row>
    <row r="2910" spans="2:10" x14ac:dyDescent="0.2">
      <c r="B2910" s="6">
        <v>45902</v>
      </c>
      <c r="C2910" s="7">
        <v>45902.729085648098</v>
      </c>
      <c r="D2910" s="3" t="s">
        <v>9</v>
      </c>
      <c r="E2910" s="1">
        <v>6</v>
      </c>
      <c r="F2910" s="3">
        <v>17.04</v>
      </c>
      <c r="G2910" s="3" t="s">
        <v>10</v>
      </c>
      <c r="H2910" s="8" t="s">
        <v>11</v>
      </c>
      <c r="I2910" s="3" t="s">
        <v>2865</v>
      </c>
      <c r="J2910" s="10"/>
    </row>
    <row r="2911" spans="2:10" x14ac:dyDescent="0.2">
      <c r="B2911" s="6">
        <v>45902</v>
      </c>
      <c r="C2911" s="7">
        <v>45902.729085648098</v>
      </c>
      <c r="D2911" s="3" t="s">
        <v>9</v>
      </c>
      <c r="E2911" s="1">
        <v>166</v>
      </c>
      <c r="F2911" s="3">
        <v>17.04</v>
      </c>
      <c r="G2911" s="3" t="s">
        <v>10</v>
      </c>
      <c r="H2911" s="8" t="s">
        <v>11</v>
      </c>
      <c r="I2911" s="3" t="s">
        <v>2866</v>
      </c>
      <c r="J2911" s="10"/>
    </row>
    <row r="2912" spans="2:10" x14ac:dyDescent="0.2">
      <c r="B2912" s="6">
        <v>45903</v>
      </c>
      <c r="C2912" s="7">
        <v>45903.375034722201</v>
      </c>
      <c r="D2912" s="3" t="s">
        <v>9</v>
      </c>
      <c r="E2912" s="1">
        <v>39</v>
      </c>
      <c r="F2912" s="3">
        <v>16.920000000000002</v>
      </c>
      <c r="G2912" s="3" t="s">
        <v>10</v>
      </c>
      <c r="H2912" s="8" t="s">
        <v>11</v>
      </c>
      <c r="I2912" s="3" t="s">
        <v>2867</v>
      </c>
      <c r="J2912" s="10"/>
    </row>
    <row r="2913" spans="2:10" x14ac:dyDescent="0.2">
      <c r="B2913" s="6">
        <v>45903</v>
      </c>
      <c r="C2913" s="7">
        <v>45903.376018518502</v>
      </c>
      <c r="D2913" s="3" t="s">
        <v>9</v>
      </c>
      <c r="E2913" s="1">
        <v>242</v>
      </c>
      <c r="F2913" s="3">
        <v>17.079999999999998</v>
      </c>
      <c r="G2913" s="3" t="s">
        <v>10</v>
      </c>
      <c r="H2913" s="8" t="s">
        <v>11</v>
      </c>
      <c r="I2913" s="3" t="s">
        <v>2868</v>
      </c>
      <c r="J2913" s="10"/>
    </row>
    <row r="2914" spans="2:10" x14ac:dyDescent="0.2">
      <c r="B2914" s="6">
        <v>45903</v>
      </c>
      <c r="C2914" s="7">
        <v>45903.378969907397</v>
      </c>
      <c r="D2914" s="3" t="s">
        <v>9</v>
      </c>
      <c r="E2914" s="1">
        <v>528</v>
      </c>
      <c r="F2914" s="3">
        <v>17.28</v>
      </c>
      <c r="G2914" s="3" t="s">
        <v>10</v>
      </c>
      <c r="H2914" s="8" t="s">
        <v>11</v>
      </c>
      <c r="I2914" s="3" t="s">
        <v>2869</v>
      </c>
      <c r="J2914" s="10"/>
    </row>
    <row r="2915" spans="2:10" x14ac:dyDescent="0.2">
      <c r="B2915" s="6">
        <v>45903</v>
      </c>
      <c r="C2915" s="7">
        <v>45903.383240740703</v>
      </c>
      <c r="D2915" s="3" t="s">
        <v>9</v>
      </c>
      <c r="E2915" s="1">
        <v>553</v>
      </c>
      <c r="F2915" s="3">
        <v>17.239999999999998</v>
      </c>
      <c r="G2915" s="3" t="s">
        <v>10</v>
      </c>
      <c r="H2915" s="8" t="s">
        <v>11</v>
      </c>
      <c r="I2915" s="3" t="s">
        <v>2870</v>
      </c>
      <c r="J2915" s="10"/>
    </row>
    <row r="2916" spans="2:10" x14ac:dyDescent="0.2">
      <c r="B2916" s="6">
        <v>45903</v>
      </c>
      <c r="C2916" s="7">
        <v>45903.384282407402</v>
      </c>
      <c r="D2916" s="3" t="s">
        <v>9</v>
      </c>
      <c r="E2916" s="1">
        <v>48</v>
      </c>
      <c r="F2916" s="3">
        <v>17.2</v>
      </c>
      <c r="G2916" s="3" t="s">
        <v>10</v>
      </c>
      <c r="H2916" s="8" t="s">
        <v>11</v>
      </c>
      <c r="I2916" s="3" t="s">
        <v>2871</v>
      </c>
      <c r="J2916" s="10"/>
    </row>
    <row r="2917" spans="2:10" x14ac:dyDescent="0.2">
      <c r="B2917" s="6">
        <v>45903</v>
      </c>
      <c r="C2917" s="7">
        <v>45903.384837963</v>
      </c>
      <c r="D2917" s="3" t="s">
        <v>9</v>
      </c>
      <c r="E2917" s="1">
        <v>49</v>
      </c>
      <c r="F2917" s="3">
        <v>17.2</v>
      </c>
      <c r="G2917" s="3" t="s">
        <v>10</v>
      </c>
      <c r="H2917" s="8" t="s">
        <v>11</v>
      </c>
      <c r="I2917" s="3" t="s">
        <v>2872</v>
      </c>
      <c r="J2917" s="10"/>
    </row>
    <row r="2918" spans="2:10" x14ac:dyDescent="0.2">
      <c r="B2918" s="6">
        <v>45903</v>
      </c>
      <c r="C2918" s="7">
        <v>45903.384837963</v>
      </c>
      <c r="D2918" s="3" t="s">
        <v>9</v>
      </c>
      <c r="E2918" s="1">
        <v>11</v>
      </c>
      <c r="F2918" s="3">
        <v>17.2</v>
      </c>
      <c r="G2918" s="3" t="s">
        <v>10</v>
      </c>
      <c r="H2918" s="8" t="s">
        <v>11</v>
      </c>
      <c r="I2918" s="3" t="s">
        <v>2873</v>
      </c>
      <c r="J2918" s="10"/>
    </row>
    <row r="2919" spans="2:10" x14ac:dyDescent="0.2">
      <c r="B2919" s="6">
        <v>45903</v>
      </c>
      <c r="C2919" s="7">
        <v>45903.394583333298</v>
      </c>
      <c r="D2919" s="3" t="s">
        <v>9</v>
      </c>
      <c r="E2919" s="1">
        <v>126</v>
      </c>
      <c r="F2919" s="3">
        <v>17.22</v>
      </c>
      <c r="G2919" s="3" t="s">
        <v>10</v>
      </c>
      <c r="H2919" s="8" t="s">
        <v>11</v>
      </c>
      <c r="I2919" s="3" t="s">
        <v>2874</v>
      </c>
      <c r="J2919" s="10"/>
    </row>
    <row r="2920" spans="2:10" x14ac:dyDescent="0.2">
      <c r="B2920" s="6">
        <v>45903</v>
      </c>
      <c r="C2920" s="7">
        <v>45903.396620370397</v>
      </c>
      <c r="D2920" s="3" t="s">
        <v>9</v>
      </c>
      <c r="E2920" s="1">
        <v>103</v>
      </c>
      <c r="F2920" s="3">
        <v>17.18</v>
      </c>
      <c r="G2920" s="3" t="s">
        <v>10</v>
      </c>
      <c r="H2920" s="8" t="s">
        <v>11</v>
      </c>
      <c r="I2920" s="3" t="s">
        <v>2875</v>
      </c>
      <c r="J2920" s="10"/>
    </row>
    <row r="2921" spans="2:10" x14ac:dyDescent="0.2">
      <c r="B2921" s="6">
        <v>45903</v>
      </c>
      <c r="C2921" s="7">
        <v>45903.396631944401</v>
      </c>
      <c r="D2921" s="3" t="s">
        <v>9</v>
      </c>
      <c r="E2921" s="1">
        <v>84</v>
      </c>
      <c r="F2921" s="3">
        <v>17.18</v>
      </c>
      <c r="G2921" s="3" t="s">
        <v>10</v>
      </c>
      <c r="H2921" s="8" t="s">
        <v>11</v>
      </c>
      <c r="I2921" s="3" t="s">
        <v>2876</v>
      </c>
      <c r="J2921" s="10"/>
    </row>
    <row r="2922" spans="2:10" x14ac:dyDescent="0.2">
      <c r="B2922" s="6">
        <v>45903</v>
      </c>
      <c r="C2922" s="7">
        <v>45903.457858796297</v>
      </c>
      <c r="D2922" s="3" t="s">
        <v>9</v>
      </c>
      <c r="E2922" s="1">
        <v>169</v>
      </c>
      <c r="F2922" s="3">
        <v>17.18</v>
      </c>
      <c r="G2922" s="3" t="s">
        <v>10</v>
      </c>
      <c r="H2922" s="8" t="s">
        <v>11</v>
      </c>
      <c r="I2922" s="3" t="s">
        <v>2877</v>
      </c>
      <c r="J2922" s="10"/>
    </row>
    <row r="2923" spans="2:10" x14ac:dyDescent="0.2">
      <c r="B2923" s="6">
        <v>45903</v>
      </c>
      <c r="C2923" s="7">
        <v>45903.4909722222</v>
      </c>
      <c r="D2923" s="3" t="s">
        <v>9</v>
      </c>
      <c r="E2923" s="1">
        <v>426</v>
      </c>
      <c r="F2923" s="3">
        <v>17.3</v>
      </c>
      <c r="G2923" s="3" t="s">
        <v>10</v>
      </c>
      <c r="H2923" s="8" t="s">
        <v>11</v>
      </c>
      <c r="I2923" s="3" t="s">
        <v>2878</v>
      </c>
      <c r="J2923" s="10"/>
    </row>
    <row r="2924" spans="2:10" x14ac:dyDescent="0.2">
      <c r="B2924" s="6">
        <v>45903</v>
      </c>
      <c r="C2924" s="7">
        <v>45903.493819444397</v>
      </c>
      <c r="D2924" s="3" t="s">
        <v>9</v>
      </c>
      <c r="E2924" s="1">
        <v>49</v>
      </c>
      <c r="F2924" s="3">
        <v>17.34</v>
      </c>
      <c r="G2924" s="3" t="s">
        <v>10</v>
      </c>
      <c r="H2924" s="8" t="s">
        <v>11</v>
      </c>
      <c r="I2924" s="3" t="s">
        <v>2879</v>
      </c>
      <c r="J2924" s="10"/>
    </row>
    <row r="2925" spans="2:10" x14ac:dyDescent="0.2">
      <c r="B2925" s="6">
        <v>45903</v>
      </c>
      <c r="C2925" s="7">
        <v>45903.493819444397</v>
      </c>
      <c r="D2925" s="3" t="s">
        <v>9</v>
      </c>
      <c r="E2925" s="1">
        <v>24</v>
      </c>
      <c r="F2925" s="3">
        <v>17.34</v>
      </c>
      <c r="G2925" s="3" t="s">
        <v>10</v>
      </c>
      <c r="H2925" s="8" t="s">
        <v>11</v>
      </c>
      <c r="I2925" s="3" t="s">
        <v>2880</v>
      </c>
      <c r="J2925" s="10"/>
    </row>
    <row r="2926" spans="2:10" x14ac:dyDescent="0.2">
      <c r="B2926" s="6">
        <v>45903</v>
      </c>
      <c r="C2926" s="7">
        <v>45903.507337962998</v>
      </c>
      <c r="D2926" s="3" t="s">
        <v>9</v>
      </c>
      <c r="E2926" s="1">
        <v>60</v>
      </c>
      <c r="F2926" s="3">
        <v>17.32</v>
      </c>
      <c r="G2926" s="3" t="s">
        <v>10</v>
      </c>
      <c r="H2926" s="8" t="s">
        <v>11</v>
      </c>
      <c r="I2926" s="3" t="s">
        <v>2881</v>
      </c>
      <c r="J2926" s="10"/>
    </row>
    <row r="2927" spans="2:10" x14ac:dyDescent="0.2">
      <c r="B2927" s="6">
        <v>45903</v>
      </c>
      <c r="C2927" s="7">
        <v>45903.525000000001</v>
      </c>
      <c r="D2927" s="3" t="s">
        <v>9</v>
      </c>
      <c r="E2927" s="1">
        <v>61</v>
      </c>
      <c r="F2927" s="3">
        <v>17.28</v>
      </c>
      <c r="G2927" s="3" t="s">
        <v>10</v>
      </c>
      <c r="H2927" s="8" t="s">
        <v>11</v>
      </c>
      <c r="I2927" s="3" t="s">
        <v>2882</v>
      </c>
      <c r="J2927" s="10"/>
    </row>
    <row r="2928" spans="2:10" x14ac:dyDescent="0.2">
      <c r="B2928" s="6">
        <v>45903</v>
      </c>
      <c r="C2928" s="7">
        <v>45903.569444444402</v>
      </c>
      <c r="D2928" s="3" t="s">
        <v>9</v>
      </c>
      <c r="E2928" s="1">
        <v>69</v>
      </c>
      <c r="F2928" s="3">
        <v>17.239999999999998</v>
      </c>
      <c r="G2928" s="3" t="s">
        <v>10</v>
      </c>
      <c r="H2928" s="8" t="s">
        <v>11</v>
      </c>
      <c r="I2928" s="3" t="s">
        <v>2883</v>
      </c>
      <c r="J2928" s="10"/>
    </row>
    <row r="2929" spans="2:10" x14ac:dyDescent="0.2">
      <c r="B2929" s="6">
        <v>45903</v>
      </c>
      <c r="C2929" s="7">
        <v>45903.569537037001</v>
      </c>
      <c r="D2929" s="3" t="s">
        <v>9</v>
      </c>
      <c r="E2929" s="1">
        <v>14</v>
      </c>
      <c r="F2929" s="3">
        <v>17.239999999999998</v>
      </c>
      <c r="G2929" s="3" t="s">
        <v>10</v>
      </c>
      <c r="H2929" s="8" t="s">
        <v>11</v>
      </c>
      <c r="I2929" s="3" t="s">
        <v>2884</v>
      </c>
      <c r="J2929" s="10"/>
    </row>
    <row r="2930" spans="2:10" x14ac:dyDescent="0.2">
      <c r="B2930" s="6">
        <v>45903</v>
      </c>
      <c r="C2930" s="7">
        <v>45903.569537037001</v>
      </c>
      <c r="D2930" s="3" t="s">
        <v>9</v>
      </c>
      <c r="E2930" s="1">
        <v>105</v>
      </c>
      <c r="F2930" s="3">
        <v>17.239999999999998</v>
      </c>
      <c r="G2930" s="3" t="s">
        <v>10</v>
      </c>
      <c r="H2930" s="8" t="s">
        <v>11</v>
      </c>
      <c r="I2930" s="3" t="s">
        <v>2885</v>
      </c>
      <c r="J2930" s="10"/>
    </row>
    <row r="2931" spans="2:10" x14ac:dyDescent="0.2">
      <c r="B2931" s="6">
        <v>45903</v>
      </c>
      <c r="C2931" s="7">
        <v>45903.616192129601</v>
      </c>
      <c r="D2931" s="3" t="s">
        <v>9</v>
      </c>
      <c r="E2931" s="1">
        <v>168</v>
      </c>
      <c r="F2931" s="3">
        <v>17.239999999999998</v>
      </c>
      <c r="G2931" s="3" t="s">
        <v>10</v>
      </c>
      <c r="H2931" s="8" t="s">
        <v>11</v>
      </c>
      <c r="I2931" s="3" t="s">
        <v>2886</v>
      </c>
      <c r="J2931" s="10"/>
    </row>
    <row r="2932" spans="2:10" x14ac:dyDescent="0.2">
      <c r="B2932" s="6">
        <v>45903</v>
      </c>
      <c r="C2932" s="7">
        <v>45903.624918981499</v>
      </c>
      <c r="D2932" s="3" t="s">
        <v>9</v>
      </c>
      <c r="E2932" s="1">
        <v>19</v>
      </c>
      <c r="F2932" s="3">
        <v>17.22</v>
      </c>
      <c r="G2932" s="3" t="s">
        <v>10</v>
      </c>
      <c r="H2932" s="8" t="s">
        <v>11</v>
      </c>
      <c r="I2932" s="3" t="s">
        <v>2887</v>
      </c>
      <c r="J2932" s="10"/>
    </row>
    <row r="2933" spans="2:10" x14ac:dyDescent="0.2">
      <c r="B2933" s="6">
        <v>45903</v>
      </c>
      <c r="C2933" s="7">
        <v>45903.624918981499</v>
      </c>
      <c r="D2933" s="3" t="s">
        <v>9</v>
      </c>
      <c r="E2933" s="1">
        <v>308</v>
      </c>
      <c r="F2933" s="3">
        <v>17.22</v>
      </c>
      <c r="G2933" s="3" t="s">
        <v>10</v>
      </c>
      <c r="H2933" s="8" t="s">
        <v>11</v>
      </c>
      <c r="I2933" s="3" t="s">
        <v>2888</v>
      </c>
      <c r="J2933" s="10"/>
    </row>
    <row r="2934" spans="2:10" x14ac:dyDescent="0.2">
      <c r="B2934" s="6">
        <v>45903</v>
      </c>
      <c r="C2934" s="7">
        <v>45903.626145833303</v>
      </c>
      <c r="D2934" s="3" t="s">
        <v>9</v>
      </c>
      <c r="E2934" s="1">
        <v>64</v>
      </c>
      <c r="F2934" s="3">
        <v>17.2</v>
      </c>
      <c r="G2934" s="3" t="s">
        <v>10</v>
      </c>
      <c r="H2934" s="8" t="s">
        <v>11</v>
      </c>
      <c r="I2934" s="3" t="s">
        <v>2889</v>
      </c>
      <c r="J2934" s="10"/>
    </row>
    <row r="2935" spans="2:10" x14ac:dyDescent="0.2">
      <c r="B2935" s="6">
        <v>45903</v>
      </c>
      <c r="C2935" s="7">
        <v>45903.647199074097</v>
      </c>
      <c r="D2935" s="3" t="s">
        <v>9</v>
      </c>
      <c r="E2935" s="1">
        <v>72</v>
      </c>
      <c r="F2935" s="3">
        <v>17.18</v>
      </c>
      <c r="G2935" s="3" t="s">
        <v>10</v>
      </c>
      <c r="H2935" s="8" t="s">
        <v>11</v>
      </c>
      <c r="I2935" s="3" t="s">
        <v>2890</v>
      </c>
      <c r="J2935" s="10"/>
    </row>
    <row r="2936" spans="2:10" x14ac:dyDescent="0.2">
      <c r="B2936" s="6">
        <v>45903</v>
      </c>
      <c r="C2936" s="7">
        <v>45903.662546296298</v>
      </c>
      <c r="D2936" s="3" t="s">
        <v>9</v>
      </c>
      <c r="E2936" s="1">
        <v>71</v>
      </c>
      <c r="F2936" s="3">
        <v>17.18</v>
      </c>
      <c r="G2936" s="3" t="s">
        <v>10</v>
      </c>
      <c r="H2936" s="8" t="s">
        <v>11</v>
      </c>
      <c r="I2936" s="3" t="s">
        <v>2891</v>
      </c>
      <c r="J2936" s="10"/>
    </row>
    <row r="2937" spans="2:10" x14ac:dyDescent="0.2">
      <c r="B2937" s="6">
        <v>45903</v>
      </c>
      <c r="C2937" s="7">
        <v>45903.681423611102</v>
      </c>
      <c r="D2937" s="3" t="s">
        <v>9</v>
      </c>
      <c r="E2937" s="1">
        <v>81</v>
      </c>
      <c r="F2937" s="3">
        <v>17.100000000000001</v>
      </c>
      <c r="G2937" s="3" t="s">
        <v>10</v>
      </c>
      <c r="H2937" s="8" t="s">
        <v>11</v>
      </c>
      <c r="I2937" s="3" t="s">
        <v>2892</v>
      </c>
      <c r="J2937" s="10"/>
    </row>
    <row r="2938" spans="2:10" x14ac:dyDescent="0.2">
      <c r="B2938" s="6">
        <v>45903</v>
      </c>
      <c r="C2938" s="7">
        <v>45903.6821643519</v>
      </c>
      <c r="D2938" s="3" t="s">
        <v>9</v>
      </c>
      <c r="E2938" s="1">
        <v>67</v>
      </c>
      <c r="F2938" s="3">
        <v>17.04</v>
      </c>
      <c r="G2938" s="3" t="s">
        <v>10</v>
      </c>
      <c r="H2938" s="8" t="s">
        <v>11</v>
      </c>
      <c r="I2938" s="3" t="s">
        <v>2893</v>
      </c>
      <c r="J2938" s="10"/>
    </row>
    <row r="2939" spans="2:10" x14ac:dyDescent="0.2">
      <c r="B2939" s="6">
        <v>45903</v>
      </c>
      <c r="C2939" s="7">
        <v>45903.687673611101</v>
      </c>
      <c r="D2939" s="3" t="s">
        <v>9</v>
      </c>
      <c r="E2939" s="1">
        <v>25</v>
      </c>
      <c r="F2939" s="3">
        <v>17.02</v>
      </c>
      <c r="G2939" s="3" t="s">
        <v>10</v>
      </c>
      <c r="H2939" s="8" t="s">
        <v>11</v>
      </c>
      <c r="I2939" s="3" t="s">
        <v>2894</v>
      </c>
      <c r="J2939" s="10"/>
    </row>
    <row r="2940" spans="2:10" x14ac:dyDescent="0.2">
      <c r="B2940" s="6">
        <v>45903</v>
      </c>
      <c r="C2940" s="7">
        <v>45903.687673611101</v>
      </c>
      <c r="D2940" s="3" t="s">
        <v>9</v>
      </c>
      <c r="E2940" s="1">
        <v>85</v>
      </c>
      <c r="F2940" s="3">
        <v>17.02</v>
      </c>
      <c r="G2940" s="3" t="s">
        <v>10</v>
      </c>
      <c r="H2940" s="8" t="s">
        <v>11</v>
      </c>
      <c r="I2940" s="3" t="s">
        <v>2895</v>
      </c>
      <c r="J2940" s="10"/>
    </row>
    <row r="2941" spans="2:10" x14ac:dyDescent="0.2">
      <c r="B2941" s="6">
        <v>45903</v>
      </c>
      <c r="C2941" s="7">
        <v>45903.704398148097</v>
      </c>
      <c r="D2941" s="3" t="s">
        <v>9</v>
      </c>
      <c r="E2941" s="1">
        <v>72</v>
      </c>
      <c r="F2941" s="3">
        <v>17.02</v>
      </c>
      <c r="G2941" s="3" t="s">
        <v>10</v>
      </c>
      <c r="H2941" s="8" t="s">
        <v>11</v>
      </c>
      <c r="I2941" s="3" t="s">
        <v>2896</v>
      </c>
      <c r="J2941" s="10"/>
    </row>
    <row r="2942" spans="2:10" x14ac:dyDescent="0.2">
      <c r="B2942" s="6">
        <v>45903</v>
      </c>
      <c r="C2942" s="7">
        <v>45903.716747685197</v>
      </c>
      <c r="D2942" s="3" t="s">
        <v>9</v>
      </c>
      <c r="E2942" s="1">
        <v>164</v>
      </c>
      <c r="F2942" s="3">
        <v>17</v>
      </c>
      <c r="G2942" s="3" t="s">
        <v>10</v>
      </c>
      <c r="H2942" s="8" t="s">
        <v>11</v>
      </c>
      <c r="I2942" s="3" t="s">
        <v>2897</v>
      </c>
      <c r="J2942" s="10"/>
    </row>
    <row r="2943" spans="2:10" x14ac:dyDescent="0.2">
      <c r="B2943" s="6">
        <v>45903</v>
      </c>
      <c r="C2943" s="7">
        <v>45903.717199074097</v>
      </c>
      <c r="D2943" s="3" t="s">
        <v>9</v>
      </c>
      <c r="E2943" s="1">
        <v>212</v>
      </c>
      <c r="F2943" s="3">
        <v>16.98</v>
      </c>
      <c r="G2943" s="3" t="s">
        <v>10</v>
      </c>
      <c r="H2943" s="8" t="s">
        <v>11</v>
      </c>
      <c r="I2943" s="3" t="s">
        <v>2898</v>
      </c>
      <c r="J2943" s="10"/>
    </row>
    <row r="2944" spans="2:10" x14ac:dyDescent="0.2">
      <c r="B2944" s="6">
        <v>45903</v>
      </c>
      <c r="C2944" s="7">
        <v>45903.727939814802</v>
      </c>
      <c r="D2944" s="3" t="s">
        <v>9</v>
      </c>
      <c r="E2944" s="1">
        <v>195</v>
      </c>
      <c r="F2944" s="3">
        <v>17.02</v>
      </c>
      <c r="G2944" s="3" t="s">
        <v>10</v>
      </c>
      <c r="H2944" s="8" t="s">
        <v>11</v>
      </c>
      <c r="I2944" s="3" t="s">
        <v>2899</v>
      </c>
      <c r="J2944" s="10"/>
    </row>
    <row r="2945" spans="2:10" x14ac:dyDescent="0.2">
      <c r="B2945" s="6">
        <v>45903</v>
      </c>
      <c r="C2945" s="7">
        <v>45903.727939814802</v>
      </c>
      <c r="D2945" s="3" t="s">
        <v>9</v>
      </c>
      <c r="E2945" s="1">
        <v>5</v>
      </c>
      <c r="F2945" s="3">
        <v>17.02</v>
      </c>
      <c r="G2945" s="3" t="s">
        <v>10</v>
      </c>
      <c r="H2945" s="8" t="s">
        <v>11</v>
      </c>
      <c r="I2945" s="3" t="s">
        <v>2900</v>
      </c>
      <c r="J2945" s="10"/>
    </row>
    <row r="2946" spans="2:10" x14ac:dyDescent="0.2">
      <c r="B2946" s="6">
        <v>45903</v>
      </c>
      <c r="C2946" s="7">
        <v>45903.728344907402</v>
      </c>
      <c r="D2946" s="3" t="s">
        <v>9</v>
      </c>
      <c r="E2946" s="1">
        <v>246</v>
      </c>
      <c r="F2946" s="3">
        <v>17</v>
      </c>
      <c r="G2946" s="3" t="s">
        <v>10</v>
      </c>
      <c r="H2946" s="8" t="s">
        <v>11</v>
      </c>
      <c r="I2946" s="3" t="s">
        <v>2901</v>
      </c>
      <c r="J2946" s="10"/>
    </row>
    <row r="2947" spans="2:10" x14ac:dyDescent="0.2">
      <c r="B2947" s="6">
        <v>45904</v>
      </c>
      <c r="C2947" s="7">
        <v>45904.3816898148</v>
      </c>
      <c r="D2947" s="3" t="s">
        <v>9</v>
      </c>
      <c r="E2947" s="1">
        <v>319</v>
      </c>
      <c r="F2947" s="3">
        <v>16.899999999999999</v>
      </c>
      <c r="G2947" s="3" t="s">
        <v>10</v>
      </c>
      <c r="H2947" s="8" t="s">
        <v>11</v>
      </c>
      <c r="I2947" s="3" t="s">
        <v>2902</v>
      </c>
      <c r="J2947" s="10"/>
    </row>
    <row r="2948" spans="2:10" x14ac:dyDescent="0.2">
      <c r="B2948" s="6">
        <v>45904</v>
      </c>
      <c r="C2948" s="7">
        <v>45904.3895023148</v>
      </c>
      <c r="D2948" s="3" t="s">
        <v>9</v>
      </c>
      <c r="E2948" s="1">
        <v>354</v>
      </c>
      <c r="F2948" s="3">
        <v>17</v>
      </c>
      <c r="G2948" s="3" t="s">
        <v>10</v>
      </c>
      <c r="H2948" s="8" t="s">
        <v>11</v>
      </c>
      <c r="I2948" s="3" t="s">
        <v>2903</v>
      </c>
      <c r="J2948" s="10"/>
    </row>
    <row r="2949" spans="2:10" x14ac:dyDescent="0.2">
      <c r="B2949" s="6">
        <v>45904</v>
      </c>
      <c r="C2949" s="7">
        <v>45904.395219907397</v>
      </c>
      <c r="D2949" s="3" t="s">
        <v>9</v>
      </c>
      <c r="E2949" s="1">
        <v>694</v>
      </c>
      <c r="F2949" s="3">
        <v>17</v>
      </c>
      <c r="G2949" s="3" t="s">
        <v>10</v>
      </c>
      <c r="H2949" s="8" t="s">
        <v>11</v>
      </c>
      <c r="I2949" s="3" t="s">
        <v>2904</v>
      </c>
      <c r="J2949" s="10"/>
    </row>
    <row r="2950" spans="2:10" x14ac:dyDescent="0.2">
      <c r="B2950" s="6">
        <v>45904</v>
      </c>
      <c r="C2950" s="7">
        <v>45904.406585648103</v>
      </c>
      <c r="D2950" s="3" t="s">
        <v>9</v>
      </c>
      <c r="E2950" s="1">
        <v>133</v>
      </c>
      <c r="F2950" s="3">
        <v>17.100000000000001</v>
      </c>
      <c r="G2950" s="3" t="s">
        <v>10</v>
      </c>
      <c r="H2950" s="8" t="s">
        <v>11</v>
      </c>
      <c r="I2950" s="3" t="s">
        <v>2905</v>
      </c>
      <c r="J2950" s="10"/>
    </row>
    <row r="2951" spans="2:10" x14ac:dyDescent="0.2">
      <c r="B2951" s="6">
        <v>45904</v>
      </c>
      <c r="C2951" s="7">
        <v>45904.415127314802</v>
      </c>
      <c r="D2951" s="3" t="s">
        <v>9</v>
      </c>
      <c r="E2951" s="1">
        <v>69</v>
      </c>
      <c r="F2951" s="3">
        <v>17.059999999999999</v>
      </c>
      <c r="G2951" s="3" t="s">
        <v>10</v>
      </c>
      <c r="H2951" s="8" t="s">
        <v>11</v>
      </c>
      <c r="I2951" s="3" t="s">
        <v>2906</v>
      </c>
      <c r="J2951" s="10"/>
    </row>
    <row r="2952" spans="2:10" x14ac:dyDescent="0.2">
      <c r="B2952" s="6">
        <v>45904</v>
      </c>
      <c r="C2952" s="7">
        <v>45904.426087963002</v>
      </c>
      <c r="D2952" s="3" t="s">
        <v>9</v>
      </c>
      <c r="E2952" s="1">
        <v>109</v>
      </c>
      <c r="F2952" s="3">
        <v>17.04</v>
      </c>
      <c r="G2952" s="3" t="s">
        <v>10</v>
      </c>
      <c r="H2952" s="8" t="s">
        <v>11</v>
      </c>
      <c r="I2952" s="3" t="s">
        <v>2907</v>
      </c>
      <c r="J2952" s="10"/>
    </row>
    <row r="2953" spans="2:10" x14ac:dyDescent="0.2">
      <c r="B2953" s="6">
        <v>45904</v>
      </c>
      <c r="C2953" s="7">
        <v>45904.427106481497</v>
      </c>
      <c r="D2953" s="3" t="s">
        <v>9</v>
      </c>
      <c r="E2953" s="1">
        <v>294</v>
      </c>
      <c r="F2953" s="3">
        <v>17.100000000000001</v>
      </c>
      <c r="G2953" s="3" t="s">
        <v>10</v>
      </c>
      <c r="H2953" s="8" t="s">
        <v>11</v>
      </c>
      <c r="I2953" s="3" t="s">
        <v>2908</v>
      </c>
      <c r="J2953" s="10"/>
    </row>
    <row r="2954" spans="2:10" x14ac:dyDescent="0.2">
      <c r="B2954" s="6">
        <v>45904</v>
      </c>
      <c r="C2954" s="7">
        <v>45904.427106481497</v>
      </c>
      <c r="D2954" s="3" t="s">
        <v>9</v>
      </c>
      <c r="E2954" s="1">
        <v>82</v>
      </c>
      <c r="F2954" s="3">
        <v>17.100000000000001</v>
      </c>
      <c r="G2954" s="3" t="s">
        <v>10</v>
      </c>
      <c r="H2954" s="8" t="s">
        <v>11</v>
      </c>
      <c r="I2954" s="3" t="s">
        <v>2909</v>
      </c>
      <c r="J2954" s="10"/>
    </row>
    <row r="2955" spans="2:10" x14ac:dyDescent="0.2">
      <c r="B2955" s="6">
        <v>45904</v>
      </c>
      <c r="C2955" s="7">
        <v>45904.4284722222</v>
      </c>
      <c r="D2955" s="3" t="s">
        <v>9</v>
      </c>
      <c r="E2955" s="1">
        <v>400</v>
      </c>
      <c r="F2955" s="3">
        <v>17.100000000000001</v>
      </c>
      <c r="G2955" s="3" t="s">
        <v>10</v>
      </c>
      <c r="H2955" s="8" t="s">
        <v>11</v>
      </c>
      <c r="I2955" s="3" t="s">
        <v>2910</v>
      </c>
      <c r="J2955" s="10"/>
    </row>
    <row r="2956" spans="2:10" x14ac:dyDescent="0.2">
      <c r="B2956" s="6">
        <v>45904</v>
      </c>
      <c r="C2956" s="7">
        <v>45904.429768518501</v>
      </c>
      <c r="D2956" s="3" t="s">
        <v>9</v>
      </c>
      <c r="E2956" s="1">
        <v>111</v>
      </c>
      <c r="F2956" s="3">
        <v>17.100000000000001</v>
      </c>
      <c r="G2956" s="3" t="s">
        <v>10</v>
      </c>
      <c r="H2956" s="8" t="s">
        <v>11</v>
      </c>
      <c r="I2956" s="3" t="s">
        <v>2911</v>
      </c>
      <c r="J2956" s="10"/>
    </row>
    <row r="2957" spans="2:10" x14ac:dyDescent="0.2">
      <c r="B2957" s="6">
        <v>45904</v>
      </c>
      <c r="C2957" s="7">
        <v>45904.434259259302</v>
      </c>
      <c r="D2957" s="3" t="s">
        <v>9</v>
      </c>
      <c r="E2957" s="1">
        <v>58</v>
      </c>
      <c r="F2957" s="3">
        <v>17.059999999999999</v>
      </c>
      <c r="G2957" s="3" t="s">
        <v>10</v>
      </c>
      <c r="H2957" s="8" t="s">
        <v>11</v>
      </c>
      <c r="I2957" s="3" t="s">
        <v>2912</v>
      </c>
      <c r="J2957" s="10"/>
    </row>
    <row r="2958" spans="2:10" x14ac:dyDescent="0.2">
      <c r="B2958" s="6">
        <v>45904</v>
      </c>
      <c r="C2958" s="7">
        <v>45904.439594907402</v>
      </c>
      <c r="D2958" s="3" t="s">
        <v>9</v>
      </c>
      <c r="E2958" s="1">
        <v>134</v>
      </c>
      <c r="F2958" s="3">
        <v>17.059999999999999</v>
      </c>
      <c r="G2958" s="3" t="s">
        <v>10</v>
      </c>
      <c r="H2958" s="8" t="s">
        <v>11</v>
      </c>
      <c r="I2958" s="3" t="s">
        <v>2913</v>
      </c>
      <c r="J2958" s="10"/>
    </row>
    <row r="2959" spans="2:10" x14ac:dyDescent="0.2">
      <c r="B2959" s="6">
        <v>45904</v>
      </c>
      <c r="C2959" s="7">
        <v>45904.454421296301</v>
      </c>
      <c r="D2959" s="3" t="s">
        <v>9</v>
      </c>
      <c r="E2959" s="1">
        <v>338</v>
      </c>
      <c r="F2959" s="3">
        <v>17.14</v>
      </c>
      <c r="G2959" s="3" t="s">
        <v>10</v>
      </c>
      <c r="H2959" s="8" t="s">
        <v>11</v>
      </c>
      <c r="I2959" s="3" t="s">
        <v>2914</v>
      </c>
      <c r="J2959" s="10"/>
    </row>
    <row r="2960" spans="2:10" x14ac:dyDescent="0.2">
      <c r="B2960" s="6">
        <v>45904</v>
      </c>
      <c r="C2960" s="7">
        <v>45904.454421296301</v>
      </c>
      <c r="D2960" s="3" t="s">
        <v>9</v>
      </c>
      <c r="E2960" s="1">
        <v>86</v>
      </c>
      <c r="F2960" s="3">
        <v>17.14</v>
      </c>
      <c r="G2960" s="3" t="s">
        <v>10</v>
      </c>
      <c r="H2960" s="8" t="s">
        <v>11</v>
      </c>
      <c r="I2960" s="3" t="s">
        <v>2915</v>
      </c>
      <c r="J2960" s="10"/>
    </row>
    <row r="2961" spans="2:10" x14ac:dyDescent="0.2">
      <c r="B2961" s="6">
        <v>45904</v>
      </c>
      <c r="C2961" s="7">
        <v>45904.454421296301</v>
      </c>
      <c r="D2961" s="3" t="s">
        <v>9</v>
      </c>
      <c r="E2961" s="1">
        <v>141</v>
      </c>
      <c r="F2961" s="3">
        <v>17.14</v>
      </c>
      <c r="G2961" s="3" t="s">
        <v>10</v>
      </c>
      <c r="H2961" s="8" t="s">
        <v>11</v>
      </c>
      <c r="I2961" s="3" t="s">
        <v>2916</v>
      </c>
      <c r="J2961" s="10"/>
    </row>
    <row r="2962" spans="2:10" x14ac:dyDescent="0.2">
      <c r="B2962" s="6">
        <v>45904</v>
      </c>
      <c r="C2962" s="7">
        <v>45904.459201388898</v>
      </c>
      <c r="D2962" s="3" t="s">
        <v>9</v>
      </c>
      <c r="E2962" s="1">
        <v>273</v>
      </c>
      <c r="F2962" s="3">
        <v>17.079999999999998</v>
      </c>
      <c r="G2962" s="3" t="s">
        <v>10</v>
      </c>
      <c r="H2962" s="8" t="s">
        <v>11</v>
      </c>
      <c r="I2962" s="3" t="s">
        <v>2917</v>
      </c>
      <c r="J2962" s="10"/>
    </row>
    <row r="2963" spans="2:10" x14ac:dyDescent="0.2">
      <c r="B2963" s="6">
        <v>45904</v>
      </c>
      <c r="C2963" s="7">
        <v>45904.468518518501</v>
      </c>
      <c r="D2963" s="3" t="s">
        <v>9</v>
      </c>
      <c r="E2963" s="1">
        <v>63</v>
      </c>
      <c r="F2963" s="3">
        <v>17.04</v>
      </c>
      <c r="G2963" s="3" t="s">
        <v>10</v>
      </c>
      <c r="H2963" s="8" t="s">
        <v>11</v>
      </c>
      <c r="I2963" s="3" t="s">
        <v>2918</v>
      </c>
      <c r="J2963" s="10"/>
    </row>
    <row r="2964" spans="2:10" x14ac:dyDescent="0.2">
      <c r="B2964" s="6">
        <v>45904</v>
      </c>
      <c r="C2964" s="7">
        <v>45904.491817129601</v>
      </c>
      <c r="D2964" s="3" t="s">
        <v>9</v>
      </c>
      <c r="E2964" s="1">
        <v>60</v>
      </c>
      <c r="F2964" s="3">
        <v>17</v>
      </c>
      <c r="G2964" s="3" t="s">
        <v>10</v>
      </c>
      <c r="H2964" s="8" t="s">
        <v>11</v>
      </c>
      <c r="I2964" s="3" t="s">
        <v>2919</v>
      </c>
      <c r="J2964" s="10"/>
    </row>
    <row r="2965" spans="2:10" x14ac:dyDescent="0.2">
      <c r="B2965" s="6">
        <v>45904</v>
      </c>
      <c r="C2965" s="7">
        <v>45904.518877314797</v>
      </c>
      <c r="D2965" s="3" t="s">
        <v>9</v>
      </c>
      <c r="E2965" s="1">
        <v>40</v>
      </c>
      <c r="F2965" s="3">
        <v>17.16</v>
      </c>
      <c r="G2965" s="3" t="s">
        <v>10</v>
      </c>
      <c r="H2965" s="8" t="s">
        <v>11</v>
      </c>
      <c r="I2965" s="3" t="s">
        <v>2920</v>
      </c>
      <c r="J2965" s="10"/>
    </row>
    <row r="2966" spans="2:10" x14ac:dyDescent="0.2">
      <c r="B2966" s="6">
        <v>45904</v>
      </c>
      <c r="C2966" s="7">
        <v>45904.518877314797</v>
      </c>
      <c r="D2966" s="3" t="s">
        <v>9</v>
      </c>
      <c r="E2966" s="1">
        <v>300</v>
      </c>
      <c r="F2966" s="3">
        <v>17.16</v>
      </c>
      <c r="G2966" s="3" t="s">
        <v>10</v>
      </c>
      <c r="H2966" s="8" t="s">
        <v>11</v>
      </c>
      <c r="I2966" s="3" t="s">
        <v>2921</v>
      </c>
      <c r="J2966" s="10"/>
    </row>
    <row r="2967" spans="2:10" x14ac:dyDescent="0.2">
      <c r="B2967" s="6">
        <v>45904</v>
      </c>
      <c r="C2967" s="7">
        <v>45904.518877314797</v>
      </c>
      <c r="D2967" s="3" t="s">
        <v>9</v>
      </c>
      <c r="E2967" s="1">
        <v>204</v>
      </c>
      <c r="F2967" s="3">
        <v>17.16</v>
      </c>
      <c r="G2967" s="3" t="s">
        <v>10</v>
      </c>
      <c r="H2967" s="8" t="s">
        <v>11</v>
      </c>
      <c r="I2967" s="3" t="s">
        <v>2922</v>
      </c>
      <c r="J2967" s="10"/>
    </row>
    <row r="2968" spans="2:10" x14ac:dyDescent="0.2">
      <c r="B2968" s="6">
        <v>45904</v>
      </c>
      <c r="C2968" s="7">
        <v>45904.5206481481</v>
      </c>
      <c r="D2968" s="3" t="s">
        <v>9</v>
      </c>
      <c r="E2968" s="1">
        <v>92</v>
      </c>
      <c r="F2968" s="3">
        <v>17.16</v>
      </c>
      <c r="G2968" s="3" t="s">
        <v>10</v>
      </c>
      <c r="H2968" s="8" t="s">
        <v>11</v>
      </c>
      <c r="I2968" s="3" t="s">
        <v>2923</v>
      </c>
      <c r="J2968" s="10"/>
    </row>
    <row r="2969" spans="2:10" x14ac:dyDescent="0.2">
      <c r="B2969" s="6">
        <v>45904</v>
      </c>
      <c r="C2969" s="7">
        <v>45904.536701388897</v>
      </c>
      <c r="D2969" s="3" t="s">
        <v>9</v>
      </c>
      <c r="E2969" s="1">
        <v>172</v>
      </c>
      <c r="F2969" s="3">
        <v>17.12</v>
      </c>
      <c r="G2969" s="3" t="s">
        <v>10</v>
      </c>
      <c r="H2969" s="8" t="s">
        <v>11</v>
      </c>
      <c r="I2969" s="3" t="s">
        <v>2924</v>
      </c>
      <c r="J2969" s="10"/>
    </row>
    <row r="2970" spans="2:10" x14ac:dyDescent="0.2">
      <c r="B2970" s="6">
        <v>45904</v>
      </c>
      <c r="C2970" s="7">
        <v>45904.576469907399</v>
      </c>
      <c r="D2970" s="3" t="s">
        <v>9</v>
      </c>
      <c r="E2970" s="1">
        <v>61</v>
      </c>
      <c r="F2970" s="3">
        <v>17.12</v>
      </c>
      <c r="G2970" s="3" t="s">
        <v>10</v>
      </c>
      <c r="H2970" s="8" t="s">
        <v>11</v>
      </c>
      <c r="I2970" s="3" t="s">
        <v>2925</v>
      </c>
      <c r="J2970" s="10"/>
    </row>
    <row r="2971" spans="2:10" x14ac:dyDescent="0.2">
      <c r="B2971" s="6">
        <v>45904</v>
      </c>
      <c r="C2971" s="7">
        <v>45904.595891203702</v>
      </c>
      <c r="D2971" s="3" t="s">
        <v>9</v>
      </c>
      <c r="E2971" s="1">
        <v>120</v>
      </c>
      <c r="F2971" s="3">
        <v>17.16</v>
      </c>
      <c r="G2971" s="3" t="s">
        <v>10</v>
      </c>
      <c r="H2971" s="8" t="s">
        <v>11</v>
      </c>
      <c r="I2971" s="3" t="s">
        <v>2926</v>
      </c>
      <c r="J2971" s="10"/>
    </row>
    <row r="2972" spans="2:10" x14ac:dyDescent="0.2">
      <c r="B2972" s="6">
        <v>45904</v>
      </c>
      <c r="C2972" s="7">
        <v>45904.595891203702</v>
      </c>
      <c r="D2972" s="3" t="s">
        <v>9</v>
      </c>
      <c r="E2972" s="1">
        <v>89</v>
      </c>
      <c r="F2972" s="3">
        <v>17.16</v>
      </c>
      <c r="G2972" s="3" t="s">
        <v>10</v>
      </c>
      <c r="H2972" s="8" t="s">
        <v>11</v>
      </c>
      <c r="I2972" s="3" t="s">
        <v>2927</v>
      </c>
      <c r="J2972" s="10"/>
    </row>
    <row r="2973" spans="2:10" x14ac:dyDescent="0.2">
      <c r="B2973" s="6">
        <v>45904</v>
      </c>
      <c r="C2973" s="7">
        <v>45904.604583333297</v>
      </c>
      <c r="D2973" s="3" t="s">
        <v>9</v>
      </c>
      <c r="E2973" s="1">
        <v>151</v>
      </c>
      <c r="F2973" s="3">
        <v>17.12</v>
      </c>
      <c r="G2973" s="3" t="s">
        <v>10</v>
      </c>
      <c r="H2973" s="8" t="s">
        <v>11</v>
      </c>
      <c r="I2973" s="3" t="s">
        <v>2928</v>
      </c>
      <c r="J2973" s="10"/>
    </row>
    <row r="2974" spans="2:10" x14ac:dyDescent="0.2">
      <c r="B2974" s="6">
        <v>45904</v>
      </c>
      <c r="C2974" s="7">
        <v>45904.6066782407</v>
      </c>
      <c r="D2974" s="3" t="s">
        <v>9</v>
      </c>
      <c r="E2974" s="1">
        <v>102</v>
      </c>
      <c r="F2974" s="3">
        <v>17.100000000000001</v>
      </c>
      <c r="G2974" s="3" t="s">
        <v>10</v>
      </c>
      <c r="H2974" s="8" t="s">
        <v>11</v>
      </c>
      <c r="I2974" s="3" t="s">
        <v>2929</v>
      </c>
      <c r="J2974" s="10"/>
    </row>
    <row r="2975" spans="2:10" x14ac:dyDescent="0.2">
      <c r="B2975" s="6">
        <v>45904</v>
      </c>
      <c r="C2975" s="7">
        <v>45904.6066782407</v>
      </c>
      <c r="D2975" s="3" t="s">
        <v>9</v>
      </c>
      <c r="E2975" s="1">
        <v>228</v>
      </c>
      <c r="F2975" s="3">
        <v>17.100000000000001</v>
      </c>
      <c r="G2975" s="3" t="s">
        <v>10</v>
      </c>
      <c r="H2975" s="8" t="s">
        <v>11</v>
      </c>
      <c r="I2975" s="3" t="s">
        <v>2930</v>
      </c>
      <c r="J2975" s="10"/>
    </row>
    <row r="2976" spans="2:10" x14ac:dyDescent="0.2">
      <c r="B2976" s="6">
        <v>45904</v>
      </c>
      <c r="C2976" s="7">
        <v>45904.608506944402</v>
      </c>
      <c r="D2976" s="3" t="s">
        <v>9</v>
      </c>
      <c r="E2976" s="1">
        <v>107</v>
      </c>
      <c r="F2976" s="3">
        <v>17.059999999999999</v>
      </c>
      <c r="G2976" s="3" t="s">
        <v>10</v>
      </c>
      <c r="H2976" s="8" t="s">
        <v>11</v>
      </c>
      <c r="I2976" s="3" t="s">
        <v>2931</v>
      </c>
      <c r="J2976" s="10"/>
    </row>
    <row r="2977" spans="2:10" x14ac:dyDescent="0.2">
      <c r="B2977" s="6">
        <v>45904</v>
      </c>
      <c r="C2977" s="7">
        <v>45904.611064814802</v>
      </c>
      <c r="D2977" s="3" t="s">
        <v>9</v>
      </c>
      <c r="E2977" s="1">
        <v>61</v>
      </c>
      <c r="F2977" s="3">
        <v>17.02</v>
      </c>
      <c r="G2977" s="3" t="s">
        <v>10</v>
      </c>
      <c r="H2977" s="8" t="s">
        <v>11</v>
      </c>
      <c r="I2977" s="3" t="s">
        <v>2932</v>
      </c>
      <c r="J2977" s="10"/>
    </row>
    <row r="2978" spans="2:10" x14ac:dyDescent="0.2">
      <c r="B2978" s="6">
        <v>45904</v>
      </c>
      <c r="C2978" s="7">
        <v>45904.621724536999</v>
      </c>
      <c r="D2978" s="3" t="s">
        <v>9</v>
      </c>
      <c r="E2978" s="1">
        <v>5</v>
      </c>
      <c r="F2978" s="3">
        <v>17.02</v>
      </c>
      <c r="G2978" s="3" t="s">
        <v>10</v>
      </c>
      <c r="H2978" s="8" t="s">
        <v>11</v>
      </c>
      <c r="I2978" s="3" t="s">
        <v>2933</v>
      </c>
      <c r="J2978" s="10"/>
    </row>
    <row r="2979" spans="2:10" x14ac:dyDescent="0.2">
      <c r="B2979" s="6">
        <v>45904</v>
      </c>
      <c r="C2979" s="7">
        <v>45904.633009259298</v>
      </c>
      <c r="D2979" s="3" t="s">
        <v>9</v>
      </c>
      <c r="E2979" s="1">
        <v>9</v>
      </c>
      <c r="F2979" s="3">
        <v>17.02</v>
      </c>
      <c r="G2979" s="3" t="s">
        <v>10</v>
      </c>
      <c r="H2979" s="8" t="s">
        <v>11</v>
      </c>
      <c r="I2979" s="3" t="s">
        <v>2934</v>
      </c>
      <c r="J2979" s="10"/>
    </row>
    <row r="2980" spans="2:10" x14ac:dyDescent="0.2">
      <c r="B2980" s="6">
        <v>45904</v>
      </c>
      <c r="C2980" s="7">
        <v>45904.633009259298</v>
      </c>
      <c r="D2980" s="3" t="s">
        <v>9</v>
      </c>
      <c r="E2980" s="1">
        <v>155</v>
      </c>
      <c r="F2980" s="3">
        <v>17.02</v>
      </c>
      <c r="G2980" s="3" t="s">
        <v>10</v>
      </c>
      <c r="H2980" s="8" t="s">
        <v>11</v>
      </c>
      <c r="I2980" s="3" t="s">
        <v>2934</v>
      </c>
      <c r="J2980" s="10"/>
    </row>
    <row r="2981" spans="2:10" x14ac:dyDescent="0.2">
      <c r="B2981" s="6">
        <v>45904</v>
      </c>
      <c r="C2981" s="7">
        <v>45904.633009259298</v>
      </c>
      <c r="D2981" s="3" t="s">
        <v>9</v>
      </c>
      <c r="E2981" s="1">
        <v>180</v>
      </c>
      <c r="F2981" s="3">
        <v>17.02</v>
      </c>
      <c r="G2981" s="3" t="s">
        <v>10</v>
      </c>
      <c r="H2981" s="8" t="s">
        <v>11</v>
      </c>
      <c r="I2981" s="3" t="s">
        <v>2935</v>
      </c>
      <c r="J2981" s="10"/>
    </row>
    <row r="2982" spans="2:10" x14ac:dyDescent="0.2">
      <c r="B2982" s="6">
        <v>45904</v>
      </c>
      <c r="C2982" s="7">
        <v>45904.633009259298</v>
      </c>
      <c r="D2982" s="3" t="s">
        <v>9</v>
      </c>
      <c r="E2982" s="1">
        <v>5</v>
      </c>
      <c r="F2982" s="3">
        <v>17.02</v>
      </c>
      <c r="G2982" s="3" t="s">
        <v>10</v>
      </c>
      <c r="H2982" s="8" t="s">
        <v>11</v>
      </c>
      <c r="I2982" s="3" t="s">
        <v>2936</v>
      </c>
      <c r="J2982" s="10"/>
    </row>
    <row r="2983" spans="2:10" x14ac:dyDescent="0.2">
      <c r="B2983" s="6">
        <v>45904</v>
      </c>
      <c r="C2983" s="7">
        <v>45904.633009259298</v>
      </c>
      <c r="D2983" s="3" t="s">
        <v>9</v>
      </c>
      <c r="E2983" s="1">
        <v>72</v>
      </c>
      <c r="F2983" s="3">
        <v>17.02</v>
      </c>
      <c r="G2983" s="3" t="s">
        <v>10</v>
      </c>
      <c r="H2983" s="8" t="s">
        <v>11</v>
      </c>
      <c r="I2983" s="3" t="s">
        <v>2937</v>
      </c>
      <c r="J2983" s="10"/>
    </row>
    <row r="2984" spans="2:10" x14ac:dyDescent="0.2">
      <c r="B2984" s="6">
        <v>45904</v>
      </c>
      <c r="C2984" s="7">
        <v>45904.633009259298</v>
      </c>
      <c r="D2984" s="3" t="s">
        <v>9</v>
      </c>
      <c r="E2984" s="1">
        <v>71</v>
      </c>
      <c r="F2984" s="3">
        <v>17.02</v>
      </c>
      <c r="G2984" s="3" t="s">
        <v>10</v>
      </c>
      <c r="H2984" s="8" t="s">
        <v>11</v>
      </c>
      <c r="I2984" s="3" t="s">
        <v>2938</v>
      </c>
      <c r="J2984" s="10"/>
    </row>
    <row r="2985" spans="2:10" x14ac:dyDescent="0.2">
      <c r="B2985" s="6">
        <v>45904</v>
      </c>
      <c r="C2985" s="7">
        <v>45904.633009259298</v>
      </c>
      <c r="D2985" s="3" t="s">
        <v>9</v>
      </c>
      <c r="E2985" s="1">
        <v>41</v>
      </c>
      <c r="F2985" s="3">
        <v>17.02</v>
      </c>
      <c r="G2985" s="3" t="s">
        <v>10</v>
      </c>
      <c r="H2985" s="8" t="s">
        <v>11</v>
      </c>
      <c r="I2985" s="3" t="s">
        <v>2939</v>
      </c>
      <c r="J2985" s="10"/>
    </row>
    <row r="2986" spans="2:10" x14ac:dyDescent="0.2">
      <c r="B2986" s="6">
        <v>45904</v>
      </c>
      <c r="C2986" s="7">
        <v>45904.635416666701</v>
      </c>
      <c r="D2986" s="3" t="s">
        <v>9</v>
      </c>
      <c r="E2986" s="1">
        <v>11</v>
      </c>
      <c r="F2986" s="3">
        <v>17.02</v>
      </c>
      <c r="G2986" s="3" t="s">
        <v>10</v>
      </c>
      <c r="H2986" s="8" t="s">
        <v>11</v>
      </c>
      <c r="I2986" s="3" t="s">
        <v>2940</v>
      </c>
      <c r="J2986" s="10"/>
    </row>
    <row r="2987" spans="2:10" x14ac:dyDescent="0.2">
      <c r="B2987" s="6">
        <v>45904</v>
      </c>
      <c r="C2987" s="7">
        <v>45904.635416666701</v>
      </c>
      <c r="D2987" s="3" t="s">
        <v>9</v>
      </c>
      <c r="E2987" s="1">
        <v>11</v>
      </c>
      <c r="F2987" s="3">
        <v>17.02</v>
      </c>
      <c r="G2987" s="3" t="s">
        <v>10</v>
      </c>
      <c r="H2987" s="8" t="s">
        <v>11</v>
      </c>
      <c r="I2987" s="3" t="s">
        <v>2941</v>
      </c>
      <c r="J2987" s="10"/>
    </row>
    <row r="2988" spans="2:10" x14ac:dyDescent="0.2">
      <c r="B2988" s="6">
        <v>45904</v>
      </c>
      <c r="C2988" s="7">
        <v>45904.635416666701</v>
      </c>
      <c r="D2988" s="3" t="s">
        <v>9</v>
      </c>
      <c r="E2988" s="1">
        <v>178</v>
      </c>
      <c r="F2988" s="3">
        <v>17.02</v>
      </c>
      <c r="G2988" s="3" t="s">
        <v>10</v>
      </c>
      <c r="H2988" s="8" t="s">
        <v>11</v>
      </c>
      <c r="I2988" s="3" t="s">
        <v>2942</v>
      </c>
      <c r="J2988" s="10"/>
    </row>
    <row r="2989" spans="2:10" x14ac:dyDescent="0.2">
      <c r="B2989" s="6">
        <v>45904</v>
      </c>
      <c r="C2989" s="7">
        <v>45904.635416666701</v>
      </c>
      <c r="D2989" s="3" t="s">
        <v>9</v>
      </c>
      <c r="E2989" s="1">
        <v>10</v>
      </c>
      <c r="F2989" s="3">
        <v>17.02</v>
      </c>
      <c r="G2989" s="3" t="s">
        <v>10</v>
      </c>
      <c r="H2989" s="8" t="s">
        <v>11</v>
      </c>
      <c r="I2989" s="3" t="s">
        <v>2943</v>
      </c>
      <c r="J2989" s="10"/>
    </row>
    <row r="2990" spans="2:10" x14ac:dyDescent="0.2">
      <c r="B2990" s="6">
        <v>45904</v>
      </c>
      <c r="C2990" s="7">
        <v>45904.635497685202</v>
      </c>
      <c r="D2990" s="3" t="s">
        <v>9</v>
      </c>
      <c r="E2990" s="1">
        <v>86</v>
      </c>
      <c r="F2990" s="3">
        <v>17.02</v>
      </c>
      <c r="G2990" s="3" t="s">
        <v>10</v>
      </c>
      <c r="H2990" s="8" t="s">
        <v>11</v>
      </c>
      <c r="I2990" s="3" t="s">
        <v>2944</v>
      </c>
      <c r="J2990" s="10"/>
    </row>
    <row r="2991" spans="2:10" x14ac:dyDescent="0.2">
      <c r="B2991" s="6">
        <v>45904</v>
      </c>
      <c r="C2991" s="7">
        <v>45904.6355092593</v>
      </c>
      <c r="D2991" s="3" t="s">
        <v>9</v>
      </c>
      <c r="E2991" s="1">
        <v>26</v>
      </c>
      <c r="F2991" s="3">
        <v>17.02</v>
      </c>
      <c r="G2991" s="3" t="s">
        <v>10</v>
      </c>
      <c r="H2991" s="8" t="s">
        <v>11</v>
      </c>
      <c r="I2991" s="3" t="s">
        <v>2945</v>
      </c>
      <c r="J2991" s="10"/>
    </row>
    <row r="2992" spans="2:10" x14ac:dyDescent="0.2">
      <c r="B2992" s="6">
        <v>45904</v>
      </c>
      <c r="C2992" s="7">
        <v>45904.646527777797</v>
      </c>
      <c r="D2992" s="3" t="s">
        <v>9</v>
      </c>
      <c r="E2992" s="1">
        <v>3</v>
      </c>
      <c r="F2992" s="3">
        <v>16.940000000000001</v>
      </c>
      <c r="G2992" s="3" t="s">
        <v>10</v>
      </c>
      <c r="H2992" s="8" t="s">
        <v>11</v>
      </c>
      <c r="I2992" s="3" t="s">
        <v>2946</v>
      </c>
      <c r="J2992" s="10"/>
    </row>
    <row r="2993" spans="2:10" x14ac:dyDescent="0.2">
      <c r="B2993" s="6">
        <v>45904</v>
      </c>
      <c r="C2993" s="7">
        <v>45904.648229166698</v>
      </c>
      <c r="D2993" s="3" t="s">
        <v>9</v>
      </c>
      <c r="E2993" s="1">
        <v>40</v>
      </c>
      <c r="F2993" s="3">
        <v>16.940000000000001</v>
      </c>
      <c r="G2993" s="3" t="s">
        <v>10</v>
      </c>
      <c r="H2993" s="8" t="s">
        <v>11</v>
      </c>
      <c r="I2993" s="3" t="s">
        <v>2947</v>
      </c>
      <c r="J2993" s="10"/>
    </row>
    <row r="2994" spans="2:10" x14ac:dyDescent="0.2">
      <c r="B2994" s="6">
        <v>45904</v>
      </c>
      <c r="C2994" s="7">
        <v>45904.648229166698</v>
      </c>
      <c r="D2994" s="3" t="s">
        <v>9</v>
      </c>
      <c r="E2994" s="1">
        <v>35</v>
      </c>
      <c r="F2994" s="3">
        <v>16.940000000000001</v>
      </c>
      <c r="G2994" s="3" t="s">
        <v>10</v>
      </c>
      <c r="H2994" s="8" t="s">
        <v>11</v>
      </c>
      <c r="I2994" s="3" t="s">
        <v>2948</v>
      </c>
      <c r="J2994" s="10"/>
    </row>
    <row r="2995" spans="2:10" x14ac:dyDescent="0.2">
      <c r="B2995" s="6">
        <v>45904</v>
      </c>
      <c r="C2995" s="7">
        <v>45904.659108796302</v>
      </c>
      <c r="D2995" s="3" t="s">
        <v>9</v>
      </c>
      <c r="E2995" s="1">
        <v>62</v>
      </c>
      <c r="F2995" s="3">
        <v>16.940000000000001</v>
      </c>
      <c r="G2995" s="3" t="s">
        <v>10</v>
      </c>
      <c r="H2995" s="8" t="s">
        <v>11</v>
      </c>
      <c r="I2995" s="3" t="s">
        <v>2949</v>
      </c>
      <c r="J2995" s="10"/>
    </row>
    <row r="2996" spans="2:10" x14ac:dyDescent="0.2">
      <c r="B2996" s="6">
        <v>45904</v>
      </c>
      <c r="C2996" s="7">
        <v>45904.668460648099</v>
      </c>
      <c r="D2996" s="3" t="s">
        <v>9</v>
      </c>
      <c r="E2996" s="1">
        <v>121</v>
      </c>
      <c r="F2996" s="3">
        <v>16.940000000000001</v>
      </c>
      <c r="G2996" s="3" t="s">
        <v>10</v>
      </c>
      <c r="H2996" s="8" t="s">
        <v>11</v>
      </c>
      <c r="I2996" s="3" t="s">
        <v>2950</v>
      </c>
      <c r="J2996" s="10"/>
    </row>
    <row r="2997" spans="2:10" x14ac:dyDescent="0.2">
      <c r="B2997" s="6">
        <v>45904</v>
      </c>
      <c r="C2997" s="7">
        <v>45904.678402777798</v>
      </c>
      <c r="D2997" s="3" t="s">
        <v>9</v>
      </c>
      <c r="E2997" s="1">
        <v>253</v>
      </c>
      <c r="F2997" s="3">
        <v>16.96</v>
      </c>
      <c r="G2997" s="3" t="s">
        <v>10</v>
      </c>
      <c r="H2997" s="8" t="s">
        <v>11</v>
      </c>
      <c r="I2997" s="3" t="s">
        <v>2951</v>
      </c>
      <c r="J2997" s="10"/>
    </row>
    <row r="2998" spans="2:10" x14ac:dyDescent="0.2">
      <c r="B2998" s="6">
        <v>45904</v>
      </c>
      <c r="C2998" s="7">
        <v>45904.678414351903</v>
      </c>
      <c r="D2998" s="3" t="s">
        <v>9</v>
      </c>
      <c r="E2998" s="1">
        <v>165</v>
      </c>
      <c r="F2998" s="3">
        <v>16.96</v>
      </c>
      <c r="G2998" s="3" t="s">
        <v>10</v>
      </c>
      <c r="H2998" s="8" t="s">
        <v>11</v>
      </c>
      <c r="I2998" s="3" t="s">
        <v>2952</v>
      </c>
      <c r="J2998" s="10"/>
    </row>
    <row r="2999" spans="2:10" x14ac:dyDescent="0.2">
      <c r="B2999" s="6">
        <v>45904</v>
      </c>
      <c r="C2999" s="7">
        <v>45904.678414351903</v>
      </c>
      <c r="D2999" s="3" t="s">
        <v>9</v>
      </c>
      <c r="E2999" s="1">
        <v>23</v>
      </c>
      <c r="F2999" s="3">
        <v>16.96</v>
      </c>
      <c r="G2999" s="3" t="s">
        <v>10</v>
      </c>
      <c r="H2999" s="8" t="s">
        <v>11</v>
      </c>
      <c r="I2999" s="3" t="s">
        <v>2953</v>
      </c>
      <c r="J2999" s="10"/>
    </row>
    <row r="3000" spans="2:10" x14ac:dyDescent="0.2">
      <c r="B3000" s="6">
        <v>45904</v>
      </c>
      <c r="C3000" s="7">
        <v>45904.7042476852</v>
      </c>
      <c r="D3000" s="3" t="s">
        <v>9</v>
      </c>
      <c r="E3000" s="1">
        <v>56</v>
      </c>
      <c r="F3000" s="3">
        <v>16.940000000000001</v>
      </c>
      <c r="G3000" s="3" t="s">
        <v>10</v>
      </c>
      <c r="H3000" s="8" t="s">
        <v>11</v>
      </c>
      <c r="I3000" s="3" t="s">
        <v>2954</v>
      </c>
      <c r="J3000" s="10"/>
    </row>
    <row r="3001" spans="2:10" x14ac:dyDescent="0.2">
      <c r="B3001" s="6">
        <v>45904</v>
      </c>
      <c r="C3001" s="7">
        <v>45904.720972222203</v>
      </c>
      <c r="D3001" s="3" t="s">
        <v>9</v>
      </c>
      <c r="E3001" s="1">
        <v>72</v>
      </c>
      <c r="F3001" s="3">
        <v>16.98</v>
      </c>
      <c r="G3001" s="3" t="s">
        <v>10</v>
      </c>
      <c r="H3001" s="8" t="s">
        <v>11</v>
      </c>
      <c r="I3001" s="3" t="s">
        <v>2955</v>
      </c>
      <c r="J3001" s="10"/>
    </row>
    <row r="3002" spans="2:10" x14ac:dyDescent="0.2">
      <c r="B3002" s="6">
        <v>45904</v>
      </c>
      <c r="C3002" s="7">
        <v>45904.720972222203</v>
      </c>
      <c r="D3002" s="3" t="s">
        <v>9</v>
      </c>
      <c r="E3002" s="1">
        <v>62</v>
      </c>
      <c r="F3002" s="3">
        <v>16.98</v>
      </c>
      <c r="G3002" s="3" t="s">
        <v>10</v>
      </c>
      <c r="H3002" s="8" t="s">
        <v>11</v>
      </c>
      <c r="I3002" s="3" t="s">
        <v>2956</v>
      </c>
      <c r="J3002" s="10"/>
    </row>
    <row r="3003" spans="2:10" x14ac:dyDescent="0.2">
      <c r="B3003" s="6">
        <v>45904</v>
      </c>
      <c r="C3003" s="7">
        <v>45904.725104166697</v>
      </c>
      <c r="D3003" s="3" t="s">
        <v>9</v>
      </c>
      <c r="E3003" s="1">
        <v>61</v>
      </c>
      <c r="F3003" s="3">
        <v>16.96</v>
      </c>
      <c r="G3003" s="3" t="s">
        <v>10</v>
      </c>
      <c r="H3003" s="8" t="s">
        <v>11</v>
      </c>
      <c r="I3003" s="3" t="s">
        <v>2957</v>
      </c>
      <c r="J3003" s="10"/>
    </row>
    <row r="3004" spans="2:10" x14ac:dyDescent="0.2">
      <c r="B3004" s="6">
        <v>45905</v>
      </c>
      <c r="C3004" s="7">
        <v>45905.384664351899</v>
      </c>
      <c r="D3004" s="3" t="s">
        <v>9</v>
      </c>
      <c r="E3004" s="1">
        <v>598</v>
      </c>
      <c r="F3004" s="3">
        <v>17.2</v>
      </c>
      <c r="G3004" s="3" t="s">
        <v>10</v>
      </c>
      <c r="H3004" s="8" t="s">
        <v>11</v>
      </c>
      <c r="I3004" s="3" t="s">
        <v>2958</v>
      </c>
      <c r="J3004" s="10"/>
    </row>
    <row r="3005" spans="2:10" x14ac:dyDescent="0.2">
      <c r="B3005" s="6">
        <v>45905</v>
      </c>
      <c r="C3005" s="7">
        <v>45905.384664351899</v>
      </c>
      <c r="D3005" s="3" t="s">
        <v>9</v>
      </c>
      <c r="E3005" s="1">
        <v>253</v>
      </c>
      <c r="F3005" s="3">
        <v>17.18</v>
      </c>
      <c r="G3005" s="3" t="s">
        <v>10</v>
      </c>
      <c r="H3005" s="8" t="s">
        <v>11</v>
      </c>
      <c r="I3005" s="3" t="s">
        <v>2959</v>
      </c>
      <c r="J3005" s="10"/>
    </row>
    <row r="3006" spans="2:10" x14ac:dyDescent="0.2">
      <c r="B3006" s="6">
        <v>45905</v>
      </c>
      <c r="C3006" s="7">
        <v>45905.386215277802</v>
      </c>
      <c r="D3006" s="3" t="s">
        <v>9</v>
      </c>
      <c r="E3006" s="1">
        <v>134</v>
      </c>
      <c r="F3006" s="3">
        <v>17.12</v>
      </c>
      <c r="G3006" s="3" t="s">
        <v>10</v>
      </c>
      <c r="H3006" s="8" t="s">
        <v>11</v>
      </c>
      <c r="I3006" s="3" t="s">
        <v>2960</v>
      </c>
      <c r="J3006" s="10"/>
    </row>
    <row r="3007" spans="2:10" x14ac:dyDescent="0.2">
      <c r="B3007" s="6">
        <v>45905</v>
      </c>
      <c r="C3007" s="7">
        <v>45905.386215277802</v>
      </c>
      <c r="D3007" s="3" t="s">
        <v>9</v>
      </c>
      <c r="E3007" s="1">
        <v>77</v>
      </c>
      <c r="F3007" s="3">
        <v>17.12</v>
      </c>
      <c r="G3007" s="3" t="s">
        <v>10</v>
      </c>
      <c r="H3007" s="8" t="s">
        <v>11</v>
      </c>
      <c r="I3007" s="3" t="s">
        <v>2961</v>
      </c>
      <c r="J3007" s="10"/>
    </row>
    <row r="3008" spans="2:10" x14ac:dyDescent="0.2">
      <c r="B3008" s="6">
        <v>45905</v>
      </c>
      <c r="C3008" s="7">
        <v>45905.417222222197</v>
      </c>
      <c r="D3008" s="3" t="s">
        <v>9</v>
      </c>
      <c r="E3008" s="1">
        <v>224</v>
      </c>
      <c r="F3008" s="3">
        <v>17.239999999999998</v>
      </c>
      <c r="G3008" s="3" t="s">
        <v>10</v>
      </c>
      <c r="H3008" s="8" t="s">
        <v>11</v>
      </c>
      <c r="I3008" s="3" t="s">
        <v>2962</v>
      </c>
      <c r="J3008" s="10"/>
    </row>
    <row r="3009" spans="2:10" x14ac:dyDescent="0.2">
      <c r="B3009" s="6">
        <v>45905</v>
      </c>
      <c r="C3009" s="7">
        <v>45905.417222222197</v>
      </c>
      <c r="D3009" s="3" t="s">
        <v>9</v>
      </c>
      <c r="E3009" s="1">
        <v>61</v>
      </c>
      <c r="F3009" s="3">
        <v>17.239999999999998</v>
      </c>
      <c r="G3009" s="3" t="s">
        <v>10</v>
      </c>
      <c r="H3009" s="8" t="s">
        <v>11</v>
      </c>
      <c r="I3009" s="3" t="s">
        <v>2963</v>
      </c>
      <c r="J3009" s="10"/>
    </row>
    <row r="3010" spans="2:10" x14ac:dyDescent="0.2">
      <c r="B3010" s="6">
        <v>45905</v>
      </c>
      <c r="C3010" s="7">
        <v>45905.427488425899</v>
      </c>
      <c r="D3010" s="3" t="s">
        <v>9</v>
      </c>
      <c r="E3010" s="1">
        <v>70</v>
      </c>
      <c r="F3010" s="3">
        <v>17.28</v>
      </c>
      <c r="G3010" s="3" t="s">
        <v>10</v>
      </c>
      <c r="H3010" s="8" t="s">
        <v>11</v>
      </c>
      <c r="I3010" s="3" t="s">
        <v>2964</v>
      </c>
      <c r="J3010" s="10"/>
    </row>
    <row r="3011" spans="2:10" x14ac:dyDescent="0.2">
      <c r="B3011" s="6">
        <v>45905</v>
      </c>
      <c r="C3011" s="7">
        <v>45905.444618055597</v>
      </c>
      <c r="D3011" s="3" t="s">
        <v>9</v>
      </c>
      <c r="E3011" s="1">
        <v>73</v>
      </c>
      <c r="F3011" s="3">
        <v>17.260000000000002</v>
      </c>
      <c r="G3011" s="3" t="s">
        <v>10</v>
      </c>
      <c r="H3011" s="8" t="s">
        <v>11</v>
      </c>
      <c r="I3011" s="3" t="s">
        <v>2965</v>
      </c>
      <c r="J3011" s="10"/>
    </row>
    <row r="3012" spans="2:10" x14ac:dyDescent="0.2">
      <c r="B3012" s="6">
        <v>45905</v>
      </c>
      <c r="C3012" s="7">
        <v>45905.444618055597</v>
      </c>
      <c r="D3012" s="3" t="s">
        <v>9</v>
      </c>
      <c r="E3012" s="1">
        <v>75</v>
      </c>
      <c r="F3012" s="3">
        <v>17.260000000000002</v>
      </c>
      <c r="G3012" s="3" t="s">
        <v>10</v>
      </c>
      <c r="H3012" s="8" t="s">
        <v>11</v>
      </c>
      <c r="I3012" s="3" t="s">
        <v>2966</v>
      </c>
      <c r="J3012" s="10"/>
    </row>
    <row r="3013" spans="2:10" x14ac:dyDescent="0.2">
      <c r="B3013" s="6">
        <v>45905</v>
      </c>
      <c r="C3013" s="7">
        <v>45905.465740740699</v>
      </c>
      <c r="D3013" s="3" t="s">
        <v>9</v>
      </c>
      <c r="E3013" s="1">
        <v>5</v>
      </c>
      <c r="F3013" s="3">
        <v>17.22</v>
      </c>
      <c r="G3013" s="3" t="s">
        <v>10</v>
      </c>
      <c r="H3013" s="8" t="s">
        <v>11</v>
      </c>
      <c r="I3013" s="3" t="s">
        <v>2967</v>
      </c>
    </row>
    <row r="3014" spans="2:10" x14ac:dyDescent="0.2">
      <c r="B3014" s="6">
        <v>45905</v>
      </c>
      <c r="C3014" s="7">
        <v>45905.471168981501</v>
      </c>
      <c r="D3014" s="3" t="s">
        <v>9</v>
      </c>
      <c r="E3014" s="1">
        <v>26</v>
      </c>
      <c r="F3014" s="3">
        <v>17.22</v>
      </c>
      <c r="G3014" s="3" t="s">
        <v>10</v>
      </c>
      <c r="H3014" s="8" t="s">
        <v>11</v>
      </c>
      <c r="I3014" s="3" t="s">
        <v>2968</v>
      </c>
    </row>
    <row r="3015" spans="2:10" x14ac:dyDescent="0.2">
      <c r="B3015" s="6">
        <v>45905</v>
      </c>
      <c r="C3015" s="7">
        <v>45905.471168981501</v>
      </c>
      <c r="D3015" s="3" t="s">
        <v>9</v>
      </c>
      <c r="E3015" s="1">
        <v>14</v>
      </c>
      <c r="F3015" s="3">
        <v>17.22</v>
      </c>
      <c r="G3015" s="3" t="s">
        <v>10</v>
      </c>
      <c r="H3015" s="8" t="s">
        <v>11</v>
      </c>
      <c r="I3015" s="3" t="s">
        <v>2969</v>
      </c>
    </row>
    <row r="3016" spans="2:10" x14ac:dyDescent="0.2">
      <c r="B3016" s="6">
        <v>45905</v>
      </c>
      <c r="C3016" s="7">
        <v>45905.471168981501</v>
      </c>
      <c r="D3016" s="3" t="s">
        <v>9</v>
      </c>
      <c r="E3016" s="1">
        <v>6</v>
      </c>
      <c r="F3016" s="3">
        <v>17.22</v>
      </c>
      <c r="G3016" s="3" t="s">
        <v>10</v>
      </c>
      <c r="H3016" s="8" t="s">
        <v>11</v>
      </c>
      <c r="I3016" s="3" t="s">
        <v>2970</v>
      </c>
    </row>
    <row r="3017" spans="2:10" x14ac:dyDescent="0.2">
      <c r="B3017" s="6">
        <v>45905</v>
      </c>
      <c r="C3017" s="7">
        <v>45905.478865740697</v>
      </c>
      <c r="D3017" s="3" t="s">
        <v>9</v>
      </c>
      <c r="E3017" s="1">
        <v>68</v>
      </c>
      <c r="F3017" s="3">
        <v>17.239999999999998</v>
      </c>
      <c r="G3017" s="3" t="s">
        <v>10</v>
      </c>
      <c r="H3017" s="8" t="s">
        <v>11</v>
      </c>
      <c r="I3017" s="3" t="s">
        <v>2971</v>
      </c>
    </row>
    <row r="3018" spans="2:10" x14ac:dyDescent="0.2">
      <c r="B3018" s="6">
        <v>45905</v>
      </c>
      <c r="C3018" s="7">
        <v>45905.512233796297</v>
      </c>
      <c r="D3018" s="3" t="s">
        <v>9</v>
      </c>
      <c r="E3018" s="1">
        <v>63</v>
      </c>
      <c r="F3018" s="3">
        <v>17.14</v>
      </c>
      <c r="G3018" s="3" t="s">
        <v>10</v>
      </c>
      <c r="H3018" s="8" t="s">
        <v>11</v>
      </c>
      <c r="I3018" s="3" t="s">
        <v>2972</v>
      </c>
    </row>
    <row r="3019" spans="2:10" x14ac:dyDescent="0.2">
      <c r="B3019" s="6">
        <v>45905</v>
      </c>
      <c r="C3019" s="7">
        <v>45905.512245370403</v>
      </c>
      <c r="D3019" s="3" t="s">
        <v>9</v>
      </c>
      <c r="E3019" s="1">
        <v>75</v>
      </c>
      <c r="F3019" s="3">
        <v>17.12</v>
      </c>
      <c r="G3019" s="3" t="s">
        <v>10</v>
      </c>
      <c r="H3019" s="8" t="s">
        <v>11</v>
      </c>
      <c r="I3019" s="3" t="s">
        <v>2973</v>
      </c>
    </row>
    <row r="3020" spans="2:10" x14ac:dyDescent="0.2">
      <c r="B3020" s="6">
        <v>45905</v>
      </c>
      <c r="C3020" s="7">
        <v>45905.526562500003</v>
      </c>
      <c r="D3020" s="3" t="s">
        <v>9</v>
      </c>
      <c r="E3020" s="1">
        <v>84</v>
      </c>
      <c r="F3020" s="3">
        <v>17.04</v>
      </c>
      <c r="G3020" s="3" t="s">
        <v>10</v>
      </c>
      <c r="H3020" s="8" t="s">
        <v>11</v>
      </c>
      <c r="I3020" s="3" t="s">
        <v>2974</v>
      </c>
    </row>
    <row r="3021" spans="2:10" x14ac:dyDescent="0.2">
      <c r="B3021" s="6">
        <v>45905</v>
      </c>
      <c r="C3021" s="7">
        <v>45905.54</v>
      </c>
      <c r="D3021" s="3" t="s">
        <v>9</v>
      </c>
      <c r="E3021" s="1">
        <v>72</v>
      </c>
      <c r="F3021" s="3">
        <v>17</v>
      </c>
      <c r="G3021" s="3" t="s">
        <v>10</v>
      </c>
      <c r="H3021" s="8" t="s">
        <v>11</v>
      </c>
      <c r="I3021" s="3" t="s">
        <v>2975</v>
      </c>
    </row>
    <row r="3022" spans="2:10" x14ac:dyDescent="0.2">
      <c r="B3022" s="6">
        <v>45905</v>
      </c>
      <c r="C3022" s="7">
        <v>45905.548784722203</v>
      </c>
      <c r="D3022" s="3" t="s">
        <v>9</v>
      </c>
      <c r="E3022" s="1">
        <v>14</v>
      </c>
      <c r="F3022" s="3">
        <v>16.96</v>
      </c>
      <c r="G3022" s="3" t="s">
        <v>10</v>
      </c>
      <c r="H3022" s="8" t="s">
        <v>11</v>
      </c>
      <c r="I3022" s="3" t="s">
        <v>2976</v>
      </c>
    </row>
    <row r="3023" spans="2:10" x14ac:dyDescent="0.2">
      <c r="B3023" s="6">
        <v>45905</v>
      </c>
      <c r="C3023" s="7">
        <v>45905.548784722203</v>
      </c>
      <c r="D3023" s="3" t="s">
        <v>9</v>
      </c>
      <c r="E3023" s="1">
        <v>50</v>
      </c>
      <c r="F3023" s="3">
        <v>16.96</v>
      </c>
      <c r="G3023" s="3" t="s">
        <v>10</v>
      </c>
      <c r="H3023" s="8" t="s">
        <v>11</v>
      </c>
      <c r="I3023" s="3" t="s">
        <v>2977</v>
      </c>
    </row>
    <row r="3024" spans="2:10" x14ac:dyDescent="0.2">
      <c r="B3024" s="6">
        <v>45905</v>
      </c>
      <c r="C3024" s="7">
        <v>45905.548784722203</v>
      </c>
      <c r="D3024" s="3" t="s">
        <v>9</v>
      </c>
      <c r="E3024" s="1">
        <v>75</v>
      </c>
      <c r="F3024" s="3">
        <v>16.96</v>
      </c>
      <c r="G3024" s="3" t="s">
        <v>10</v>
      </c>
      <c r="H3024" s="8" t="s">
        <v>11</v>
      </c>
      <c r="I3024" s="3" t="s">
        <v>2978</v>
      </c>
    </row>
    <row r="3025" spans="2:9" x14ac:dyDescent="0.2">
      <c r="B3025" s="6">
        <v>45905</v>
      </c>
      <c r="C3025" s="7">
        <v>45905.548784722203</v>
      </c>
      <c r="D3025" s="3" t="s">
        <v>9</v>
      </c>
      <c r="E3025" s="1">
        <v>75</v>
      </c>
      <c r="F3025" s="3">
        <v>16.96</v>
      </c>
      <c r="G3025" s="3" t="s">
        <v>10</v>
      </c>
      <c r="H3025" s="8" t="s">
        <v>11</v>
      </c>
      <c r="I3025" s="3" t="s">
        <v>2979</v>
      </c>
    </row>
    <row r="3026" spans="2:9" x14ac:dyDescent="0.2">
      <c r="B3026" s="6">
        <v>45905</v>
      </c>
      <c r="C3026" s="7">
        <v>45905.548784722203</v>
      </c>
      <c r="D3026" s="3" t="s">
        <v>9</v>
      </c>
      <c r="E3026" s="1">
        <v>51</v>
      </c>
      <c r="F3026" s="3">
        <v>16.96</v>
      </c>
      <c r="G3026" s="3" t="s">
        <v>10</v>
      </c>
      <c r="H3026" s="8" t="s">
        <v>11</v>
      </c>
      <c r="I3026" s="3" t="s">
        <v>2980</v>
      </c>
    </row>
    <row r="3027" spans="2:9" x14ac:dyDescent="0.2">
      <c r="B3027" s="6">
        <v>45905</v>
      </c>
      <c r="C3027" s="7">
        <v>45905.562534722201</v>
      </c>
      <c r="D3027" s="3" t="s">
        <v>9</v>
      </c>
      <c r="E3027" s="1">
        <v>59</v>
      </c>
      <c r="F3027" s="3">
        <v>16.920000000000002</v>
      </c>
      <c r="G3027" s="3" t="s">
        <v>10</v>
      </c>
      <c r="H3027" s="8" t="s">
        <v>11</v>
      </c>
      <c r="I3027" s="3" t="s">
        <v>2981</v>
      </c>
    </row>
    <row r="3028" spans="2:9" x14ac:dyDescent="0.2">
      <c r="B3028" s="6">
        <v>45905</v>
      </c>
      <c r="C3028" s="7">
        <v>45905.570543981499</v>
      </c>
      <c r="D3028" s="3" t="s">
        <v>9</v>
      </c>
      <c r="E3028" s="1">
        <v>100</v>
      </c>
      <c r="F3028" s="3">
        <v>16.940000000000001</v>
      </c>
      <c r="G3028" s="3" t="s">
        <v>10</v>
      </c>
      <c r="H3028" s="8" t="s">
        <v>11</v>
      </c>
      <c r="I3028" s="3" t="s">
        <v>2982</v>
      </c>
    </row>
    <row r="3029" spans="2:9" x14ac:dyDescent="0.2">
      <c r="B3029" s="6">
        <v>45905</v>
      </c>
      <c r="C3029" s="7">
        <v>45905.572511574101</v>
      </c>
      <c r="D3029" s="3" t="s">
        <v>9</v>
      </c>
      <c r="E3029" s="1">
        <v>74</v>
      </c>
      <c r="F3029" s="3">
        <v>17</v>
      </c>
      <c r="G3029" s="3" t="s">
        <v>10</v>
      </c>
      <c r="H3029" s="8" t="s">
        <v>11</v>
      </c>
      <c r="I3029" s="3" t="s">
        <v>2983</v>
      </c>
    </row>
    <row r="3030" spans="2:9" x14ac:dyDescent="0.2">
      <c r="B3030" s="6">
        <v>45905</v>
      </c>
      <c r="C3030" s="7">
        <v>45905.5726041667</v>
      </c>
      <c r="D3030" s="3" t="s">
        <v>9</v>
      </c>
      <c r="E3030" s="1">
        <v>61</v>
      </c>
      <c r="F3030" s="3">
        <v>17</v>
      </c>
      <c r="G3030" s="3" t="s">
        <v>10</v>
      </c>
      <c r="H3030" s="8" t="s">
        <v>11</v>
      </c>
      <c r="I3030" s="3" t="s">
        <v>2984</v>
      </c>
    </row>
    <row r="3031" spans="2:9" x14ac:dyDescent="0.2">
      <c r="B3031" s="6">
        <v>45905</v>
      </c>
      <c r="C3031" s="7">
        <v>45905.5848611111</v>
      </c>
      <c r="D3031" s="3" t="s">
        <v>9</v>
      </c>
      <c r="E3031" s="1">
        <v>93</v>
      </c>
      <c r="F3031" s="3">
        <v>17.02</v>
      </c>
      <c r="G3031" s="3" t="s">
        <v>10</v>
      </c>
      <c r="H3031" s="8" t="s">
        <v>11</v>
      </c>
      <c r="I3031" s="3" t="s">
        <v>2985</v>
      </c>
    </row>
    <row r="3032" spans="2:9" x14ac:dyDescent="0.2">
      <c r="B3032" s="6">
        <v>45905</v>
      </c>
      <c r="C3032" s="7">
        <v>45905.584872685198</v>
      </c>
      <c r="D3032" s="3" t="s">
        <v>9</v>
      </c>
      <c r="E3032" s="1">
        <v>47</v>
      </c>
      <c r="F3032" s="3">
        <v>17.02</v>
      </c>
      <c r="G3032" s="3" t="s">
        <v>10</v>
      </c>
      <c r="H3032" s="8" t="s">
        <v>11</v>
      </c>
      <c r="I3032" s="3" t="s">
        <v>2986</v>
      </c>
    </row>
    <row r="3033" spans="2:9" x14ac:dyDescent="0.2">
      <c r="B3033" s="6">
        <v>45905</v>
      </c>
      <c r="C3033" s="7">
        <v>45905.604490740698</v>
      </c>
      <c r="D3033" s="3" t="s">
        <v>9</v>
      </c>
      <c r="E3033" s="1">
        <v>248</v>
      </c>
      <c r="F3033" s="3">
        <v>17</v>
      </c>
      <c r="G3033" s="3" t="s">
        <v>10</v>
      </c>
      <c r="H3033" s="8" t="s">
        <v>11</v>
      </c>
      <c r="I3033" s="3" t="s">
        <v>2987</v>
      </c>
    </row>
    <row r="3034" spans="2:9" x14ac:dyDescent="0.2">
      <c r="B3034" s="6">
        <v>45905</v>
      </c>
      <c r="C3034" s="7">
        <v>45905.604502314804</v>
      </c>
      <c r="D3034" s="3" t="s">
        <v>9</v>
      </c>
      <c r="E3034" s="1">
        <v>10</v>
      </c>
      <c r="F3034" s="3">
        <v>17</v>
      </c>
      <c r="G3034" s="3" t="s">
        <v>10</v>
      </c>
      <c r="H3034" s="8" t="s">
        <v>11</v>
      </c>
      <c r="I3034" s="3" t="s">
        <v>2988</v>
      </c>
    </row>
    <row r="3035" spans="2:9" x14ac:dyDescent="0.2">
      <c r="B3035" s="6">
        <v>45905</v>
      </c>
      <c r="C3035" s="7">
        <v>45905.604687500003</v>
      </c>
      <c r="D3035" s="3" t="s">
        <v>9</v>
      </c>
      <c r="E3035" s="1">
        <v>196</v>
      </c>
      <c r="F3035" s="3">
        <v>17</v>
      </c>
      <c r="G3035" s="3" t="s">
        <v>10</v>
      </c>
      <c r="H3035" s="8" t="s">
        <v>11</v>
      </c>
      <c r="I3035" s="3" t="s">
        <v>2989</v>
      </c>
    </row>
    <row r="3036" spans="2:9" x14ac:dyDescent="0.2">
      <c r="B3036" s="6">
        <v>45905</v>
      </c>
      <c r="C3036" s="7">
        <v>45905.604687500003</v>
      </c>
      <c r="D3036" s="3" t="s">
        <v>9</v>
      </c>
      <c r="E3036" s="1">
        <v>107</v>
      </c>
      <c r="F3036" s="3">
        <v>17</v>
      </c>
      <c r="G3036" s="3" t="s">
        <v>10</v>
      </c>
      <c r="H3036" s="8" t="s">
        <v>11</v>
      </c>
      <c r="I3036" s="3" t="s">
        <v>2990</v>
      </c>
    </row>
    <row r="3037" spans="2:9" x14ac:dyDescent="0.2">
      <c r="B3037" s="6">
        <v>45905</v>
      </c>
      <c r="C3037" s="7">
        <v>45905.604768518497</v>
      </c>
      <c r="D3037" s="3" t="s">
        <v>9</v>
      </c>
      <c r="E3037" s="1">
        <v>59</v>
      </c>
      <c r="F3037" s="3">
        <v>17</v>
      </c>
      <c r="G3037" s="3" t="s">
        <v>10</v>
      </c>
      <c r="H3037" s="8" t="s">
        <v>11</v>
      </c>
      <c r="I3037" s="3" t="s">
        <v>2991</v>
      </c>
    </row>
    <row r="3038" spans="2:9" x14ac:dyDescent="0.2">
      <c r="B3038" s="6">
        <v>45905</v>
      </c>
      <c r="C3038" s="7">
        <v>45905.630451388897</v>
      </c>
      <c r="D3038" s="3" t="s">
        <v>9</v>
      </c>
      <c r="E3038" s="1">
        <v>25</v>
      </c>
      <c r="F3038" s="3">
        <v>16.96</v>
      </c>
      <c r="G3038" s="3" t="s">
        <v>10</v>
      </c>
      <c r="H3038" s="8" t="s">
        <v>11</v>
      </c>
      <c r="I3038" s="3" t="s">
        <v>2992</v>
      </c>
    </row>
    <row r="3039" spans="2:9" x14ac:dyDescent="0.2">
      <c r="B3039" s="6">
        <v>45905</v>
      </c>
      <c r="C3039" s="7">
        <v>45905.638680555603</v>
      </c>
      <c r="D3039" s="3" t="s">
        <v>9</v>
      </c>
      <c r="E3039" s="1">
        <v>5</v>
      </c>
      <c r="F3039" s="3">
        <v>16.96</v>
      </c>
      <c r="G3039" s="3" t="s">
        <v>10</v>
      </c>
      <c r="H3039" s="8" t="s">
        <v>11</v>
      </c>
      <c r="I3039" s="3" t="s">
        <v>2993</v>
      </c>
    </row>
    <row r="3040" spans="2:9" x14ac:dyDescent="0.2">
      <c r="B3040" s="6">
        <v>45905</v>
      </c>
      <c r="C3040" s="7">
        <v>45905.638877314799</v>
      </c>
      <c r="D3040" s="3" t="s">
        <v>9</v>
      </c>
      <c r="E3040" s="1">
        <v>95</v>
      </c>
      <c r="F3040" s="3">
        <v>16.96</v>
      </c>
      <c r="G3040" s="3" t="s">
        <v>10</v>
      </c>
      <c r="H3040" s="8" t="s">
        <v>11</v>
      </c>
      <c r="I3040" s="3" t="s">
        <v>2994</v>
      </c>
    </row>
    <row r="3041" spans="2:9" x14ac:dyDescent="0.2">
      <c r="B3041" s="6">
        <v>45905</v>
      </c>
      <c r="C3041" s="7">
        <v>45905.638877314799</v>
      </c>
      <c r="D3041" s="3" t="s">
        <v>9</v>
      </c>
      <c r="E3041" s="1">
        <v>15</v>
      </c>
      <c r="F3041" s="3">
        <v>16.96</v>
      </c>
      <c r="G3041" s="3" t="s">
        <v>10</v>
      </c>
      <c r="H3041" s="8" t="s">
        <v>11</v>
      </c>
      <c r="I3041" s="3" t="s">
        <v>2995</v>
      </c>
    </row>
    <row r="3042" spans="2:9" x14ac:dyDescent="0.2">
      <c r="B3042" s="6">
        <v>45905</v>
      </c>
      <c r="C3042" s="7">
        <v>45905.638877314799</v>
      </c>
      <c r="D3042" s="3" t="s">
        <v>9</v>
      </c>
      <c r="E3042" s="1">
        <v>15</v>
      </c>
      <c r="F3042" s="3">
        <v>16.96</v>
      </c>
      <c r="G3042" s="3" t="s">
        <v>10</v>
      </c>
      <c r="H3042" s="8" t="s">
        <v>11</v>
      </c>
      <c r="I3042" s="3" t="s">
        <v>2996</v>
      </c>
    </row>
    <row r="3043" spans="2:9" x14ac:dyDescent="0.2">
      <c r="B3043" s="6">
        <v>45905</v>
      </c>
      <c r="C3043" s="7">
        <v>45905.638877314799</v>
      </c>
      <c r="D3043" s="3" t="s">
        <v>9</v>
      </c>
      <c r="E3043" s="1">
        <v>145</v>
      </c>
      <c r="F3043" s="3">
        <v>16.96</v>
      </c>
      <c r="G3043" s="3" t="s">
        <v>10</v>
      </c>
      <c r="H3043" s="8" t="s">
        <v>11</v>
      </c>
      <c r="I3043" s="3" t="s">
        <v>2997</v>
      </c>
    </row>
    <row r="3044" spans="2:9" x14ac:dyDescent="0.2">
      <c r="B3044" s="6">
        <v>45905</v>
      </c>
      <c r="C3044" s="7">
        <v>45905.642835648097</v>
      </c>
      <c r="D3044" s="3" t="s">
        <v>9</v>
      </c>
      <c r="E3044" s="1">
        <v>33</v>
      </c>
      <c r="F3044" s="3">
        <v>16.920000000000002</v>
      </c>
      <c r="G3044" s="3" t="s">
        <v>10</v>
      </c>
      <c r="H3044" s="8" t="s">
        <v>11</v>
      </c>
      <c r="I3044" s="3" t="s">
        <v>2998</v>
      </c>
    </row>
    <row r="3045" spans="2:9" x14ac:dyDescent="0.2">
      <c r="B3045" s="6">
        <v>45905</v>
      </c>
      <c r="C3045" s="7">
        <v>45905.656238425901</v>
      </c>
      <c r="D3045" s="3" t="s">
        <v>9</v>
      </c>
      <c r="E3045" s="1">
        <v>61</v>
      </c>
      <c r="F3045" s="3">
        <v>16.940000000000001</v>
      </c>
      <c r="G3045" s="3" t="s">
        <v>10</v>
      </c>
      <c r="H3045" s="8" t="s">
        <v>11</v>
      </c>
      <c r="I3045" s="3" t="s">
        <v>2999</v>
      </c>
    </row>
    <row r="3046" spans="2:9" x14ac:dyDescent="0.2">
      <c r="B3046" s="6">
        <v>45905</v>
      </c>
      <c r="C3046" s="7">
        <v>45905.668298611097</v>
      </c>
      <c r="D3046" s="3" t="s">
        <v>9</v>
      </c>
      <c r="E3046" s="1">
        <v>339</v>
      </c>
      <c r="F3046" s="3">
        <v>16.98</v>
      </c>
      <c r="G3046" s="3" t="s">
        <v>10</v>
      </c>
      <c r="H3046" s="8" t="s">
        <v>11</v>
      </c>
      <c r="I3046" s="3" t="s">
        <v>3000</v>
      </c>
    </row>
    <row r="3047" spans="2:9" x14ac:dyDescent="0.2">
      <c r="B3047" s="6">
        <v>45905</v>
      </c>
      <c r="C3047" s="7">
        <v>45905.679699074099</v>
      </c>
      <c r="D3047" s="3" t="s">
        <v>9</v>
      </c>
      <c r="E3047" s="1">
        <v>79</v>
      </c>
      <c r="F3047" s="3">
        <v>16.899999999999999</v>
      </c>
      <c r="G3047" s="3" t="s">
        <v>10</v>
      </c>
      <c r="H3047" s="8" t="s">
        <v>11</v>
      </c>
      <c r="I3047" s="3" t="s">
        <v>3001</v>
      </c>
    </row>
    <row r="3048" spans="2:9" x14ac:dyDescent="0.2">
      <c r="B3048" s="6">
        <v>45905</v>
      </c>
      <c r="C3048" s="7">
        <v>45905.679791666698</v>
      </c>
      <c r="D3048" s="3" t="s">
        <v>9</v>
      </c>
      <c r="E3048" s="1">
        <v>52</v>
      </c>
      <c r="F3048" s="3">
        <v>16.899999999999999</v>
      </c>
      <c r="G3048" s="3" t="s">
        <v>10</v>
      </c>
      <c r="H3048" s="8" t="s">
        <v>11</v>
      </c>
      <c r="I3048" s="3" t="s">
        <v>3002</v>
      </c>
    </row>
    <row r="3049" spans="2:9" x14ac:dyDescent="0.2">
      <c r="B3049" s="6">
        <v>45905</v>
      </c>
      <c r="C3049" s="7">
        <v>45905.679791666698</v>
      </c>
      <c r="D3049" s="3" t="s">
        <v>9</v>
      </c>
      <c r="E3049" s="1">
        <v>80</v>
      </c>
      <c r="F3049" s="3">
        <v>16.899999999999999</v>
      </c>
      <c r="G3049" s="3" t="s">
        <v>10</v>
      </c>
      <c r="H3049" s="8" t="s">
        <v>11</v>
      </c>
      <c r="I3049" s="3" t="s">
        <v>3003</v>
      </c>
    </row>
    <row r="3050" spans="2:9" x14ac:dyDescent="0.2">
      <c r="B3050" s="6">
        <v>45905</v>
      </c>
      <c r="C3050" s="7">
        <v>45905.679884259298</v>
      </c>
      <c r="D3050" s="3" t="s">
        <v>9</v>
      </c>
      <c r="E3050" s="1">
        <v>226</v>
      </c>
      <c r="F3050" s="3">
        <v>16.899999999999999</v>
      </c>
      <c r="G3050" s="3" t="s">
        <v>10</v>
      </c>
      <c r="H3050" s="8" t="s">
        <v>11</v>
      </c>
      <c r="I3050" s="3" t="s">
        <v>3004</v>
      </c>
    </row>
    <row r="3051" spans="2:9" x14ac:dyDescent="0.2">
      <c r="B3051" s="6">
        <v>45905</v>
      </c>
      <c r="C3051" s="7">
        <v>45905.680115740703</v>
      </c>
      <c r="D3051" s="3" t="s">
        <v>9</v>
      </c>
      <c r="E3051" s="1">
        <v>120</v>
      </c>
      <c r="F3051" s="3">
        <v>16.899999999999999</v>
      </c>
      <c r="G3051" s="3" t="s">
        <v>10</v>
      </c>
      <c r="H3051" s="8" t="s">
        <v>11</v>
      </c>
      <c r="I3051" s="3" t="s">
        <v>3005</v>
      </c>
    </row>
    <row r="3052" spans="2:9" x14ac:dyDescent="0.2">
      <c r="B3052" s="6">
        <v>45905</v>
      </c>
      <c r="C3052" s="7">
        <v>45905.680115740703</v>
      </c>
      <c r="D3052" s="3" t="s">
        <v>9</v>
      </c>
      <c r="E3052" s="1">
        <v>23</v>
      </c>
      <c r="F3052" s="3">
        <v>16.899999999999999</v>
      </c>
      <c r="G3052" s="3" t="s">
        <v>10</v>
      </c>
      <c r="H3052" s="8" t="s">
        <v>11</v>
      </c>
      <c r="I3052" s="3" t="s">
        <v>3006</v>
      </c>
    </row>
    <row r="3053" spans="2:9" x14ac:dyDescent="0.2">
      <c r="B3053" s="6">
        <v>45905</v>
      </c>
      <c r="C3053" s="7">
        <v>45905.681944444397</v>
      </c>
      <c r="D3053" s="3" t="s">
        <v>9</v>
      </c>
      <c r="E3053" s="1">
        <v>34</v>
      </c>
      <c r="F3053" s="3">
        <v>16.88</v>
      </c>
      <c r="G3053" s="3" t="s">
        <v>10</v>
      </c>
      <c r="H3053" s="8" t="s">
        <v>11</v>
      </c>
      <c r="I3053" s="3" t="s">
        <v>3007</v>
      </c>
    </row>
    <row r="3054" spans="2:9" x14ac:dyDescent="0.2">
      <c r="B3054" s="6">
        <v>45905</v>
      </c>
      <c r="C3054" s="7">
        <v>45905.688333333303</v>
      </c>
      <c r="D3054" s="3" t="s">
        <v>9</v>
      </c>
      <c r="E3054" s="1">
        <v>78</v>
      </c>
      <c r="F3054" s="3">
        <v>16.86</v>
      </c>
      <c r="G3054" s="3" t="s">
        <v>10</v>
      </c>
      <c r="H3054" s="8" t="s">
        <v>11</v>
      </c>
      <c r="I3054" s="3" t="s">
        <v>3008</v>
      </c>
    </row>
    <row r="3055" spans="2:9" x14ac:dyDescent="0.2">
      <c r="B3055" s="6">
        <v>45905</v>
      </c>
      <c r="C3055" s="7">
        <v>45905.688333333303</v>
      </c>
      <c r="D3055" s="3" t="s">
        <v>9</v>
      </c>
      <c r="E3055" s="1">
        <v>133</v>
      </c>
      <c r="F3055" s="3">
        <v>16.86</v>
      </c>
      <c r="G3055" s="3" t="s">
        <v>10</v>
      </c>
      <c r="H3055" s="8" t="s">
        <v>11</v>
      </c>
      <c r="I3055" s="3" t="s">
        <v>3009</v>
      </c>
    </row>
    <row r="3056" spans="2:9" x14ac:dyDescent="0.2">
      <c r="B3056" s="6">
        <v>45905</v>
      </c>
      <c r="C3056" s="7">
        <v>45905.707442129598</v>
      </c>
      <c r="D3056" s="3" t="s">
        <v>9</v>
      </c>
      <c r="E3056" s="1">
        <v>100</v>
      </c>
      <c r="F3056" s="3">
        <v>16.8</v>
      </c>
      <c r="G3056" s="3" t="s">
        <v>10</v>
      </c>
      <c r="H3056" s="8" t="s">
        <v>11</v>
      </c>
      <c r="I3056" s="3" t="s">
        <v>3010</v>
      </c>
    </row>
    <row r="3057" spans="2:9" x14ac:dyDescent="0.2">
      <c r="B3057" s="6">
        <v>45905</v>
      </c>
      <c r="C3057" s="7">
        <v>45905.707442129598</v>
      </c>
      <c r="D3057" s="3" t="s">
        <v>9</v>
      </c>
      <c r="E3057" s="1">
        <v>100</v>
      </c>
      <c r="F3057" s="3">
        <v>16.8</v>
      </c>
      <c r="G3057" s="3" t="s">
        <v>10</v>
      </c>
      <c r="H3057" s="8" t="s">
        <v>11</v>
      </c>
      <c r="I3057" s="3" t="s">
        <v>3011</v>
      </c>
    </row>
    <row r="3058" spans="2:9" x14ac:dyDescent="0.2">
      <c r="B3058" s="6">
        <v>45905</v>
      </c>
      <c r="C3058" s="7">
        <v>45905.707442129598</v>
      </c>
      <c r="D3058" s="3" t="s">
        <v>9</v>
      </c>
      <c r="E3058" s="1">
        <v>46</v>
      </c>
      <c r="F3058" s="3">
        <v>16.8</v>
      </c>
      <c r="G3058" s="3" t="s">
        <v>10</v>
      </c>
      <c r="H3058" s="8" t="s">
        <v>11</v>
      </c>
      <c r="I3058" s="3" t="s">
        <v>3012</v>
      </c>
    </row>
    <row r="3059" spans="2:9" x14ac:dyDescent="0.2">
      <c r="B3059" s="6">
        <v>45905</v>
      </c>
      <c r="C3059" s="7">
        <v>45905.709305555603</v>
      </c>
      <c r="D3059" s="3" t="s">
        <v>9</v>
      </c>
      <c r="E3059" s="1">
        <v>720</v>
      </c>
      <c r="F3059" s="3">
        <v>16.739999999999998</v>
      </c>
      <c r="G3059" s="3" t="s">
        <v>10</v>
      </c>
      <c r="H3059" s="8" t="s">
        <v>11</v>
      </c>
      <c r="I3059" s="3" t="s">
        <v>3013</v>
      </c>
    </row>
    <row r="3060" spans="2:9" x14ac:dyDescent="0.2">
      <c r="B3060" s="6">
        <v>45905</v>
      </c>
      <c r="C3060" s="7">
        <v>45905.7093634259</v>
      </c>
      <c r="D3060" s="3" t="s">
        <v>9</v>
      </c>
      <c r="E3060" s="1">
        <v>108</v>
      </c>
      <c r="F3060" s="3">
        <v>16.739999999999998</v>
      </c>
      <c r="G3060" s="3" t="s">
        <v>10</v>
      </c>
      <c r="H3060" s="8" t="s">
        <v>11</v>
      </c>
      <c r="I3060" s="3" t="s">
        <v>3014</v>
      </c>
    </row>
    <row r="3061" spans="2:9" x14ac:dyDescent="0.2">
      <c r="B3061" s="6">
        <v>45905</v>
      </c>
      <c r="C3061" s="7">
        <v>45905.712210648097</v>
      </c>
      <c r="D3061" s="3" t="s">
        <v>9</v>
      </c>
      <c r="E3061" s="1">
        <v>73</v>
      </c>
      <c r="F3061" s="3">
        <v>16.78</v>
      </c>
      <c r="G3061" s="3" t="s">
        <v>10</v>
      </c>
      <c r="H3061" s="8" t="s">
        <v>11</v>
      </c>
      <c r="I3061" s="3" t="s">
        <v>3015</v>
      </c>
    </row>
    <row r="3062" spans="2:9" x14ac:dyDescent="0.2">
      <c r="B3062" s="6">
        <v>45905</v>
      </c>
      <c r="C3062" s="7">
        <v>45905.713645833297</v>
      </c>
      <c r="D3062" s="3" t="s">
        <v>9</v>
      </c>
      <c r="E3062" s="1">
        <v>80</v>
      </c>
      <c r="F3062" s="3">
        <v>16.78</v>
      </c>
      <c r="G3062" s="3" t="s">
        <v>10</v>
      </c>
      <c r="H3062" s="8" t="s">
        <v>11</v>
      </c>
      <c r="I3062" s="3" t="s">
        <v>3016</v>
      </c>
    </row>
    <row r="3063" spans="2:9" x14ac:dyDescent="0.2">
      <c r="B3063" s="6">
        <v>45905</v>
      </c>
      <c r="C3063" s="7">
        <v>45905.715532407397</v>
      </c>
      <c r="D3063" s="3" t="s">
        <v>9</v>
      </c>
      <c r="E3063" s="1">
        <v>130</v>
      </c>
      <c r="F3063" s="3">
        <v>16.760000000000002</v>
      </c>
      <c r="G3063" s="3" t="s">
        <v>10</v>
      </c>
      <c r="H3063" s="8" t="s">
        <v>11</v>
      </c>
      <c r="I3063" s="3" t="s">
        <v>3017</v>
      </c>
    </row>
    <row r="3064" spans="2:9" x14ac:dyDescent="0.2">
      <c r="B3064" s="6">
        <v>45905</v>
      </c>
      <c r="C3064" s="7">
        <v>45905.717303240701</v>
      </c>
      <c r="D3064" s="3" t="s">
        <v>9</v>
      </c>
      <c r="E3064" s="1">
        <v>63</v>
      </c>
      <c r="F3064" s="3">
        <v>16.760000000000002</v>
      </c>
      <c r="G3064" s="3" t="s">
        <v>10</v>
      </c>
      <c r="H3064" s="8" t="s">
        <v>11</v>
      </c>
      <c r="I3064" s="3" t="s">
        <v>3018</v>
      </c>
    </row>
    <row r="3065" spans="2:9" x14ac:dyDescent="0.2">
      <c r="B3065" s="6">
        <v>45905</v>
      </c>
      <c r="C3065" s="7">
        <v>45905.720520833303</v>
      </c>
      <c r="D3065" s="3" t="s">
        <v>9</v>
      </c>
      <c r="E3065" s="1">
        <v>82</v>
      </c>
      <c r="F3065" s="3">
        <v>16.78</v>
      </c>
      <c r="G3065" s="3" t="s">
        <v>10</v>
      </c>
      <c r="H3065" s="8" t="s">
        <v>11</v>
      </c>
      <c r="I3065" s="3" t="s">
        <v>3019</v>
      </c>
    </row>
    <row r="3066" spans="2:9" x14ac:dyDescent="0.2">
      <c r="B3066" s="6">
        <v>45905</v>
      </c>
      <c r="C3066" s="7">
        <v>45905.726087962998</v>
      </c>
      <c r="D3066" s="3" t="s">
        <v>9</v>
      </c>
      <c r="E3066" s="1">
        <v>82</v>
      </c>
      <c r="F3066" s="3">
        <v>16.78</v>
      </c>
      <c r="G3066" s="3" t="s">
        <v>10</v>
      </c>
      <c r="H3066" s="8" t="s">
        <v>11</v>
      </c>
      <c r="I3066" s="3" t="s">
        <v>3020</v>
      </c>
    </row>
    <row r="3067" spans="2:9" x14ac:dyDescent="0.2">
      <c r="B3067" s="6">
        <v>45908</v>
      </c>
      <c r="C3067" s="7">
        <v>45908.3826736111</v>
      </c>
      <c r="D3067" s="3" t="s">
        <v>9</v>
      </c>
      <c r="E3067" s="1">
        <v>414</v>
      </c>
      <c r="F3067" s="3">
        <v>16.920000000000002</v>
      </c>
      <c r="G3067" s="3" t="s">
        <v>10</v>
      </c>
      <c r="H3067" s="8" t="s">
        <v>11</v>
      </c>
      <c r="I3067" s="3" t="s">
        <v>3021</v>
      </c>
    </row>
    <row r="3068" spans="2:9" x14ac:dyDescent="0.2">
      <c r="B3068" s="6">
        <v>45908</v>
      </c>
      <c r="C3068" s="7">
        <v>45908.3826736111</v>
      </c>
      <c r="D3068" s="3" t="s">
        <v>9</v>
      </c>
      <c r="E3068" s="1">
        <v>98</v>
      </c>
      <c r="F3068" s="3">
        <v>16.920000000000002</v>
      </c>
      <c r="G3068" s="3" t="s">
        <v>10</v>
      </c>
      <c r="H3068" s="8" t="s">
        <v>11</v>
      </c>
      <c r="I3068" s="3" t="s">
        <v>3022</v>
      </c>
    </row>
    <row r="3069" spans="2:9" x14ac:dyDescent="0.2">
      <c r="B3069" s="6">
        <v>45908</v>
      </c>
      <c r="C3069" s="7">
        <v>45908.383148148103</v>
      </c>
      <c r="D3069" s="3" t="s">
        <v>9</v>
      </c>
      <c r="E3069" s="1">
        <v>79</v>
      </c>
      <c r="F3069" s="3">
        <v>16.899999999999999</v>
      </c>
      <c r="G3069" s="3" t="s">
        <v>10</v>
      </c>
      <c r="H3069" s="8" t="s">
        <v>11</v>
      </c>
      <c r="I3069" s="3" t="s">
        <v>3023</v>
      </c>
    </row>
    <row r="3070" spans="2:9" x14ac:dyDescent="0.2">
      <c r="B3070" s="6">
        <v>45908</v>
      </c>
      <c r="C3070" s="7">
        <v>45908.383460648103</v>
      </c>
      <c r="D3070" s="3" t="s">
        <v>9</v>
      </c>
      <c r="E3070" s="1">
        <v>145</v>
      </c>
      <c r="F3070" s="3">
        <v>16.84</v>
      </c>
      <c r="G3070" s="3" t="s">
        <v>10</v>
      </c>
      <c r="H3070" s="8" t="s">
        <v>11</v>
      </c>
      <c r="I3070" s="3" t="s">
        <v>3024</v>
      </c>
    </row>
    <row r="3071" spans="2:9" x14ac:dyDescent="0.2">
      <c r="B3071" s="6">
        <v>45908</v>
      </c>
      <c r="C3071" s="7">
        <v>45908.388935185198</v>
      </c>
      <c r="D3071" s="3" t="s">
        <v>9</v>
      </c>
      <c r="E3071" s="1">
        <v>60</v>
      </c>
      <c r="F3071" s="3">
        <v>16.760000000000002</v>
      </c>
      <c r="G3071" s="3" t="s">
        <v>10</v>
      </c>
      <c r="H3071" s="8" t="s">
        <v>11</v>
      </c>
      <c r="I3071" s="3" t="s">
        <v>3025</v>
      </c>
    </row>
    <row r="3072" spans="2:9" x14ac:dyDescent="0.2">
      <c r="B3072" s="6">
        <v>45908</v>
      </c>
      <c r="C3072" s="7">
        <v>45908.417106481502</v>
      </c>
      <c r="D3072" s="3" t="s">
        <v>9</v>
      </c>
      <c r="E3072" s="1">
        <v>93</v>
      </c>
      <c r="F3072" s="3">
        <v>16.78</v>
      </c>
      <c r="G3072" s="3" t="s">
        <v>10</v>
      </c>
      <c r="H3072" s="8" t="s">
        <v>11</v>
      </c>
      <c r="I3072" s="3" t="s">
        <v>3026</v>
      </c>
    </row>
    <row r="3073" spans="2:9" x14ac:dyDescent="0.2">
      <c r="B3073" s="6">
        <v>45908</v>
      </c>
      <c r="C3073" s="7">
        <v>45908.417106481502</v>
      </c>
      <c r="D3073" s="3" t="s">
        <v>9</v>
      </c>
      <c r="E3073" s="1">
        <v>29</v>
      </c>
      <c r="F3073" s="3">
        <v>16.78</v>
      </c>
      <c r="G3073" s="3" t="s">
        <v>10</v>
      </c>
      <c r="H3073" s="8" t="s">
        <v>11</v>
      </c>
      <c r="I3073" s="3" t="s">
        <v>3027</v>
      </c>
    </row>
    <row r="3074" spans="2:9" x14ac:dyDescent="0.2">
      <c r="B3074" s="6">
        <v>45908</v>
      </c>
      <c r="C3074" s="7">
        <v>45908.4234490741</v>
      </c>
      <c r="D3074" s="3" t="s">
        <v>9</v>
      </c>
      <c r="E3074" s="1">
        <v>83</v>
      </c>
      <c r="F3074" s="3">
        <v>16.760000000000002</v>
      </c>
      <c r="G3074" s="3" t="s">
        <v>10</v>
      </c>
      <c r="H3074" s="8" t="s">
        <v>11</v>
      </c>
      <c r="I3074" s="3" t="s">
        <v>3028</v>
      </c>
    </row>
    <row r="3075" spans="2:9" x14ac:dyDescent="0.2">
      <c r="B3075" s="6">
        <v>45908</v>
      </c>
      <c r="C3075" s="7">
        <v>45908.4234490741</v>
      </c>
      <c r="D3075" s="3" t="s">
        <v>9</v>
      </c>
      <c r="E3075" s="1">
        <v>89</v>
      </c>
      <c r="F3075" s="3">
        <v>16.760000000000002</v>
      </c>
      <c r="G3075" s="3" t="s">
        <v>10</v>
      </c>
      <c r="H3075" s="8" t="s">
        <v>11</v>
      </c>
      <c r="I3075" s="3" t="s">
        <v>3029</v>
      </c>
    </row>
    <row r="3076" spans="2:9" x14ac:dyDescent="0.2">
      <c r="B3076" s="6">
        <v>45908</v>
      </c>
      <c r="C3076" s="7">
        <v>45908.456481481502</v>
      </c>
      <c r="D3076" s="3" t="s">
        <v>9</v>
      </c>
      <c r="E3076" s="1">
        <v>109</v>
      </c>
      <c r="F3076" s="3">
        <v>16.68</v>
      </c>
      <c r="G3076" s="3" t="s">
        <v>10</v>
      </c>
      <c r="H3076" s="8" t="s">
        <v>11</v>
      </c>
      <c r="I3076" s="3" t="s">
        <v>3030</v>
      </c>
    </row>
    <row r="3077" spans="2:9" x14ac:dyDescent="0.2">
      <c r="B3077" s="6">
        <v>45908</v>
      </c>
      <c r="C3077" s="7">
        <v>45908.461898148104</v>
      </c>
      <c r="D3077" s="3" t="s">
        <v>9</v>
      </c>
      <c r="E3077" s="1">
        <v>176</v>
      </c>
      <c r="F3077" s="3">
        <v>16.66</v>
      </c>
      <c r="G3077" s="3" t="s">
        <v>10</v>
      </c>
      <c r="H3077" s="8" t="s">
        <v>11</v>
      </c>
      <c r="I3077" s="3" t="s">
        <v>3031</v>
      </c>
    </row>
    <row r="3078" spans="2:9" x14ac:dyDescent="0.2">
      <c r="B3078" s="6">
        <v>45908</v>
      </c>
      <c r="C3078" s="7">
        <v>45908.490486111099</v>
      </c>
      <c r="D3078" s="3" t="s">
        <v>9</v>
      </c>
      <c r="E3078" s="1">
        <v>388</v>
      </c>
      <c r="F3078" s="3">
        <v>16.72</v>
      </c>
      <c r="G3078" s="3" t="s">
        <v>10</v>
      </c>
      <c r="H3078" s="8" t="s">
        <v>11</v>
      </c>
      <c r="I3078" s="3" t="s">
        <v>3032</v>
      </c>
    </row>
    <row r="3079" spans="2:9" x14ac:dyDescent="0.2">
      <c r="B3079" s="6">
        <v>45908</v>
      </c>
      <c r="C3079" s="7">
        <v>45908.499513888899</v>
      </c>
      <c r="D3079" s="3" t="s">
        <v>9</v>
      </c>
      <c r="E3079" s="1">
        <v>123</v>
      </c>
      <c r="F3079" s="3">
        <v>16.68</v>
      </c>
      <c r="G3079" s="3" t="s">
        <v>10</v>
      </c>
      <c r="H3079" s="8" t="s">
        <v>11</v>
      </c>
      <c r="I3079" s="3" t="s">
        <v>3033</v>
      </c>
    </row>
    <row r="3080" spans="2:9" x14ac:dyDescent="0.2">
      <c r="B3080" s="6">
        <v>45908</v>
      </c>
      <c r="C3080" s="7">
        <v>45908.5328240741</v>
      </c>
      <c r="D3080" s="3" t="s">
        <v>9</v>
      </c>
      <c r="E3080" s="1">
        <v>107</v>
      </c>
      <c r="F3080" s="3">
        <v>16.68</v>
      </c>
      <c r="G3080" s="3" t="s">
        <v>10</v>
      </c>
      <c r="H3080" s="8" t="s">
        <v>11</v>
      </c>
      <c r="I3080" s="3" t="s">
        <v>3034</v>
      </c>
    </row>
    <row r="3081" spans="2:9" x14ac:dyDescent="0.2">
      <c r="B3081" s="6">
        <v>45908</v>
      </c>
      <c r="C3081" s="7">
        <v>45908.5328240741</v>
      </c>
      <c r="D3081" s="3" t="s">
        <v>9</v>
      </c>
      <c r="E3081" s="1">
        <v>264</v>
      </c>
      <c r="F3081" s="3">
        <v>16.68</v>
      </c>
      <c r="G3081" s="3" t="s">
        <v>10</v>
      </c>
      <c r="H3081" s="8" t="s">
        <v>11</v>
      </c>
      <c r="I3081" s="3" t="s">
        <v>3035</v>
      </c>
    </row>
    <row r="3082" spans="2:9" x14ac:dyDescent="0.2">
      <c r="B3082" s="6">
        <v>45908</v>
      </c>
      <c r="C3082" s="7">
        <v>45908.557094907403</v>
      </c>
      <c r="D3082" s="3" t="s">
        <v>9</v>
      </c>
      <c r="E3082" s="1">
        <v>89</v>
      </c>
      <c r="F3082" s="3">
        <v>16.64</v>
      </c>
      <c r="G3082" s="3" t="s">
        <v>10</v>
      </c>
      <c r="H3082" s="8" t="s">
        <v>11</v>
      </c>
      <c r="I3082" s="3" t="s">
        <v>3036</v>
      </c>
    </row>
    <row r="3083" spans="2:9" x14ac:dyDescent="0.2">
      <c r="B3083" s="6">
        <v>45908</v>
      </c>
      <c r="C3083" s="7">
        <v>45908.582256944399</v>
      </c>
      <c r="D3083" s="3" t="s">
        <v>9</v>
      </c>
      <c r="E3083" s="1">
        <v>9</v>
      </c>
      <c r="F3083" s="3">
        <v>16.66</v>
      </c>
      <c r="G3083" s="3" t="s">
        <v>10</v>
      </c>
      <c r="H3083" s="8" t="s">
        <v>11</v>
      </c>
      <c r="I3083" s="3" t="s">
        <v>3037</v>
      </c>
    </row>
    <row r="3084" spans="2:9" x14ac:dyDescent="0.2">
      <c r="B3084" s="6">
        <v>45908</v>
      </c>
      <c r="C3084" s="7">
        <v>45908.582256944399</v>
      </c>
      <c r="D3084" s="3" t="s">
        <v>9</v>
      </c>
      <c r="E3084" s="1">
        <v>646</v>
      </c>
      <c r="F3084" s="3">
        <v>16.66</v>
      </c>
      <c r="G3084" s="3" t="s">
        <v>10</v>
      </c>
      <c r="H3084" s="8" t="s">
        <v>11</v>
      </c>
      <c r="I3084" s="3" t="s">
        <v>3038</v>
      </c>
    </row>
    <row r="3085" spans="2:9" x14ac:dyDescent="0.2">
      <c r="B3085" s="6">
        <v>45908</v>
      </c>
      <c r="C3085" s="7">
        <v>45908.592835648102</v>
      </c>
      <c r="D3085" s="3" t="s">
        <v>9</v>
      </c>
      <c r="E3085" s="1">
        <v>68</v>
      </c>
      <c r="F3085" s="3">
        <v>16.64</v>
      </c>
      <c r="G3085" s="3" t="s">
        <v>10</v>
      </c>
      <c r="H3085" s="8" t="s">
        <v>11</v>
      </c>
      <c r="I3085" s="3" t="s">
        <v>3039</v>
      </c>
    </row>
    <row r="3086" spans="2:9" x14ac:dyDescent="0.2">
      <c r="B3086" s="6">
        <v>45908</v>
      </c>
      <c r="C3086" s="7">
        <v>45908.622685185197</v>
      </c>
      <c r="D3086" s="3" t="s">
        <v>9</v>
      </c>
      <c r="E3086" s="1">
        <v>226</v>
      </c>
      <c r="F3086" s="3">
        <v>16.64</v>
      </c>
      <c r="G3086" s="3" t="s">
        <v>10</v>
      </c>
      <c r="H3086" s="8" t="s">
        <v>11</v>
      </c>
      <c r="I3086" s="3" t="s">
        <v>3040</v>
      </c>
    </row>
    <row r="3087" spans="2:9" x14ac:dyDescent="0.2">
      <c r="B3087" s="6">
        <v>45908</v>
      </c>
      <c r="C3087" s="7">
        <v>45908.6477199074</v>
      </c>
      <c r="D3087" s="3" t="s">
        <v>9</v>
      </c>
      <c r="E3087" s="1">
        <v>298</v>
      </c>
      <c r="F3087" s="3">
        <v>16.7</v>
      </c>
      <c r="G3087" s="3" t="s">
        <v>10</v>
      </c>
      <c r="H3087" s="8" t="s">
        <v>11</v>
      </c>
      <c r="I3087" s="3" t="s">
        <v>3041</v>
      </c>
    </row>
    <row r="3088" spans="2:9" x14ac:dyDescent="0.2">
      <c r="B3088" s="6">
        <v>45908</v>
      </c>
      <c r="C3088" s="7">
        <v>45908.657083333303</v>
      </c>
      <c r="D3088" s="3" t="s">
        <v>9</v>
      </c>
      <c r="E3088" s="1">
        <v>142</v>
      </c>
      <c r="F3088" s="3">
        <v>16.739999999999998</v>
      </c>
      <c r="G3088" s="3" t="s">
        <v>10</v>
      </c>
      <c r="H3088" s="8" t="s">
        <v>11</v>
      </c>
      <c r="I3088" s="3" t="s">
        <v>3042</v>
      </c>
    </row>
    <row r="3089" spans="2:9" x14ac:dyDescent="0.2">
      <c r="B3089" s="6">
        <v>45908</v>
      </c>
      <c r="C3089" s="7">
        <v>45908.660752314798</v>
      </c>
      <c r="D3089" s="3" t="s">
        <v>9</v>
      </c>
      <c r="E3089" s="1">
        <v>69</v>
      </c>
      <c r="F3089" s="3">
        <v>16.72</v>
      </c>
      <c r="G3089" s="3" t="s">
        <v>10</v>
      </c>
      <c r="H3089" s="8" t="s">
        <v>11</v>
      </c>
      <c r="I3089" s="3" t="s">
        <v>3043</v>
      </c>
    </row>
    <row r="3090" spans="2:9" x14ac:dyDescent="0.2">
      <c r="B3090" s="6">
        <v>45908</v>
      </c>
      <c r="C3090" s="7">
        <v>45908.666840277801</v>
      </c>
      <c r="D3090" s="3" t="s">
        <v>9</v>
      </c>
      <c r="E3090" s="1">
        <v>74</v>
      </c>
      <c r="F3090" s="3">
        <v>16.66</v>
      </c>
      <c r="G3090" s="3" t="s">
        <v>10</v>
      </c>
      <c r="H3090" s="8" t="s">
        <v>11</v>
      </c>
      <c r="I3090" s="3" t="s">
        <v>3044</v>
      </c>
    </row>
    <row r="3091" spans="2:9" x14ac:dyDescent="0.2">
      <c r="B3091" s="6">
        <v>45908</v>
      </c>
      <c r="C3091" s="7">
        <v>45908.666840277801</v>
      </c>
      <c r="D3091" s="3" t="s">
        <v>9</v>
      </c>
      <c r="E3091" s="1">
        <v>168</v>
      </c>
      <c r="F3091" s="3">
        <v>16.66</v>
      </c>
      <c r="G3091" s="3" t="s">
        <v>10</v>
      </c>
      <c r="H3091" s="8" t="s">
        <v>11</v>
      </c>
      <c r="I3091" s="3" t="s">
        <v>3045</v>
      </c>
    </row>
    <row r="3092" spans="2:9" x14ac:dyDescent="0.2">
      <c r="B3092" s="6">
        <v>45908</v>
      </c>
      <c r="C3092" s="7">
        <v>45908.675300925897</v>
      </c>
      <c r="D3092" s="3" t="s">
        <v>9</v>
      </c>
      <c r="E3092" s="1">
        <v>121</v>
      </c>
      <c r="F3092" s="3">
        <v>16.68</v>
      </c>
      <c r="G3092" s="3" t="s">
        <v>10</v>
      </c>
      <c r="H3092" s="8" t="s">
        <v>11</v>
      </c>
      <c r="I3092" s="3" t="s">
        <v>3046</v>
      </c>
    </row>
    <row r="3093" spans="2:9" x14ac:dyDescent="0.2">
      <c r="B3093" s="6">
        <v>45908</v>
      </c>
      <c r="C3093" s="7">
        <v>45908.688078703701</v>
      </c>
      <c r="D3093" s="3" t="s">
        <v>9</v>
      </c>
      <c r="E3093" s="1">
        <v>182</v>
      </c>
      <c r="F3093" s="3">
        <v>16.68</v>
      </c>
      <c r="G3093" s="3" t="s">
        <v>10</v>
      </c>
      <c r="H3093" s="8" t="s">
        <v>11</v>
      </c>
      <c r="I3093" s="3" t="s">
        <v>3047</v>
      </c>
    </row>
    <row r="3094" spans="2:9" x14ac:dyDescent="0.2">
      <c r="B3094" s="6">
        <v>45908</v>
      </c>
      <c r="C3094" s="7">
        <v>45908.718761574099</v>
      </c>
      <c r="D3094" s="3" t="s">
        <v>9</v>
      </c>
      <c r="E3094" s="1">
        <v>112</v>
      </c>
      <c r="F3094" s="3">
        <v>16.760000000000002</v>
      </c>
      <c r="G3094" s="3" t="s">
        <v>10</v>
      </c>
      <c r="H3094" s="8" t="s">
        <v>11</v>
      </c>
      <c r="I3094" s="3" t="s">
        <v>3048</v>
      </c>
    </row>
    <row r="3095" spans="2:9" x14ac:dyDescent="0.2">
      <c r="B3095" s="6">
        <v>45908</v>
      </c>
      <c r="C3095" s="7">
        <v>45908.718761574099</v>
      </c>
      <c r="D3095" s="3" t="s">
        <v>9</v>
      </c>
      <c r="E3095" s="1">
        <v>33</v>
      </c>
      <c r="F3095" s="3">
        <v>16.760000000000002</v>
      </c>
      <c r="G3095" s="3" t="s">
        <v>10</v>
      </c>
      <c r="H3095" s="8" t="s">
        <v>11</v>
      </c>
      <c r="I3095" s="3" t="s">
        <v>3049</v>
      </c>
    </row>
    <row r="3096" spans="2:9" x14ac:dyDescent="0.2">
      <c r="B3096" s="6">
        <v>45908</v>
      </c>
      <c r="C3096" s="7">
        <v>45908.718935185199</v>
      </c>
      <c r="D3096" s="3" t="s">
        <v>9</v>
      </c>
      <c r="E3096" s="1">
        <v>39</v>
      </c>
      <c r="F3096" s="3">
        <v>16.760000000000002</v>
      </c>
      <c r="G3096" s="3" t="s">
        <v>10</v>
      </c>
      <c r="H3096" s="8" t="s">
        <v>11</v>
      </c>
      <c r="I3096" s="3" t="s">
        <v>3050</v>
      </c>
    </row>
    <row r="3097" spans="2:9" x14ac:dyDescent="0.2">
      <c r="B3097" s="6">
        <v>45908</v>
      </c>
      <c r="C3097" s="7">
        <v>45908.718935185199</v>
      </c>
      <c r="D3097" s="3" t="s">
        <v>9</v>
      </c>
      <c r="E3097" s="1">
        <v>42</v>
      </c>
      <c r="F3097" s="3">
        <v>16.760000000000002</v>
      </c>
      <c r="G3097" s="3" t="s">
        <v>10</v>
      </c>
      <c r="H3097" s="8" t="s">
        <v>11</v>
      </c>
      <c r="I3097" s="3" t="s">
        <v>3051</v>
      </c>
    </row>
    <row r="3098" spans="2:9" x14ac:dyDescent="0.2">
      <c r="B3098" s="6">
        <v>45908</v>
      </c>
      <c r="C3098" s="7">
        <v>45908.721203703702</v>
      </c>
      <c r="D3098" s="3" t="s">
        <v>9</v>
      </c>
      <c r="E3098" s="1">
        <v>250</v>
      </c>
      <c r="F3098" s="3">
        <v>16.760000000000002</v>
      </c>
      <c r="G3098" s="3" t="s">
        <v>10</v>
      </c>
      <c r="H3098" s="8" t="s">
        <v>11</v>
      </c>
      <c r="I3098" s="3" t="s">
        <v>3052</v>
      </c>
    </row>
    <row r="3099" spans="2:9" x14ac:dyDescent="0.2">
      <c r="B3099" s="6">
        <v>45909</v>
      </c>
      <c r="C3099" s="7">
        <v>45909.377349536997</v>
      </c>
      <c r="D3099" s="3" t="s">
        <v>9</v>
      </c>
      <c r="E3099" s="1">
        <v>188</v>
      </c>
      <c r="F3099" s="3">
        <v>16.84</v>
      </c>
      <c r="G3099" s="3" t="s">
        <v>10</v>
      </c>
      <c r="H3099" s="8" t="s">
        <v>11</v>
      </c>
      <c r="I3099" s="3" t="s">
        <v>3053</v>
      </c>
    </row>
    <row r="3100" spans="2:9" x14ac:dyDescent="0.2">
      <c r="B3100" s="6">
        <v>45909</v>
      </c>
      <c r="C3100" s="7">
        <v>45909.402094907397</v>
      </c>
      <c r="D3100" s="3" t="s">
        <v>9</v>
      </c>
      <c r="E3100" s="1">
        <v>95</v>
      </c>
      <c r="F3100" s="3">
        <v>16.7</v>
      </c>
      <c r="G3100" s="3" t="s">
        <v>10</v>
      </c>
      <c r="H3100" s="8" t="s">
        <v>11</v>
      </c>
      <c r="I3100" s="3" t="s">
        <v>3054</v>
      </c>
    </row>
    <row r="3101" spans="2:9" x14ac:dyDescent="0.2">
      <c r="B3101" s="6">
        <v>45909</v>
      </c>
      <c r="C3101" s="7">
        <v>45909.404872685198</v>
      </c>
      <c r="D3101" s="3" t="s">
        <v>9</v>
      </c>
      <c r="E3101" s="1">
        <v>98</v>
      </c>
      <c r="F3101" s="3">
        <v>16.7</v>
      </c>
      <c r="G3101" s="3" t="s">
        <v>10</v>
      </c>
      <c r="H3101" s="8" t="s">
        <v>11</v>
      </c>
      <c r="I3101" s="3" t="s">
        <v>3055</v>
      </c>
    </row>
    <row r="3102" spans="2:9" x14ac:dyDescent="0.2">
      <c r="B3102" s="6">
        <v>45909</v>
      </c>
      <c r="C3102" s="7">
        <v>45909.404918981498</v>
      </c>
      <c r="D3102" s="3" t="s">
        <v>9</v>
      </c>
      <c r="E3102" s="1">
        <v>278</v>
      </c>
      <c r="F3102" s="3">
        <v>16.7</v>
      </c>
      <c r="G3102" s="3" t="s">
        <v>10</v>
      </c>
      <c r="H3102" s="8" t="s">
        <v>11</v>
      </c>
      <c r="I3102" s="3" t="s">
        <v>3056</v>
      </c>
    </row>
    <row r="3103" spans="2:9" x14ac:dyDescent="0.2">
      <c r="B3103" s="6">
        <v>45909</v>
      </c>
      <c r="C3103" s="7">
        <v>45909.404918981498</v>
      </c>
      <c r="D3103" s="3" t="s">
        <v>9</v>
      </c>
      <c r="E3103" s="1">
        <v>137</v>
      </c>
      <c r="F3103" s="3">
        <v>16.7</v>
      </c>
      <c r="G3103" s="3" t="s">
        <v>10</v>
      </c>
      <c r="H3103" s="8" t="s">
        <v>11</v>
      </c>
      <c r="I3103" s="3" t="s">
        <v>3057</v>
      </c>
    </row>
    <row r="3104" spans="2:9" x14ac:dyDescent="0.2">
      <c r="B3104" s="6">
        <v>45909</v>
      </c>
      <c r="C3104" s="7">
        <v>45909.405567129601</v>
      </c>
      <c r="D3104" s="3" t="s">
        <v>9</v>
      </c>
      <c r="E3104" s="1">
        <v>129</v>
      </c>
      <c r="F3104" s="3">
        <v>16.68</v>
      </c>
      <c r="G3104" s="3" t="s">
        <v>10</v>
      </c>
      <c r="H3104" s="8" t="s">
        <v>11</v>
      </c>
      <c r="I3104" s="3" t="s">
        <v>3058</v>
      </c>
    </row>
    <row r="3105" spans="2:9" x14ac:dyDescent="0.2">
      <c r="B3105" s="6">
        <v>45909</v>
      </c>
      <c r="C3105" s="7">
        <v>45909.411874999998</v>
      </c>
      <c r="D3105" s="3" t="s">
        <v>9</v>
      </c>
      <c r="E3105" s="1">
        <v>68</v>
      </c>
      <c r="F3105" s="3">
        <v>16.54</v>
      </c>
      <c r="G3105" s="3" t="s">
        <v>10</v>
      </c>
      <c r="H3105" s="8" t="s">
        <v>11</v>
      </c>
      <c r="I3105" s="3" t="s">
        <v>3059</v>
      </c>
    </row>
    <row r="3106" spans="2:9" x14ac:dyDescent="0.2">
      <c r="B3106" s="6">
        <v>45909</v>
      </c>
      <c r="C3106" s="7">
        <v>45909.413888888899</v>
      </c>
      <c r="D3106" s="3" t="s">
        <v>9</v>
      </c>
      <c r="E3106" s="1">
        <v>70</v>
      </c>
      <c r="F3106" s="3">
        <v>16.5</v>
      </c>
      <c r="G3106" s="3" t="s">
        <v>10</v>
      </c>
      <c r="H3106" s="8" t="s">
        <v>11</v>
      </c>
      <c r="I3106" s="3" t="s">
        <v>3060</v>
      </c>
    </row>
    <row r="3107" spans="2:9" x14ac:dyDescent="0.2">
      <c r="B3107" s="6">
        <v>45909</v>
      </c>
      <c r="C3107" s="7">
        <v>45909.414641203701</v>
      </c>
      <c r="D3107" s="3" t="s">
        <v>9</v>
      </c>
      <c r="E3107" s="1">
        <v>601</v>
      </c>
      <c r="F3107" s="3">
        <v>16.48</v>
      </c>
      <c r="G3107" s="3" t="s">
        <v>10</v>
      </c>
      <c r="H3107" s="8" t="s">
        <v>11</v>
      </c>
      <c r="I3107" s="3" t="s">
        <v>3061</v>
      </c>
    </row>
    <row r="3108" spans="2:9" x14ac:dyDescent="0.2">
      <c r="B3108" s="6">
        <v>45909</v>
      </c>
      <c r="C3108" s="7">
        <v>45909.420833333301</v>
      </c>
      <c r="D3108" s="3" t="s">
        <v>9</v>
      </c>
      <c r="E3108" s="1">
        <v>494</v>
      </c>
      <c r="F3108" s="3">
        <v>16.5</v>
      </c>
      <c r="G3108" s="3" t="s">
        <v>10</v>
      </c>
      <c r="H3108" s="8" t="s">
        <v>11</v>
      </c>
      <c r="I3108" s="3" t="s">
        <v>3062</v>
      </c>
    </row>
    <row r="3109" spans="2:9" x14ac:dyDescent="0.2">
      <c r="B3109" s="6">
        <v>45909</v>
      </c>
      <c r="C3109" s="7">
        <v>45909.427094907398</v>
      </c>
      <c r="D3109" s="3" t="s">
        <v>9</v>
      </c>
      <c r="E3109" s="1">
        <v>38</v>
      </c>
      <c r="F3109" s="3">
        <v>16.579999999999998</v>
      </c>
      <c r="G3109" s="3" t="s">
        <v>10</v>
      </c>
      <c r="H3109" s="8" t="s">
        <v>11</v>
      </c>
      <c r="I3109" s="3" t="s">
        <v>3063</v>
      </c>
    </row>
    <row r="3110" spans="2:9" x14ac:dyDescent="0.2">
      <c r="B3110" s="6">
        <v>45909</v>
      </c>
      <c r="C3110" s="7">
        <v>45909.427094907398</v>
      </c>
      <c r="D3110" s="3" t="s">
        <v>9</v>
      </c>
      <c r="E3110" s="1">
        <v>75</v>
      </c>
      <c r="F3110" s="3">
        <v>16.579999999999998</v>
      </c>
      <c r="G3110" s="3" t="s">
        <v>10</v>
      </c>
      <c r="H3110" s="8" t="s">
        <v>11</v>
      </c>
      <c r="I3110" s="3" t="s">
        <v>3064</v>
      </c>
    </row>
    <row r="3111" spans="2:9" x14ac:dyDescent="0.2">
      <c r="B3111" s="6">
        <v>45909</v>
      </c>
      <c r="C3111" s="7">
        <v>45909.427094907398</v>
      </c>
      <c r="D3111" s="3" t="s">
        <v>9</v>
      </c>
      <c r="E3111" s="1">
        <v>51</v>
      </c>
      <c r="F3111" s="3">
        <v>16.579999999999998</v>
      </c>
      <c r="G3111" s="3" t="s">
        <v>10</v>
      </c>
      <c r="H3111" s="8" t="s">
        <v>11</v>
      </c>
      <c r="I3111" s="3" t="s">
        <v>3065</v>
      </c>
    </row>
    <row r="3112" spans="2:9" x14ac:dyDescent="0.2">
      <c r="B3112" s="6">
        <v>45909</v>
      </c>
      <c r="C3112" s="7">
        <v>45909.427523148101</v>
      </c>
      <c r="D3112" s="3" t="s">
        <v>9</v>
      </c>
      <c r="E3112" s="1">
        <v>84</v>
      </c>
      <c r="F3112" s="3">
        <v>16.579999999999998</v>
      </c>
      <c r="G3112" s="3" t="s">
        <v>10</v>
      </c>
      <c r="H3112" s="8" t="s">
        <v>11</v>
      </c>
      <c r="I3112" s="3" t="s">
        <v>3066</v>
      </c>
    </row>
    <row r="3113" spans="2:9" x14ac:dyDescent="0.2">
      <c r="B3113" s="6">
        <v>45909</v>
      </c>
      <c r="C3113" s="7">
        <v>45909.436805555597</v>
      </c>
      <c r="D3113" s="3" t="s">
        <v>9</v>
      </c>
      <c r="E3113" s="1">
        <v>90</v>
      </c>
      <c r="F3113" s="3">
        <v>16.54</v>
      </c>
      <c r="G3113" s="3" t="s">
        <v>10</v>
      </c>
      <c r="H3113" s="8" t="s">
        <v>11</v>
      </c>
      <c r="I3113" s="3" t="s">
        <v>3067</v>
      </c>
    </row>
    <row r="3114" spans="2:9" x14ac:dyDescent="0.2">
      <c r="B3114" s="6">
        <v>45909</v>
      </c>
      <c r="C3114" s="7">
        <v>45909.4532638889</v>
      </c>
      <c r="D3114" s="3" t="s">
        <v>9</v>
      </c>
      <c r="E3114" s="1">
        <v>63</v>
      </c>
      <c r="F3114" s="3">
        <v>16.48</v>
      </c>
      <c r="G3114" s="3" t="s">
        <v>10</v>
      </c>
      <c r="H3114" s="8" t="s">
        <v>11</v>
      </c>
      <c r="I3114" s="3" t="s">
        <v>3068</v>
      </c>
    </row>
    <row r="3115" spans="2:9" x14ac:dyDescent="0.2">
      <c r="B3115" s="6">
        <v>45909</v>
      </c>
      <c r="C3115" s="7">
        <v>45909.4532638889</v>
      </c>
      <c r="D3115" s="3" t="s">
        <v>9</v>
      </c>
      <c r="E3115" s="1">
        <v>79</v>
      </c>
      <c r="F3115" s="3">
        <v>16.48</v>
      </c>
      <c r="G3115" s="3" t="s">
        <v>10</v>
      </c>
      <c r="H3115" s="8" t="s">
        <v>11</v>
      </c>
      <c r="I3115" s="3" t="s">
        <v>3069</v>
      </c>
    </row>
    <row r="3116" spans="2:9" x14ac:dyDescent="0.2">
      <c r="B3116" s="6">
        <v>45909</v>
      </c>
      <c r="C3116" s="7">
        <v>45909.456134259301</v>
      </c>
      <c r="D3116" s="3" t="s">
        <v>9</v>
      </c>
      <c r="E3116" s="1">
        <v>167</v>
      </c>
      <c r="F3116" s="3">
        <v>16.38</v>
      </c>
      <c r="G3116" s="3" t="s">
        <v>10</v>
      </c>
      <c r="H3116" s="8" t="s">
        <v>11</v>
      </c>
      <c r="I3116" s="3" t="s">
        <v>3070</v>
      </c>
    </row>
    <row r="3117" spans="2:9" x14ac:dyDescent="0.2">
      <c r="B3117" s="6">
        <v>45909</v>
      </c>
      <c r="C3117" s="7">
        <v>45909.456712963001</v>
      </c>
      <c r="D3117" s="3" t="s">
        <v>9</v>
      </c>
      <c r="E3117" s="1">
        <v>97</v>
      </c>
      <c r="F3117" s="3">
        <v>16.36</v>
      </c>
      <c r="G3117" s="3" t="s">
        <v>10</v>
      </c>
      <c r="H3117" s="8" t="s">
        <v>11</v>
      </c>
      <c r="I3117" s="3" t="s">
        <v>3071</v>
      </c>
    </row>
    <row r="3118" spans="2:9" x14ac:dyDescent="0.2">
      <c r="B3118" s="6">
        <v>45909</v>
      </c>
      <c r="C3118" s="7">
        <v>45909.456817129598</v>
      </c>
      <c r="D3118" s="3" t="s">
        <v>9</v>
      </c>
      <c r="E3118" s="1">
        <v>81</v>
      </c>
      <c r="F3118" s="3">
        <v>16.32</v>
      </c>
      <c r="G3118" s="3" t="s">
        <v>10</v>
      </c>
      <c r="H3118" s="8" t="s">
        <v>11</v>
      </c>
      <c r="I3118" s="3" t="s">
        <v>3072</v>
      </c>
    </row>
    <row r="3119" spans="2:9" x14ac:dyDescent="0.2">
      <c r="B3119" s="6">
        <v>45909</v>
      </c>
      <c r="C3119" s="7">
        <v>45909.457673611098</v>
      </c>
      <c r="D3119" s="3" t="s">
        <v>9</v>
      </c>
      <c r="E3119" s="1">
        <v>73</v>
      </c>
      <c r="F3119" s="3">
        <v>16.36</v>
      </c>
      <c r="G3119" s="3" t="s">
        <v>10</v>
      </c>
      <c r="H3119" s="8" t="s">
        <v>11</v>
      </c>
      <c r="I3119" s="3" t="s">
        <v>3073</v>
      </c>
    </row>
    <row r="3120" spans="2:9" x14ac:dyDescent="0.2">
      <c r="B3120" s="6">
        <v>45909</v>
      </c>
      <c r="C3120" s="7">
        <v>45909.464456018497</v>
      </c>
      <c r="D3120" s="3" t="s">
        <v>9</v>
      </c>
      <c r="E3120" s="1">
        <v>191</v>
      </c>
      <c r="F3120" s="3">
        <v>16.34</v>
      </c>
      <c r="G3120" s="3" t="s">
        <v>10</v>
      </c>
      <c r="H3120" s="8" t="s">
        <v>11</v>
      </c>
      <c r="I3120" s="3" t="s">
        <v>3074</v>
      </c>
    </row>
    <row r="3121" spans="2:9" x14ac:dyDescent="0.2">
      <c r="B3121" s="6">
        <v>45909</v>
      </c>
      <c r="C3121" s="7">
        <v>45909.479375000003</v>
      </c>
      <c r="D3121" s="3" t="s">
        <v>9</v>
      </c>
      <c r="E3121" s="1">
        <v>300</v>
      </c>
      <c r="F3121" s="3">
        <v>16.34</v>
      </c>
      <c r="G3121" s="3" t="s">
        <v>10</v>
      </c>
      <c r="H3121" s="8" t="s">
        <v>11</v>
      </c>
      <c r="I3121" s="3" t="s">
        <v>3075</v>
      </c>
    </row>
    <row r="3122" spans="2:9" x14ac:dyDescent="0.2">
      <c r="B3122" s="6">
        <v>45909</v>
      </c>
      <c r="C3122" s="7">
        <v>45909.479375000003</v>
      </c>
      <c r="D3122" s="3" t="s">
        <v>9</v>
      </c>
      <c r="E3122" s="1">
        <v>264</v>
      </c>
      <c r="F3122" s="3">
        <v>16.34</v>
      </c>
      <c r="G3122" s="3" t="s">
        <v>10</v>
      </c>
      <c r="H3122" s="8" t="s">
        <v>11</v>
      </c>
      <c r="I3122" s="3" t="s">
        <v>3076</v>
      </c>
    </row>
    <row r="3123" spans="2:9" x14ac:dyDescent="0.2">
      <c r="B3123" s="6">
        <v>45909</v>
      </c>
      <c r="C3123" s="7">
        <v>45909.480601851901</v>
      </c>
      <c r="D3123" s="3" t="s">
        <v>9</v>
      </c>
      <c r="E3123" s="1">
        <v>89</v>
      </c>
      <c r="F3123" s="3">
        <v>16.34</v>
      </c>
      <c r="G3123" s="3" t="s">
        <v>10</v>
      </c>
      <c r="H3123" s="8" t="s">
        <v>11</v>
      </c>
      <c r="I3123" s="3" t="s">
        <v>3077</v>
      </c>
    </row>
    <row r="3124" spans="2:9" x14ac:dyDescent="0.2">
      <c r="B3124" s="6">
        <v>45909</v>
      </c>
      <c r="C3124" s="7">
        <v>45909.486331018503</v>
      </c>
      <c r="D3124" s="3" t="s">
        <v>9</v>
      </c>
      <c r="E3124" s="1">
        <v>26</v>
      </c>
      <c r="F3124" s="3">
        <v>16.32</v>
      </c>
      <c r="G3124" s="3" t="s">
        <v>10</v>
      </c>
      <c r="H3124" s="8" t="s">
        <v>11</v>
      </c>
      <c r="I3124" s="3" t="s">
        <v>3078</v>
      </c>
    </row>
    <row r="3125" spans="2:9" x14ac:dyDescent="0.2">
      <c r="B3125" s="6">
        <v>45909</v>
      </c>
      <c r="C3125" s="7">
        <v>45909.492662037002</v>
      </c>
      <c r="D3125" s="3" t="s">
        <v>9</v>
      </c>
      <c r="E3125" s="1">
        <v>67</v>
      </c>
      <c r="F3125" s="3">
        <v>16.32</v>
      </c>
      <c r="G3125" s="3" t="s">
        <v>10</v>
      </c>
      <c r="H3125" s="8" t="s">
        <v>11</v>
      </c>
      <c r="I3125" s="3" t="s">
        <v>3079</v>
      </c>
    </row>
    <row r="3126" spans="2:9" x14ac:dyDescent="0.2">
      <c r="B3126" s="6">
        <v>45909</v>
      </c>
      <c r="C3126" s="7">
        <v>45909.492662037002</v>
      </c>
      <c r="D3126" s="3" t="s">
        <v>9</v>
      </c>
      <c r="E3126" s="1">
        <v>111</v>
      </c>
      <c r="F3126" s="3">
        <v>16.32</v>
      </c>
      <c r="G3126" s="3" t="s">
        <v>10</v>
      </c>
      <c r="H3126" s="8" t="s">
        <v>11</v>
      </c>
      <c r="I3126" s="3" t="s">
        <v>3080</v>
      </c>
    </row>
    <row r="3127" spans="2:9" x14ac:dyDescent="0.2">
      <c r="B3127" s="6">
        <v>45909</v>
      </c>
      <c r="C3127" s="7">
        <v>45909.493171296301</v>
      </c>
      <c r="D3127" s="3" t="s">
        <v>9</v>
      </c>
      <c r="E3127" s="1">
        <v>404</v>
      </c>
      <c r="F3127" s="3">
        <v>16.32</v>
      </c>
      <c r="G3127" s="3" t="s">
        <v>10</v>
      </c>
      <c r="H3127" s="8" t="s">
        <v>11</v>
      </c>
      <c r="I3127" s="3" t="s">
        <v>3081</v>
      </c>
    </row>
    <row r="3128" spans="2:9" x14ac:dyDescent="0.2">
      <c r="B3128" s="6">
        <v>45909</v>
      </c>
      <c r="C3128" s="7">
        <v>45909.493182870399</v>
      </c>
      <c r="D3128" s="3" t="s">
        <v>9</v>
      </c>
      <c r="E3128" s="1">
        <v>67</v>
      </c>
      <c r="F3128" s="3">
        <v>16.32</v>
      </c>
      <c r="G3128" s="3" t="s">
        <v>10</v>
      </c>
      <c r="H3128" s="8" t="s">
        <v>11</v>
      </c>
      <c r="I3128" s="3" t="s">
        <v>3082</v>
      </c>
    </row>
    <row r="3129" spans="2:9" x14ac:dyDescent="0.2">
      <c r="B3129" s="6">
        <v>45909</v>
      </c>
      <c r="C3129" s="7">
        <v>45909.495509259301</v>
      </c>
      <c r="D3129" s="3" t="s">
        <v>9</v>
      </c>
      <c r="E3129" s="1">
        <v>237</v>
      </c>
      <c r="F3129" s="3">
        <v>16.3</v>
      </c>
      <c r="G3129" s="3" t="s">
        <v>10</v>
      </c>
      <c r="H3129" s="8" t="s">
        <v>11</v>
      </c>
      <c r="I3129" s="3" t="s">
        <v>3083</v>
      </c>
    </row>
    <row r="3130" spans="2:9" x14ac:dyDescent="0.2">
      <c r="B3130" s="6">
        <v>45909</v>
      </c>
      <c r="C3130" s="7">
        <v>45909.554363425901</v>
      </c>
      <c r="D3130" s="3" t="s">
        <v>9</v>
      </c>
      <c r="E3130" s="1">
        <v>176</v>
      </c>
      <c r="F3130" s="3">
        <v>16.34</v>
      </c>
      <c r="G3130" s="3" t="s">
        <v>10</v>
      </c>
      <c r="H3130" s="8" t="s">
        <v>11</v>
      </c>
      <c r="I3130" s="3" t="s">
        <v>3084</v>
      </c>
    </row>
    <row r="3131" spans="2:9" x14ac:dyDescent="0.2">
      <c r="B3131" s="6">
        <v>45909</v>
      </c>
      <c r="C3131" s="7">
        <v>45909.554375</v>
      </c>
      <c r="D3131" s="3" t="s">
        <v>9</v>
      </c>
      <c r="E3131" s="1">
        <v>51</v>
      </c>
      <c r="F3131" s="3">
        <v>16.32</v>
      </c>
      <c r="G3131" s="3" t="s">
        <v>10</v>
      </c>
      <c r="H3131" s="8" t="s">
        <v>11</v>
      </c>
      <c r="I3131" s="3" t="s">
        <v>3085</v>
      </c>
    </row>
    <row r="3132" spans="2:9" x14ac:dyDescent="0.2">
      <c r="B3132" s="6">
        <v>45909</v>
      </c>
      <c r="C3132" s="7">
        <v>45909.561909722201</v>
      </c>
      <c r="D3132" s="3" t="s">
        <v>9</v>
      </c>
      <c r="E3132" s="1">
        <v>68</v>
      </c>
      <c r="F3132" s="3">
        <v>16.3</v>
      </c>
      <c r="G3132" s="3" t="s">
        <v>10</v>
      </c>
      <c r="H3132" s="8" t="s">
        <v>11</v>
      </c>
      <c r="I3132" s="3" t="s">
        <v>3086</v>
      </c>
    </row>
    <row r="3133" spans="2:9" x14ac:dyDescent="0.2">
      <c r="B3133" s="6">
        <v>45909</v>
      </c>
      <c r="C3133" s="7">
        <v>45909.561921296299</v>
      </c>
      <c r="D3133" s="3" t="s">
        <v>9</v>
      </c>
      <c r="E3133" s="1">
        <v>156</v>
      </c>
      <c r="F3133" s="3">
        <v>16.3</v>
      </c>
      <c r="G3133" s="3" t="s">
        <v>10</v>
      </c>
      <c r="H3133" s="8" t="s">
        <v>11</v>
      </c>
      <c r="I3133" s="3" t="s">
        <v>3087</v>
      </c>
    </row>
    <row r="3134" spans="2:9" x14ac:dyDescent="0.2">
      <c r="B3134" s="6">
        <v>45909</v>
      </c>
      <c r="C3134" s="7">
        <v>45909.598263888904</v>
      </c>
      <c r="D3134" s="3" t="s">
        <v>9</v>
      </c>
      <c r="E3134" s="1">
        <v>60</v>
      </c>
      <c r="F3134" s="3">
        <v>16.38</v>
      </c>
      <c r="G3134" s="3" t="s">
        <v>10</v>
      </c>
      <c r="H3134" s="8" t="s">
        <v>11</v>
      </c>
      <c r="I3134" s="3" t="s">
        <v>3088</v>
      </c>
    </row>
    <row r="3135" spans="2:9" x14ac:dyDescent="0.2">
      <c r="B3135" s="6">
        <v>45909</v>
      </c>
      <c r="C3135" s="7">
        <v>45909.613645833299</v>
      </c>
      <c r="D3135" s="3" t="s">
        <v>9</v>
      </c>
      <c r="E3135" s="1">
        <v>61</v>
      </c>
      <c r="F3135" s="3">
        <v>16.440000000000001</v>
      </c>
      <c r="G3135" s="3" t="s">
        <v>10</v>
      </c>
      <c r="H3135" s="8" t="s">
        <v>11</v>
      </c>
      <c r="I3135" s="3" t="s">
        <v>3089</v>
      </c>
    </row>
    <row r="3136" spans="2:9" x14ac:dyDescent="0.2">
      <c r="B3136" s="6">
        <v>45909</v>
      </c>
      <c r="C3136" s="7">
        <v>45909.6168287037</v>
      </c>
      <c r="D3136" s="3" t="s">
        <v>9</v>
      </c>
      <c r="E3136" s="1">
        <v>79</v>
      </c>
      <c r="F3136" s="3">
        <v>16.48</v>
      </c>
      <c r="G3136" s="3" t="s">
        <v>10</v>
      </c>
      <c r="H3136" s="8" t="s">
        <v>11</v>
      </c>
      <c r="I3136" s="3" t="s">
        <v>3090</v>
      </c>
    </row>
    <row r="3137" spans="2:9" x14ac:dyDescent="0.2">
      <c r="B3137" s="6">
        <v>45909</v>
      </c>
      <c r="C3137" s="7">
        <v>45909.618414351899</v>
      </c>
      <c r="D3137" s="3" t="s">
        <v>9</v>
      </c>
      <c r="E3137" s="1">
        <v>60</v>
      </c>
      <c r="F3137" s="3">
        <v>16.46</v>
      </c>
      <c r="G3137" s="3" t="s">
        <v>10</v>
      </c>
      <c r="H3137" s="8" t="s">
        <v>11</v>
      </c>
      <c r="I3137" s="3" t="s">
        <v>3091</v>
      </c>
    </row>
    <row r="3138" spans="2:9" x14ac:dyDescent="0.2">
      <c r="B3138" s="6">
        <v>45909</v>
      </c>
      <c r="C3138" s="7">
        <v>45909.619155092601</v>
      </c>
      <c r="D3138" s="3" t="s">
        <v>9</v>
      </c>
      <c r="E3138" s="1">
        <v>200</v>
      </c>
      <c r="F3138" s="3">
        <v>16.440000000000001</v>
      </c>
      <c r="G3138" s="3" t="s">
        <v>10</v>
      </c>
      <c r="H3138" s="8" t="s">
        <v>11</v>
      </c>
      <c r="I3138" s="3" t="s">
        <v>3092</v>
      </c>
    </row>
    <row r="3139" spans="2:9" x14ac:dyDescent="0.2">
      <c r="B3139" s="6">
        <v>45909</v>
      </c>
      <c r="C3139" s="7">
        <v>45909.625462962998</v>
      </c>
      <c r="D3139" s="3" t="s">
        <v>9</v>
      </c>
      <c r="E3139" s="1">
        <v>141</v>
      </c>
      <c r="F3139" s="3">
        <v>16.399999999999999</v>
      </c>
      <c r="G3139" s="3" t="s">
        <v>10</v>
      </c>
      <c r="H3139" s="8" t="s">
        <v>11</v>
      </c>
      <c r="I3139" s="3" t="s">
        <v>3093</v>
      </c>
    </row>
    <row r="3140" spans="2:9" x14ac:dyDescent="0.2">
      <c r="B3140" s="6">
        <v>45909</v>
      </c>
      <c r="C3140" s="7">
        <v>45909.626134259299</v>
      </c>
      <c r="D3140" s="3" t="s">
        <v>9</v>
      </c>
      <c r="E3140" s="1">
        <v>266</v>
      </c>
      <c r="F3140" s="3">
        <v>16.399999999999999</v>
      </c>
      <c r="G3140" s="3" t="s">
        <v>10</v>
      </c>
      <c r="H3140" s="8" t="s">
        <v>11</v>
      </c>
      <c r="I3140" s="3" t="s">
        <v>3094</v>
      </c>
    </row>
    <row r="3141" spans="2:9" x14ac:dyDescent="0.2">
      <c r="B3141" s="6">
        <v>45909</v>
      </c>
      <c r="C3141" s="7">
        <v>45909.628009259301</v>
      </c>
      <c r="D3141" s="3" t="s">
        <v>9</v>
      </c>
      <c r="E3141" s="1">
        <v>71</v>
      </c>
      <c r="F3141" s="3">
        <v>16.38</v>
      </c>
      <c r="G3141" s="3" t="s">
        <v>10</v>
      </c>
      <c r="H3141" s="8" t="s">
        <v>11</v>
      </c>
      <c r="I3141" s="3" t="s">
        <v>3095</v>
      </c>
    </row>
    <row r="3142" spans="2:9" x14ac:dyDescent="0.2">
      <c r="B3142" s="6">
        <v>45909</v>
      </c>
      <c r="C3142" s="7">
        <v>45909.651736111096</v>
      </c>
      <c r="D3142" s="3" t="s">
        <v>9</v>
      </c>
      <c r="E3142" s="1">
        <v>60</v>
      </c>
      <c r="F3142" s="3">
        <v>16.399999999999999</v>
      </c>
      <c r="G3142" s="3" t="s">
        <v>10</v>
      </c>
      <c r="H3142" s="8" t="s">
        <v>11</v>
      </c>
      <c r="I3142" s="3" t="s">
        <v>3096</v>
      </c>
    </row>
    <row r="3143" spans="2:9" x14ac:dyDescent="0.2">
      <c r="B3143" s="6">
        <v>45909</v>
      </c>
      <c r="C3143" s="7">
        <v>45909.656550925902</v>
      </c>
      <c r="D3143" s="3" t="s">
        <v>9</v>
      </c>
      <c r="E3143" s="1">
        <v>68</v>
      </c>
      <c r="F3143" s="3">
        <v>16.38</v>
      </c>
      <c r="G3143" s="3" t="s">
        <v>10</v>
      </c>
      <c r="H3143" s="8" t="s">
        <v>11</v>
      </c>
      <c r="I3143" s="3" t="s">
        <v>3097</v>
      </c>
    </row>
    <row r="3144" spans="2:9" x14ac:dyDescent="0.2">
      <c r="B3144" s="6">
        <v>45909</v>
      </c>
      <c r="C3144" s="7">
        <v>45909.667326388902</v>
      </c>
      <c r="D3144" s="3" t="s">
        <v>9</v>
      </c>
      <c r="E3144" s="1">
        <v>202</v>
      </c>
      <c r="F3144" s="3">
        <v>16.38</v>
      </c>
      <c r="G3144" s="3" t="s">
        <v>10</v>
      </c>
      <c r="H3144" s="8" t="s">
        <v>11</v>
      </c>
      <c r="I3144" s="3" t="s">
        <v>3098</v>
      </c>
    </row>
    <row r="3145" spans="2:9" x14ac:dyDescent="0.2">
      <c r="B3145" s="6">
        <v>45909</v>
      </c>
      <c r="C3145" s="7">
        <v>45909.677384259303</v>
      </c>
      <c r="D3145" s="3" t="s">
        <v>9</v>
      </c>
      <c r="E3145" s="1">
        <v>80</v>
      </c>
      <c r="F3145" s="3">
        <v>16.36</v>
      </c>
      <c r="G3145" s="3" t="s">
        <v>10</v>
      </c>
      <c r="H3145" s="8" t="s">
        <v>11</v>
      </c>
      <c r="I3145" s="3" t="s">
        <v>3099</v>
      </c>
    </row>
    <row r="3146" spans="2:9" x14ac:dyDescent="0.2">
      <c r="B3146" s="6">
        <v>45909</v>
      </c>
      <c r="C3146" s="7">
        <v>45909.684687499997</v>
      </c>
      <c r="D3146" s="3" t="s">
        <v>9</v>
      </c>
      <c r="E3146" s="1">
        <v>48</v>
      </c>
      <c r="F3146" s="3">
        <v>16.36</v>
      </c>
      <c r="G3146" s="3" t="s">
        <v>10</v>
      </c>
      <c r="H3146" s="8" t="s">
        <v>11</v>
      </c>
      <c r="I3146" s="3" t="s">
        <v>3100</v>
      </c>
    </row>
    <row r="3147" spans="2:9" x14ac:dyDescent="0.2">
      <c r="B3147" s="6">
        <v>45909</v>
      </c>
      <c r="C3147" s="7">
        <v>45909.684687499997</v>
      </c>
      <c r="D3147" s="3" t="s">
        <v>9</v>
      </c>
      <c r="E3147" s="1">
        <v>16</v>
      </c>
      <c r="F3147" s="3">
        <v>16.36</v>
      </c>
      <c r="G3147" s="3" t="s">
        <v>10</v>
      </c>
      <c r="H3147" s="8" t="s">
        <v>11</v>
      </c>
      <c r="I3147" s="3" t="s">
        <v>3101</v>
      </c>
    </row>
    <row r="3148" spans="2:9" x14ac:dyDescent="0.2">
      <c r="B3148" s="6">
        <v>45909</v>
      </c>
      <c r="C3148" s="7">
        <v>45909.710879629602</v>
      </c>
      <c r="D3148" s="3" t="s">
        <v>9</v>
      </c>
      <c r="E3148" s="1">
        <v>188</v>
      </c>
      <c r="F3148" s="3">
        <v>16.36</v>
      </c>
      <c r="G3148" s="3" t="s">
        <v>10</v>
      </c>
      <c r="H3148" s="8" t="s">
        <v>11</v>
      </c>
      <c r="I3148" s="3" t="s">
        <v>3102</v>
      </c>
    </row>
    <row r="3149" spans="2:9" x14ac:dyDescent="0.2">
      <c r="B3149" s="6">
        <v>45909</v>
      </c>
      <c r="C3149" s="7">
        <v>45909.7130555556</v>
      </c>
      <c r="D3149" s="3" t="s">
        <v>9</v>
      </c>
      <c r="E3149" s="1">
        <v>108</v>
      </c>
      <c r="F3149" s="3">
        <v>16.3</v>
      </c>
      <c r="G3149" s="3" t="s">
        <v>10</v>
      </c>
      <c r="H3149" s="8" t="s">
        <v>11</v>
      </c>
      <c r="I3149" s="3" t="s">
        <v>3103</v>
      </c>
    </row>
    <row r="3150" spans="2:9" x14ac:dyDescent="0.2">
      <c r="B3150" s="6">
        <v>45909</v>
      </c>
      <c r="C3150" s="7">
        <v>45909.7200115741</v>
      </c>
      <c r="D3150" s="3" t="s">
        <v>9</v>
      </c>
      <c r="E3150" s="1">
        <v>68</v>
      </c>
      <c r="F3150" s="3">
        <v>16.32</v>
      </c>
      <c r="G3150" s="3" t="s">
        <v>10</v>
      </c>
      <c r="H3150" s="8" t="s">
        <v>11</v>
      </c>
      <c r="I3150" s="3" t="s">
        <v>3104</v>
      </c>
    </row>
    <row r="3151" spans="2:9" x14ac:dyDescent="0.2">
      <c r="B3151" s="6">
        <v>45910</v>
      </c>
      <c r="C3151" s="7">
        <v>45910.377719907403</v>
      </c>
      <c r="D3151" s="3" t="s">
        <v>9</v>
      </c>
      <c r="E3151" s="1">
        <v>358</v>
      </c>
      <c r="F3151" s="3">
        <v>16.52</v>
      </c>
      <c r="G3151" s="3" t="s">
        <v>10</v>
      </c>
      <c r="H3151" s="8" t="s">
        <v>11</v>
      </c>
      <c r="I3151" s="3" t="s">
        <v>3105</v>
      </c>
    </row>
    <row r="3152" spans="2:9" x14ac:dyDescent="0.2">
      <c r="B3152" s="6">
        <v>45910</v>
      </c>
      <c r="C3152" s="7">
        <v>45910.3803356481</v>
      </c>
      <c r="D3152" s="3" t="s">
        <v>9</v>
      </c>
      <c r="E3152" s="1">
        <v>131</v>
      </c>
      <c r="F3152" s="3">
        <v>16.46</v>
      </c>
      <c r="G3152" s="3" t="s">
        <v>10</v>
      </c>
      <c r="H3152" s="8" t="s">
        <v>11</v>
      </c>
      <c r="I3152" s="3" t="s">
        <v>3106</v>
      </c>
    </row>
    <row r="3153" spans="2:9" x14ac:dyDescent="0.2">
      <c r="B3153" s="6">
        <v>45910</v>
      </c>
      <c r="C3153" s="7">
        <v>45910.387662036999</v>
      </c>
      <c r="D3153" s="3" t="s">
        <v>9</v>
      </c>
      <c r="E3153" s="1">
        <v>200</v>
      </c>
      <c r="F3153" s="3">
        <v>16.46</v>
      </c>
      <c r="G3153" s="3" t="s">
        <v>10</v>
      </c>
      <c r="H3153" s="8" t="s">
        <v>11</v>
      </c>
      <c r="I3153" s="3" t="s">
        <v>3107</v>
      </c>
    </row>
    <row r="3154" spans="2:9" x14ac:dyDescent="0.2">
      <c r="B3154" s="6">
        <v>45910</v>
      </c>
      <c r="C3154" s="7">
        <v>45910.399953703702</v>
      </c>
      <c r="D3154" s="3" t="s">
        <v>9</v>
      </c>
      <c r="E3154" s="1">
        <v>80</v>
      </c>
      <c r="F3154" s="3">
        <v>16.46</v>
      </c>
      <c r="G3154" s="3" t="s">
        <v>10</v>
      </c>
      <c r="H3154" s="8" t="s">
        <v>11</v>
      </c>
      <c r="I3154" s="3" t="s">
        <v>3108</v>
      </c>
    </row>
    <row r="3155" spans="2:9" x14ac:dyDescent="0.2">
      <c r="B3155" s="6">
        <v>45910</v>
      </c>
      <c r="C3155" s="7">
        <v>45910.405474537001</v>
      </c>
      <c r="D3155" s="3" t="s">
        <v>9</v>
      </c>
      <c r="E3155" s="1">
        <v>5</v>
      </c>
      <c r="F3155" s="3">
        <v>16.399999999999999</v>
      </c>
      <c r="G3155" s="3" t="s">
        <v>10</v>
      </c>
      <c r="H3155" s="8" t="s">
        <v>11</v>
      </c>
      <c r="I3155" s="3" t="s">
        <v>3109</v>
      </c>
    </row>
    <row r="3156" spans="2:9" x14ac:dyDescent="0.2">
      <c r="B3156" s="6">
        <v>45910</v>
      </c>
      <c r="C3156" s="7">
        <v>45910.409803240698</v>
      </c>
      <c r="D3156" s="3" t="s">
        <v>9</v>
      </c>
      <c r="E3156" s="1">
        <v>5</v>
      </c>
      <c r="F3156" s="3">
        <v>16.38</v>
      </c>
      <c r="G3156" s="3" t="s">
        <v>10</v>
      </c>
      <c r="H3156" s="8" t="s">
        <v>11</v>
      </c>
      <c r="I3156" s="3" t="s">
        <v>3110</v>
      </c>
    </row>
    <row r="3157" spans="2:9" x14ac:dyDescent="0.2">
      <c r="B3157" s="6">
        <v>45910</v>
      </c>
      <c r="C3157" s="7">
        <v>45910.429525462998</v>
      </c>
      <c r="D3157" s="3" t="s">
        <v>9</v>
      </c>
      <c r="E3157" s="1">
        <v>94</v>
      </c>
      <c r="F3157" s="3">
        <v>16.5</v>
      </c>
      <c r="G3157" s="3" t="s">
        <v>10</v>
      </c>
      <c r="H3157" s="8" t="s">
        <v>11</v>
      </c>
      <c r="I3157" s="3" t="s">
        <v>3111</v>
      </c>
    </row>
    <row r="3158" spans="2:9" x14ac:dyDescent="0.2">
      <c r="B3158" s="6">
        <v>45910</v>
      </c>
      <c r="C3158" s="7">
        <v>45910.4363310185</v>
      </c>
      <c r="D3158" s="3" t="s">
        <v>9</v>
      </c>
      <c r="E3158" s="1">
        <v>59</v>
      </c>
      <c r="F3158" s="3">
        <v>16.38</v>
      </c>
      <c r="G3158" s="3" t="s">
        <v>10</v>
      </c>
      <c r="H3158" s="8" t="s">
        <v>11</v>
      </c>
      <c r="I3158" s="3" t="s">
        <v>3112</v>
      </c>
    </row>
    <row r="3159" spans="2:9" x14ac:dyDescent="0.2">
      <c r="B3159" s="6">
        <v>45910</v>
      </c>
      <c r="C3159" s="7">
        <v>45910.4363310185</v>
      </c>
      <c r="D3159" s="3" t="s">
        <v>9</v>
      </c>
      <c r="E3159" s="1">
        <v>16</v>
      </c>
      <c r="F3159" s="3">
        <v>16.38</v>
      </c>
      <c r="G3159" s="3" t="s">
        <v>10</v>
      </c>
      <c r="H3159" s="8" t="s">
        <v>11</v>
      </c>
      <c r="I3159" s="3" t="s">
        <v>3113</v>
      </c>
    </row>
    <row r="3160" spans="2:9" x14ac:dyDescent="0.2">
      <c r="B3160" s="6">
        <v>45910</v>
      </c>
      <c r="C3160" s="7">
        <v>45910.4401967593</v>
      </c>
      <c r="D3160" s="3" t="s">
        <v>9</v>
      </c>
      <c r="E3160" s="1">
        <v>72</v>
      </c>
      <c r="F3160" s="3">
        <v>16.32</v>
      </c>
      <c r="G3160" s="3" t="s">
        <v>10</v>
      </c>
      <c r="H3160" s="8" t="s">
        <v>11</v>
      </c>
      <c r="I3160" s="3" t="s">
        <v>3114</v>
      </c>
    </row>
    <row r="3161" spans="2:9" x14ac:dyDescent="0.2">
      <c r="B3161" s="6">
        <v>45910</v>
      </c>
      <c r="C3161" s="7">
        <v>45910.4469791667</v>
      </c>
      <c r="D3161" s="3" t="s">
        <v>9</v>
      </c>
      <c r="E3161" s="1">
        <v>61</v>
      </c>
      <c r="F3161" s="3">
        <v>16.32</v>
      </c>
      <c r="G3161" s="3" t="s">
        <v>10</v>
      </c>
      <c r="H3161" s="8" t="s">
        <v>11</v>
      </c>
      <c r="I3161" s="3" t="s">
        <v>3115</v>
      </c>
    </row>
    <row r="3162" spans="2:9" x14ac:dyDescent="0.2">
      <c r="B3162" s="6">
        <v>45910</v>
      </c>
      <c r="C3162" s="7">
        <v>45910.4469791667</v>
      </c>
      <c r="D3162" s="3" t="s">
        <v>9</v>
      </c>
      <c r="E3162" s="1">
        <v>162</v>
      </c>
      <c r="F3162" s="3">
        <v>16.32</v>
      </c>
      <c r="G3162" s="3" t="s">
        <v>10</v>
      </c>
      <c r="H3162" s="8" t="s">
        <v>11</v>
      </c>
      <c r="I3162" s="3" t="s">
        <v>3116</v>
      </c>
    </row>
    <row r="3163" spans="2:9" x14ac:dyDescent="0.2">
      <c r="B3163" s="6">
        <v>45910</v>
      </c>
      <c r="C3163" s="7">
        <v>45910.46</v>
      </c>
      <c r="D3163" s="3" t="s">
        <v>9</v>
      </c>
      <c r="E3163" s="1">
        <v>62</v>
      </c>
      <c r="F3163" s="3">
        <v>16.260000000000002</v>
      </c>
      <c r="G3163" s="3" t="s">
        <v>10</v>
      </c>
      <c r="H3163" s="8" t="s">
        <v>11</v>
      </c>
      <c r="I3163" s="3" t="s">
        <v>3117</v>
      </c>
    </row>
    <row r="3164" spans="2:9" x14ac:dyDescent="0.2">
      <c r="B3164" s="6">
        <v>45910</v>
      </c>
      <c r="C3164" s="7">
        <v>45910.46</v>
      </c>
      <c r="D3164" s="3" t="s">
        <v>9</v>
      </c>
      <c r="E3164" s="1">
        <v>118</v>
      </c>
      <c r="F3164" s="3">
        <v>16.260000000000002</v>
      </c>
      <c r="G3164" s="3" t="s">
        <v>10</v>
      </c>
      <c r="H3164" s="8" t="s">
        <v>11</v>
      </c>
      <c r="I3164" s="3" t="s">
        <v>3118</v>
      </c>
    </row>
    <row r="3165" spans="2:9" x14ac:dyDescent="0.2">
      <c r="B3165" s="6">
        <v>45910</v>
      </c>
      <c r="C3165" s="7">
        <v>45910.46</v>
      </c>
      <c r="D3165" s="3" t="s">
        <v>9</v>
      </c>
      <c r="E3165" s="1">
        <v>611</v>
      </c>
      <c r="F3165" s="3">
        <v>16.260000000000002</v>
      </c>
      <c r="G3165" s="3" t="s">
        <v>10</v>
      </c>
      <c r="H3165" s="8" t="s">
        <v>11</v>
      </c>
      <c r="I3165" s="3" t="s">
        <v>3119</v>
      </c>
    </row>
    <row r="3166" spans="2:9" x14ac:dyDescent="0.2">
      <c r="B3166" s="6">
        <v>45910</v>
      </c>
      <c r="C3166" s="7">
        <v>45910.468356481499</v>
      </c>
      <c r="D3166" s="3" t="s">
        <v>9</v>
      </c>
      <c r="E3166" s="1">
        <v>567</v>
      </c>
      <c r="F3166" s="3">
        <v>16.239999999999998</v>
      </c>
      <c r="G3166" s="3" t="s">
        <v>10</v>
      </c>
      <c r="H3166" s="8" t="s">
        <v>11</v>
      </c>
      <c r="I3166" s="3" t="s">
        <v>3120</v>
      </c>
    </row>
    <row r="3167" spans="2:9" x14ac:dyDescent="0.2">
      <c r="B3167" s="6">
        <v>45910</v>
      </c>
      <c r="C3167" s="7">
        <v>45910.468356481499</v>
      </c>
      <c r="D3167" s="3" t="s">
        <v>9</v>
      </c>
      <c r="E3167" s="1">
        <v>59</v>
      </c>
      <c r="F3167" s="3">
        <v>16.239999999999998</v>
      </c>
      <c r="G3167" s="3" t="s">
        <v>10</v>
      </c>
      <c r="H3167" s="8" t="s">
        <v>11</v>
      </c>
      <c r="I3167" s="3" t="s">
        <v>3121</v>
      </c>
    </row>
    <row r="3168" spans="2:9" x14ac:dyDescent="0.2">
      <c r="B3168" s="6">
        <v>45910</v>
      </c>
      <c r="C3168" s="7">
        <v>45910.468368055597</v>
      </c>
      <c r="D3168" s="3" t="s">
        <v>9</v>
      </c>
      <c r="E3168" s="1">
        <v>51</v>
      </c>
      <c r="F3168" s="3">
        <v>16.239999999999998</v>
      </c>
      <c r="G3168" s="3" t="s">
        <v>10</v>
      </c>
      <c r="H3168" s="8" t="s">
        <v>11</v>
      </c>
      <c r="I3168" s="3" t="s">
        <v>3122</v>
      </c>
    </row>
    <row r="3169" spans="2:9" x14ac:dyDescent="0.2">
      <c r="B3169" s="6">
        <v>45910</v>
      </c>
      <c r="C3169" s="7">
        <v>45910.498402777797</v>
      </c>
      <c r="D3169" s="3" t="s">
        <v>9</v>
      </c>
      <c r="E3169" s="1">
        <v>445</v>
      </c>
      <c r="F3169" s="3">
        <v>16.36</v>
      </c>
      <c r="G3169" s="3" t="s">
        <v>10</v>
      </c>
      <c r="H3169" s="8" t="s">
        <v>11</v>
      </c>
      <c r="I3169" s="3" t="s">
        <v>3123</v>
      </c>
    </row>
    <row r="3170" spans="2:9" x14ac:dyDescent="0.2">
      <c r="B3170" s="6">
        <v>45910</v>
      </c>
      <c r="C3170" s="7">
        <v>45910.503402777802</v>
      </c>
      <c r="D3170" s="3" t="s">
        <v>9</v>
      </c>
      <c r="E3170" s="1">
        <v>339</v>
      </c>
      <c r="F3170" s="3">
        <v>16.38</v>
      </c>
      <c r="G3170" s="3" t="s">
        <v>10</v>
      </c>
      <c r="H3170" s="8" t="s">
        <v>11</v>
      </c>
      <c r="I3170" s="3" t="s">
        <v>3124</v>
      </c>
    </row>
    <row r="3171" spans="2:9" x14ac:dyDescent="0.2">
      <c r="B3171" s="6">
        <v>45910</v>
      </c>
      <c r="C3171" s="7">
        <v>45910.512986111098</v>
      </c>
      <c r="D3171" s="3" t="s">
        <v>9</v>
      </c>
      <c r="E3171" s="1">
        <v>430</v>
      </c>
      <c r="F3171" s="3">
        <v>16.32</v>
      </c>
      <c r="G3171" s="3" t="s">
        <v>10</v>
      </c>
      <c r="H3171" s="8" t="s">
        <v>11</v>
      </c>
      <c r="I3171" s="3" t="s">
        <v>3125</v>
      </c>
    </row>
    <row r="3172" spans="2:9" x14ac:dyDescent="0.2">
      <c r="B3172" s="6">
        <v>45910</v>
      </c>
      <c r="C3172" s="7">
        <v>45910.523622685199</v>
      </c>
      <c r="D3172" s="3" t="s">
        <v>9</v>
      </c>
      <c r="E3172" s="1">
        <v>31</v>
      </c>
      <c r="F3172" s="3">
        <v>16.3</v>
      </c>
      <c r="G3172" s="3" t="s">
        <v>10</v>
      </c>
      <c r="H3172" s="8" t="s">
        <v>11</v>
      </c>
      <c r="I3172" s="3" t="s">
        <v>3126</v>
      </c>
    </row>
    <row r="3173" spans="2:9" x14ac:dyDescent="0.2">
      <c r="B3173" s="6">
        <v>45910</v>
      </c>
      <c r="C3173" s="7">
        <v>45910.523622685199</v>
      </c>
      <c r="D3173" s="3" t="s">
        <v>9</v>
      </c>
      <c r="E3173" s="1">
        <v>262</v>
      </c>
      <c r="F3173" s="3">
        <v>16.3</v>
      </c>
      <c r="G3173" s="3" t="s">
        <v>10</v>
      </c>
      <c r="H3173" s="8" t="s">
        <v>11</v>
      </c>
      <c r="I3173" s="3" t="s">
        <v>3127</v>
      </c>
    </row>
    <row r="3174" spans="2:9" x14ac:dyDescent="0.2">
      <c r="B3174" s="6">
        <v>45910</v>
      </c>
      <c r="C3174" s="7">
        <v>45910.523622685199</v>
      </c>
      <c r="D3174" s="3" t="s">
        <v>9</v>
      </c>
      <c r="E3174" s="1">
        <v>30</v>
      </c>
      <c r="F3174" s="3">
        <v>16.3</v>
      </c>
      <c r="G3174" s="3" t="s">
        <v>10</v>
      </c>
      <c r="H3174" s="8" t="s">
        <v>11</v>
      </c>
      <c r="I3174" s="3" t="s">
        <v>3128</v>
      </c>
    </row>
    <row r="3175" spans="2:9" x14ac:dyDescent="0.2">
      <c r="B3175" s="6">
        <v>45910</v>
      </c>
      <c r="C3175" s="7">
        <v>45910.523622685199</v>
      </c>
      <c r="D3175" s="3" t="s">
        <v>9</v>
      </c>
      <c r="E3175" s="1">
        <v>5</v>
      </c>
      <c r="F3175" s="3">
        <v>16.3</v>
      </c>
      <c r="G3175" s="3" t="s">
        <v>10</v>
      </c>
      <c r="H3175" s="8" t="s">
        <v>11</v>
      </c>
      <c r="I3175" s="3" t="s">
        <v>3129</v>
      </c>
    </row>
    <row r="3176" spans="2:9" x14ac:dyDescent="0.2">
      <c r="B3176" s="6">
        <v>45910</v>
      </c>
      <c r="C3176" s="7">
        <v>45910.523622685199</v>
      </c>
      <c r="D3176" s="3" t="s">
        <v>9</v>
      </c>
      <c r="E3176" s="1">
        <v>40</v>
      </c>
      <c r="F3176" s="3">
        <v>16.3</v>
      </c>
      <c r="G3176" s="3" t="s">
        <v>10</v>
      </c>
      <c r="H3176" s="8" t="s">
        <v>11</v>
      </c>
      <c r="I3176" s="3" t="s">
        <v>3130</v>
      </c>
    </row>
    <row r="3177" spans="2:9" x14ac:dyDescent="0.2">
      <c r="B3177" s="6">
        <v>45910</v>
      </c>
      <c r="C3177" s="7">
        <v>45910.5606134259</v>
      </c>
      <c r="D3177" s="3" t="s">
        <v>9</v>
      </c>
      <c r="E3177" s="1">
        <v>164</v>
      </c>
      <c r="F3177" s="3">
        <v>16.3</v>
      </c>
      <c r="G3177" s="3" t="s">
        <v>10</v>
      </c>
      <c r="H3177" s="8" t="s">
        <v>11</v>
      </c>
      <c r="I3177" s="3" t="s">
        <v>3131</v>
      </c>
    </row>
    <row r="3178" spans="2:9" x14ac:dyDescent="0.2">
      <c r="B3178" s="6">
        <v>45910</v>
      </c>
      <c r="C3178" s="7">
        <v>45910.581550925897</v>
      </c>
      <c r="D3178" s="3" t="s">
        <v>9</v>
      </c>
      <c r="E3178" s="1">
        <v>567</v>
      </c>
      <c r="F3178" s="3">
        <v>16.34</v>
      </c>
      <c r="G3178" s="3" t="s">
        <v>10</v>
      </c>
      <c r="H3178" s="8" t="s">
        <v>11</v>
      </c>
      <c r="I3178" s="3" t="s">
        <v>3132</v>
      </c>
    </row>
    <row r="3179" spans="2:9" x14ac:dyDescent="0.2">
      <c r="B3179" s="6">
        <v>45910</v>
      </c>
      <c r="C3179" s="7">
        <v>45910.592337962997</v>
      </c>
      <c r="D3179" s="3" t="s">
        <v>9</v>
      </c>
      <c r="E3179" s="1">
        <v>167</v>
      </c>
      <c r="F3179" s="3">
        <v>16.36</v>
      </c>
      <c r="G3179" s="3" t="s">
        <v>10</v>
      </c>
      <c r="H3179" s="8" t="s">
        <v>11</v>
      </c>
      <c r="I3179" s="3" t="s">
        <v>3133</v>
      </c>
    </row>
    <row r="3180" spans="2:9" x14ac:dyDescent="0.2">
      <c r="B3180" s="6">
        <v>45910</v>
      </c>
      <c r="C3180" s="7">
        <v>45910.595844907402</v>
      </c>
      <c r="D3180" s="3" t="s">
        <v>9</v>
      </c>
      <c r="E3180" s="1">
        <v>76</v>
      </c>
      <c r="F3180" s="3">
        <v>16.3</v>
      </c>
      <c r="G3180" s="3" t="s">
        <v>10</v>
      </c>
      <c r="H3180" s="8" t="s">
        <v>11</v>
      </c>
      <c r="I3180" s="3" t="s">
        <v>3134</v>
      </c>
    </row>
    <row r="3181" spans="2:9" x14ac:dyDescent="0.2">
      <c r="B3181" s="6">
        <v>45910</v>
      </c>
      <c r="C3181" s="7">
        <v>45910.604814814797</v>
      </c>
      <c r="D3181" s="3" t="s">
        <v>9</v>
      </c>
      <c r="E3181" s="1">
        <v>293</v>
      </c>
      <c r="F3181" s="3">
        <v>16.3</v>
      </c>
      <c r="G3181" s="3" t="s">
        <v>10</v>
      </c>
      <c r="H3181" s="8" t="s">
        <v>11</v>
      </c>
      <c r="I3181" s="3" t="s">
        <v>3135</v>
      </c>
    </row>
    <row r="3182" spans="2:9" x14ac:dyDescent="0.2">
      <c r="B3182" s="6">
        <v>45910</v>
      </c>
      <c r="C3182" s="7">
        <v>45910.619756944398</v>
      </c>
      <c r="D3182" s="3" t="s">
        <v>9</v>
      </c>
      <c r="E3182" s="1">
        <v>107</v>
      </c>
      <c r="F3182" s="3">
        <v>16.28</v>
      </c>
      <c r="G3182" s="3" t="s">
        <v>10</v>
      </c>
      <c r="H3182" s="8" t="s">
        <v>11</v>
      </c>
      <c r="I3182" s="3" t="s">
        <v>3136</v>
      </c>
    </row>
    <row r="3183" spans="2:9" x14ac:dyDescent="0.2">
      <c r="B3183" s="6">
        <v>45910</v>
      </c>
      <c r="C3183" s="7">
        <v>45910.625706018502</v>
      </c>
      <c r="D3183" s="3" t="s">
        <v>9</v>
      </c>
      <c r="E3183" s="1">
        <v>68</v>
      </c>
      <c r="F3183" s="3">
        <v>16.260000000000002</v>
      </c>
      <c r="G3183" s="3" t="s">
        <v>10</v>
      </c>
      <c r="H3183" s="8" t="s">
        <v>11</v>
      </c>
      <c r="I3183" s="3" t="s">
        <v>3137</v>
      </c>
    </row>
    <row r="3184" spans="2:9" x14ac:dyDescent="0.2">
      <c r="B3184" s="6">
        <v>45910</v>
      </c>
      <c r="C3184" s="7">
        <v>45910.640393518501</v>
      </c>
      <c r="D3184" s="3" t="s">
        <v>9</v>
      </c>
      <c r="E3184" s="1">
        <v>36</v>
      </c>
      <c r="F3184" s="3">
        <v>16.3</v>
      </c>
      <c r="G3184" s="3" t="s">
        <v>10</v>
      </c>
      <c r="H3184" s="8" t="s">
        <v>11</v>
      </c>
      <c r="I3184" s="3" t="s">
        <v>3138</v>
      </c>
    </row>
    <row r="3185" spans="2:9" x14ac:dyDescent="0.2">
      <c r="B3185" s="6">
        <v>45910</v>
      </c>
      <c r="C3185" s="7">
        <v>45910.640393518501</v>
      </c>
      <c r="D3185" s="3" t="s">
        <v>9</v>
      </c>
      <c r="E3185" s="1">
        <v>161</v>
      </c>
      <c r="F3185" s="3">
        <v>16.3</v>
      </c>
      <c r="G3185" s="3" t="s">
        <v>10</v>
      </c>
      <c r="H3185" s="8" t="s">
        <v>11</v>
      </c>
      <c r="I3185" s="3" t="s">
        <v>3139</v>
      </c>
    </row>
    <row r="3186" spans="2:9" x14ac:dyDescent="0.2">
      <c r="B3186" s="6">
        <v>45910</v>
      </c>
      <c r="C3186" s="7">
        <v>45910.653761574104</v>
      </c>
      <c r="D3186" s="3" t="s">
        <v>9</v>
      </c>
      <c r="E3186" s="1">
        <v>79</v>
      </c>
      <c r="F3186" s="3">
        <v>16.399999999999999</v>
      </c>
      <c r="G3186" s="3" t="s">
        <v>10</v>
      </c>
      <c r="H3186" s="8" t="s">
        <v>11</v>
      </c>
      <c r="I3186" s="3" t="s">
        <v>3140</v>
      </c>
    </row>
    <row r="3187" spans="2:9" x14ac:dyDescent="0.2">
      <c r="B3187" s="6">
        <v>45910</v>
      </c>
      <c r="C3187" s="7">
        <v>45910.655312499999</v>
      </c>
      <c r="D3187" s="3" t="s">
        <v>9</v>
      </c>
      <c r="E3187" s="1">
        <v>132</v>
      </c>
      <c r="F3187" s="3">
        <v>16.440000000000001</v>
      </c>
      <c r="G3187" s="3" t="s">
        <v>10</v>
      </c>
      <c r="H3187" s="8" t="s">
        <v>11</v>
      </c>
      <c r="I3187" s="3" t="s">
        <v>3141</v>
      </c>
    </row>
    <row r="3188" spans="2:9" x14ac:dyDescent="0.2">
      <c r="B3188" s="6">
        <v>45910</v>
      </c>
      <c r="C3188" s="7">
        <v>45910.655312499999</v>
      </c>
      <c r="D3188" s="3" t="s">
        <v>9</v>
      </c>
      <c r="E3188" s="1">
        <v>564</v>
      </c>
      <c r="F3188" s="3">
        <v>16.440000000000001</v>
      </c>
      <c r="G3188" s="3" t="s">
        <v>10</v>
      </c>
      <c r="H3188" s="8" t="s">
        <v>11</v>
      </c>
      <c r="I3188" s="3" t="s">
        <v>3142</v>
      </c>
    </row>
    <row r="3189" spans="2:9" x14ac:dyDescent="0.2">
      <c r="B3189" s="6">
        <v>45910</v>
      </c>
      <c r="C3189" s="7">
        <v>45910.659895833298</v>
      </c>
      <c r="D3189" s="3" t="s">
        <v>9</v>
      </c>
      <c r="E3189" s="1">
        <v>131</v>
      </c>
      <c r="F3189" s="3">
        <v>16.420000000000002</v>
      </c>
      <c r="G3189" s="3" t="s">
        <v>10</v>
      </c>
      <c r="H3189" s="8" t="s">
        <v>11</v>
      </c>
      <c r="I3189" s="3" t="s">
        <v>3143</v>
      </c>
    </row>
    <row r="3190" spans="2:9" x14ac:dyDescent="0.2">
      <c r="B3190" s="6">
        <v>45910</v>
      </c>
      <c r="C3190" s="7">
        <v>45910.678032407399</v>
      </c>
      <c r="D3190" s="3" t="s">
        <v>9</v>
      </c>
      <c r="E3190" s="1">
        <v>140</v>
      </c>
      <c r="F3190" s="3">
        <v>16.34</v>
      </c>
      <c r="G3190" s="3" t="s">
        <v>10</v>
      </c>
      <c r="H3190" s="8" t="s">
        <v>11</v>
      </c>
      <c r="I3190" s="3" t="s">
        <v>3144</v>
      </c>
    </row>
    <row r="3191" spans="2:9" x14ac:dyDescent="0.2">
      <c r="B3191" s="6">
        <v>45910</v>
      </c>
      <c r="C3191" s="7">
        <v>45910.678032407399</v>
      </c>
      <c r="D3191" s="3" t="s">
        <v>9</v>
      </c>
      <c r="E3191" s="1">
        <v>109</v>
      </c>
      <c r="F3191" s="3">
        <v>16.34</v>
      </c>
      <c r="G3191" s="3" t="s">
        <v>10</v>
      </c>
      <c r="H3191" s="8" t="s">
        <v>11</v>
      </c>
      <c r="I3191" s="3" t="s">
        <v>3145</v>
      </c>
    </row>
    <row r="3192" spans="2:9" x14ac:dyDescent="0.2">
      <c r="B3192" s="6">
        <v>45910</v>
      </c>
      <c r="C3192" s="7">
        <v>45910.679247685199</v>
      </c>
      <c r="D3192" s="3" t="s">
        <v>9</v>
      </c>
      <c r="E3192" s="1">
        <v>73</v>
      </c>
      <c r="F3192" s="3">
        <v>16.3</v>
      </c>
      <c r="G3192" s="3" t="s">
        <v>10</v>
      </c>
      <c r="H3192" s="8" t="s">
        <v>11</v>
      </c>
      <c r="I3192" s="3" t="s">
        <v>3146</v>
      </c>
    </row>
    <row r="3193" spans="2:9" x14ac:dyDescent="0.2">
      <c r="B3193" s="6">
        <v>45910</v>
      </c>
      <c r="C3193" s="7">
        <v>45910.679351851897</v>
      </c>
      <c r="D3193" s="3" t="s">
        <v>9</v>
      </c>
      <c r="E3193" s="1">
        <v>98</v>
      </c>
      <c r="F3193" s="3">
        <v>16.28</v>
      </c>
      <c r="G3193" s="3" t="s">
        <v>10</v>
      </c>
      <c r="H3193" s="8" t="s">
        <v>11</v>
      </c>
      <c r="I3193" s="3" t="s">
        <v>3147</v>
      </c>
    </row>
    <row r="3194" spans="2:9" x14ac:dyDescent="0.2">
      <c r="B3194" s="6">
        <v>45910</v>
      </c>
      <c r="C3194" s="7">
        <v>45910.689756944397</v>
      </c>
      <c r="D3194" s="3" t="s">
        <v>9</v>
      </c>
      <c r="E3194" s="1">
        <v>5</v>
      </c>
      <c r="F3194" s="3">
        <v>16.3</v>
      </c>
      <c r="G3194" s="3" t="s">
        <v>10</v>
      </c>
      <c r="H3194" s="8" t="s">
        <v>11</v>
      </c>
      <c r="I3194" s="3" t="s">
        <v>3148</v>
      </c>
    </row>
    <row r="3195" spans="2:9" x14ac:dyDescent="0.2">
      <c r="B3195" s="6">
        <v>45910</v>
      </c>
      <c r="C3195" s="7">
        <v>45910.689756944397</v>
      </c>
      <c r="D3195" s="3" t="s">
        <v>9</v>
      </c>
      <c r="E3195" s="1">
        <v>52</v>
      </c>
      <c r="F3195" s="3">
        <v>16.3</v>
      </c>
      <c r="G3195" s="3" t="s">
        <v>10</v>
      </c>
      <c r="H3195" s="8" t="s">
        <v>11</v>
      </c>
      <c r="I3195" s="3" t="s">
        <v>3149</v>
      </c>
    </row>
    <row r="3196" spans="2:9" x14ac:dyDescent="0.2">
      <c r="B3196" s="6">
        <v>45910</v>
      </c>
      <c r="C3196" s="7">
        <v>45910.689756944397</v>
      </c>
      <c r="D3196" s="3" t="s">
        <v>9</v>
      </c>
      <c r="E3196" s="1">
        <v>31</v>
      </c>
      <c r="F3196" s="3">
        <v>16.3</v>
      </c>
      <c r="G3196" s="3" t="s">
        <v>10</v>
      </c>
      <c r="H3196" s="8" t="s">
        <v>11</v>
      </c>
      <c r="I3196" s="3" t="s">
        <v>3150</v>
      </c>
    </row>
    <row r="3197" spans="2:9" x14ac:dyDescent="0.2">
      <c r="B3197" s="6">
        <v>45910</v>
      </c>
      <c r="C3197" s="7">
        <v>45910.691608796304</v>
      </c>
      <c r="D3197" s="3" t="s">
        <v>9</v>
      </c>
      <c r="E3197" s="1">
        <v>109</v>
      </c>
      <c r="F3197" s="3">
        <v>16.3</v>
      </c>
      <c r="G3197" s="3" t="s">
        <v>10</v>
      </c>
      <c r="H3197" s="8" t="s">
        <v>11</v>
      </c>
      <c r="I3197" s="3" t="s">
        <v>3151</v>
      </c>
    </row>
    <row r="3198" spans="2:9" x14ac:dyDescent="0.2">
      <c r="B3198" s="6">
        <v>45910</v>
      </c>
      <c r="C3198" s="7">
        <v>45910.691608796304</v>
      </c>
      <c r="D3198" s="3" t="s">
        <v>9</v>
      </c>
      <c r="E3198" s="1">
        <v>52</v>
      </c>
      <c r="F3198" s="3">
        <v>16.3</v>
      </c>
      <c r="G3198" s="3" t="s">
        <v>10</v>
      </c>
      <c r="H3198" s="8" t="s">
        <v>11</v>
      </c>
      <c r="I3198" s="3" t="s">
        <v>3152</v>
      </c>
    </row>
    <row r="3199" spans="2:9" x14ac:dyDescent="0.2">
      <c r="B3199" s="6">
        <v>45910</v>
      </c>
      <c r="C3199" s="7">
        <v>45910.691608796304</v>
      </c>
      <c r="D3199" s="3" t="s">
        <v>9</v>
      </c>
      <c r="E3199" s="1">
        <v>24</v>
      </c>
      <c r="F3199" s="3">
        <v>16.3</v>
      </c>
      <c r="G3199" s="3" t="s">
        <v>10</v>
      </c>
      <c r="H3199" s="8" t="s">
        <v>11</v>
      </c>
      <c r="I3199" s="3" t="s">
        <v>3153</v>
      </c>
    </row>
    <row r="3200" spans="2:9" x14ac:dyDescent="0.2">
      <c r="B3200" s="6">
        <v>45910</v>
      </c>
      <c r="C3200" s="7">
        <v>45910.702557870398</v>
      </c>
      <c r="D3200" s="3" t="s">
        <v>9</v>
      </c>
      <c r="E3200" s="1">
        <v>5</v>
      </c>
      <c r="F3200" s="3">
        <v>16.260000000000002</v>
      </c>
      <c r="G3200" s="3" t="s">
        <v>10</v>
      </c>
      <c r="H3200" s="8" t="s">
        <v>11</v>
      </c>
      <c r="I3200" s="3" t="s">
        <v>3154</v>
      </c>
    </row>
    <row r="3201" spans="2:9" x14ac:dyDescent="0.2">
      <c r="B3201" s="6">
        <v>45910</v>
      </c>
      <c r="C3201" s="7">
        <v>45910.702557870398</v>
      </c>
      <c r="D3201" s="3" t="s">
        <v>9</v>
      </c>
      <c r="E3201" s="1">
        <v>57</v>
      </c>
      <c r="F3201" s="3">
        <v>16.260000000000002</v>
      </c>
      <c r="G3201" s="3" t="s">
        <v>10</v>
      </c>
      <c r="H3201" s="8" t="s">
        <v>11</v>
      </c>
      <c r="I3201" s="3" t="s">
        <v>3155</v>
      </c>
    </row>
    <row r="3202" spans="2:9" x14ac:dyDescent="0.2">
      <c r="B3202" s="6">
        <v>45910</v>
      </c>
      <c r="C3202" s="7">
        <v>45910.709027777797</v>
      </c>
      <c r="D3202" s="3" t="s">
        <v>9</v>
      </c>
      <c r="E3202" s="1">
        <v>102</v>
      </c>
      <c r="F3202" s="3">
        <v>16.22</v>
      </c>
      <c r="G3202" s="3" t="s">
        <v>10</v>
      </c>
      <c r="H3202" s="8" t="s">
        <v>11</v>
      </c>
      <c r="I3202" s="3" t="s">
        <v>3156</v>
      </c>
    </row>
    <row r="3203" spans="2:9" x14ac:dyDescent="0.2">
      <c r="B3203" s="6">
        <v>45910</v>
      </c>
      <c r="C3203" s="7">
        <v>45910.726817129602</v>
      </c>
      <c r="D3203" s="3" t="s">
        <v>9</v>
      </c>
      <c r="E3203" s="1">
        <v>90</v>
      </c>
      <c r="F3203" s="3">
        <v>16.28</v>
      </c>
      <c r="G3203" s="3" t="s">
        <v>10</v>
      </c>
      <c r="H3203" s="8" t="s">
        <v>11</v>
      </c>
      <c r="I3203" s="3" t="s">
        <v>3157</v>
      </c>
    </row>
    <row r="3204" spans="2:9" x14ac:dyDescent="0.2">
      <c r="B3204" s="6">
        <v>45910</v>
      </c>
      <c r="C3204" s="7">
        <v>45910.728564814803</v>
      </c>
      <c r="D3204" s="3" t="s">
        <v>9</v>
      </c>
      <c r="E3204" s="1">
        <v>62</v>
      </c>
      <c r="F3204" s="3">
        <v>16.28</v>
      </c>
      <c r="G3204" s="3" t="s">
        <v>10</v>
      </c>
      <c r="H3204" s="8" t="s">
        <v>11</v>
      </c>
      <c r="I3204" s="3" t="s">
        <v>3158</v>
      </c>
    </row>
    <row r="3205" spans="2:9" x14ac:dyDescent="0.2">
      <c r="B3205" s="6">
        <v>45911</v>
      </c>
      <c r="C3205" s="7">
        <v>45911.3766203704</v>
      </c>
      <c r="D3205" s="3" t="s">
        <v>9</v>
      </c>
      <c r="E3205" s="1">
        <v>354</v>
      </c>
      <c r="F3205" s="3">
        <v>16.32</v>
      </c>
      <c r="G3205" s="3" t="s">
        <v>10</v>
      </c>
      <c r="H3205" s="8" t="s">
        <v>11</v>
      </c>
      <c r="I3205" s="3" t="s">
        <v>3159</v>
      </c>
    </row>
    <row r="3206" spans="2:9" x14ac:dyDescent="0.2">
      <c r="B3206" s="6">
        <v>45911</v>
      </c>
      <c r="C3206" s="7">
        <v>45911.377685185202</v>
      </c>
      <c r="D3206" s="3" t="s">
        <v>9</v>
      </c>
      <c r="E3206" s="1">
        <v>144</v>
      </c>
      <c r="F3206" s="3">
        <v>16.28</v>
      </c>
      <c r="G3206" s="3" t="s">
        <v>10</v>
      </c>
      <c r="H3206" s="8" t="s">
        <v>11</v>
      </c>
      <c r="I3206" s="3" t="s">
        <v>3160</v>
      </c>
    </row>
    <row r="3207" spans="2:9" x14ac:dyDescent="0.2">
      <c r="B3207" s="6">
        <v>45911</v>
      </c>
      <c r="C3207" s="7">
        <v>45911.388217592597</v>
      </c>
      <c r="D3207" s="3" t="s">
        <v>9</v>
      </c>
      <c r="E3207" s="1">
        <v>265</v>
      </c>
      <c r="F3207" s="3">
        <v>16.239999999999998</v>
      </c>
      <c r="G3207" s="3" t="s">
        <v>10</v>
      </c>
      <c r="H3207" s="8" t="s">
        <v>11</v>
      </c>
      <c r="I3207" s="3" t="s">
        <v>3161</v>
      </c>
    </row>
    <row r="3208" spans="2:9" x14ac:dyDescent="0.2">
      <c r="B3208" s="6">
        <v>45911</v>
      </c>
      <c r="C3208" s="7">
        <v>45911.389224537001</v>
      </c>
      <c r="D3208" s="3" t="s">
        <v>9</v>
      </c>
      <c r="E3208" s="1">
        <v>76</v>
      </c>
      <c r="F3208" s="3">
        <v>16.2</v>
      </c>
      <c r="G3208" s="3" t="s">
        <v>10</v>
      </c>
      <c r="H3208" s="8" t="s">
        <v>11</v>
      </c>
      <c r="I3208" s="3" t="s">
        <v>3162</v>
      </c>
    </row>
    <row r="3209" spans="2:9" x14ac:dyDescent="0.2">
      <c r="B3209" s="6">
        <v>45911</v>
      </c>
      <c r="C3209" s="7">
        <v>45911.389224537001</v>
      </c>
      <c r="D3209" s="3" t="s">
        <v>9</v>
      </c>
      <c r="E3209" s="1">
        <v>18</v>
      </c>
      <c r="F3209" s="3">
        <v>16.2</v>
      </c>
      <c r="G3209" s="3" t="s">
        <v>10</v>
      </c>
      <c r="H3209" s="8" t="s">
        <v>11</v>
      </c>
      <c r="I3209" s="3" t="s">
        <v>3163</v>
      </c>
    </row>
    <row r="3210" spans="2:9" x14ac:dyDescent="0.2">
      <c r="B3210" s="6">
        <v>45911</v>
      </c>
      <c r="C3210" s="7">
        <v>45911.414884259299</v>
      </c>
      <c r="D3210" s="3" t="s">
        <v>9</v>
      </c>
      <c r="E3210" s="1">
        <v>23</v>
      </c>
      <c r="F3210" s="3">
        <v>16.2</v>
      </c>
      <c r="G3210" s="3" t="s">
        <v>10</v>
      </c>
      <c r="H3210" s="8" t="s">
        <v>11</v>
      </c>
      <c r="I3210" s="3" t="s">
        <v>3164</v>
      </c>
    </row>
    <row r="3211" spans="2:9" x14ac:dyDescent="0.2">
      <c r="B3211" s="6">
        <v>45911</v>
      </c>
      <c r="C3211" s="7">
        <v>45911.4203935185</v>
      </c>
      <c r="D3211" s="3" t="s">
        <v>9</v>
      </c>
      <c r="E3211" s="1">
        <v>5</v>
      </c>
      <c r="F3211" s="3">
        <v>16.22</v>
      </c>
      <c r="G3211" s="3" t="s">
        <v>10</v>
      </c>
      <c r="H3211" s="8" t="s">
        <v>11</v>
      </c>
      <c r="I3211" s="3" t="s">
        <v>3165</v>
      </c>
    </row>
    <row r="3212" spans="2:9" x14ac:dyDescent="0.2">
      <c r="B3212" s="6">
        <v>45911</v>
      </c>
      <c r="C3212" s="7">
        <v>45911.430439814802</v>
      </c>
      <c r="D3212" s="3" t="s">
        <v>9</v>
      </c>
      <c r="E3212" s="1">
        <v>132</v>
      </c>
      <c r="F3212" s="3">
        <v>16.28</v>
      </c>
      <c r="G3212" s="3" t="s">
        <v>10</v>
      </c>
      <c r="H3212" s="8" t="s">
        <v>11</v>
      </c>
      <c r="I3212" s="3" t="s">
        <v>3166</v>
      </c>
    </row>
    <row r="3213" spans="2:9" x14ac:dyDescent="0.2">
      <c r="B3213" s="6">
        <v>45911</v>
      </c>
      <c r="C3213" s="7">
        <v>45911.441666666702</v>
      </c>
      <c r="D3213" s="3" t="s">
        <v>9</v>
      </c>
      <c r="E3213" s="1">
        <v>86</v>
      </c>
      <c r="F3213" s="3">
        <v>16.28</v>
      </c>
      <c r="G3213" s="3" t="s">
        <v>10</v>
      </c>
      <c r="H3213" s="8" t="s">
        <v>11</v>
      </c>
      <c r="I3213" s="3" t="s">
        <v>3167</v>
      </c>
    </row>
    <row r="3214" spans="2:9" x14ac:dyDescent="0.2">
      <c r="B3214" s="6">
        <v>45911</v>
      </c>
      <c r="C3214" s="7">
        <v>45911.442442129599</v>
      </c>
      <c r="D3214" s="3" t="s">
        <v>9</v>
      </c>
      <c r="E3214" s="1">
        <v>132</v>
      </c>
      <c r="F3214" s="3">
        <v>16.28</v>
      </c>
      <c r="G3214" s="3" t="s">
        <v>10</v>
      </c>
      <c r="H3214" s="8" t="s">
        <v>11</v>
      </c>
      <c r="I3214" s="3" t="s">
        <v>3168</v>
      </c>
    </row>
    <row r="3215" spans="2:9" x14ac:dyDescent="0.2">
      <c r="B3215" s="6">
        <v>45911</v>
      </c>
      <c r="C3215" s="7">
        <v>45911.466608796298</v>
      </c>
      <c r="D3215" s="3" t="s">
        <v>9</v>
      </c>
      <c r="E3215" s="1">
        <v>1</v>
      </c>
      <c r="F3215" s="3">
        <v>16.22</v>
      </c>
      <c r="G3215" s="3" t="s">
        <v>10</v>
      </c>
      <c r="H3215" s="8" t="s">
        <v>11</v>
      </c>
      <c r="I3215" s="3" t="s">
        <v>3169</v>
      </c>
    </row>
    <row r="3216" spans="2:9" x14ac:dyDescent="0.2">
      <c r="B3216" s="6">
        <v>45911</v>
      </c>
      <c r="C3216" s="7">
        <v>45911.466608796298</v>
      </c>
      <c r="D3216" s="3" t="s">
        <v>9</v>
      </c>
      <c r="E3216" s="1">
        <v>179</v>
      </c>
      <c r="F3216" s="3">
        <v>16.22</v>
      </c>
      <c r="G3216" s="3" t="s">
        <v>10</v>
      </c>
      <c r="H3216" s="8" t="s">
        <v>11</v>
      </c>
      <c r="I3216" s="3" t="s">
        <v>3170</v>
      </c>
    </row>
    <row r="3217" spans="2:9" x14ac:dyDescent="0.2">
      <c r="B3217" s="6">
        <v>45911</v>
      </c>
      <c r="C3217" s="7">
        <v>45911.524432870399</v>
      </c>
      <c r="D3217" s="3" t="s">
        <v>9</v>
      </c>
      <c r="E3217" s="1">
        <v>307</v>
      </c>
      <c r="F3217" s="3">
        <v>16.28</v>
      </c>
      <c r="G3217" s="3" t="s">
        <v>10</v>
      </c>
      <c r="H3217" s="8" t="s">
        <v>11</v>
      </c>
      <c r="I3217" s="3" t="s">
        <v>3171</v>
      </c>
    </row>
    <row r="3218" spans="2:9" x14ac:dyDescent="0.2">
      <c r="B3218" s="6">
        <v>45911</v>
      </c>
      <c r="C3218" s="7">
        <v>45911.563692129603</v>
      </c>
      <c r="D3218" s="3" t="s">
        <v>9</v>
      </c>
      <c r="E3218" s="1">
        <v>115</v>
      </c>
      <c r="F3218" s="3">
        <v>16.28</v>
      </c>
      <c r="G3218" s="3" t="s">
        <v>10</v>
      </c>
      <c r="H3218" s="8" t="s">
        <v>11</v>
      </c>
      <c r="I3218" s="3" t="s">
        <v>3172</v>
      </c>
    </row>
    <row r="3219" spans="2:9" x14ac:dyDescent="0.2">
      <c r="B3219" s="6">
        <v>45911</v>
      </c>
      <c r="C3219" s="7">
        <v>45911.580960648098</v>
      </c>
      <c r="D3219" s="3" t="s">
        <v>9</v>
      </c>
      <c r="E3219" s="1">
        <v>65</v>
      </c>
      <c r="F3219" s="3">
        <v>16.260000000000002</v>
      </c>
      <c r="G3219" s="3" t="s">
        <v>10</v>
      </c>
      <c r="H3219" s="8" t="s">
        <v>11</v>
      </c>
      <c r="I3219" s="3" t="s">
        <v>3173</v>
      </c>
    </row>
    <row r="3220" spans="2:9" x14ac:dyDescent="0.2">
      <c r="B3220" s="6">
        <v>45911</v>
      </c>
      <c r="C3220" s="7">
        <v>45911.605081018497</v>
      </c>
      <c r="D3220" s="3" t="s">
        <v>9</v>
      </c>
      <c r="E3220" s="1">
        <v>284</v>
      </c>
      <c r="F3220" s="3">
        <v>16.239999999999998</v>
      </c>
      <c r="G3220" s="3" t="s">
        <v>10</v>
      </c>
      <c r="H3220" s="8" t="s">
        <v>11</v>
      </c>
      <c r="I3220" s="3" t="s">
        <v>3174</v>
      </c>
    </row>
    <row r="3221" spans="2:9" x14ac:dyDescent="0.2">
      <c r="B3221" s="6">
        <v>45911</v>
      </c>
      <c r="C3221" s="7">
        <v>45911.605081018497</v>
      </c>
      <c r="D3221" s="3" t="s">
        <v>9</v>
      </c>
      <c r="E3221" s="1">
        <v>125</v>
      </c>
      <c r="F3221" s="3">
        <v>16.239999999999998</v>
      </c>
      <c r="G3221" s="3" t="s">
        <v>10</v>
      </c>
      <c r="H3221" s="8" t="s">
        <v>11</v>
      </c>
      <c r="I3221" s="3" t="s">
        <v>3175</v>
      </c>
    </row>
    <row r="3222" spans="2:9" x14ac:dyDescent="0.2">
      <c r="B3222" s="6">
        <v>45911</v>
      </c>
      <c r="C3222" s="7">
        <v>45911.607511574097</v>
      </c>
      <c r="D3222" s="3" t="s">
        <v>9</v>
      </c>
      <c r="E3222" s="1">
        <v>389</v>
      </c>
      <c r="F3222" s="3">
        <v>16.2</v>
      </c>
      <c r="G3222" s="3" t="s">
        <v>10</v>
      </c>
      <c r="H3222" s="8" t="s">
        <v>11</v>
      </c>
      <c r="I3222" s="3" t="s">
        <v>3176</v>
      </c>
    </row>
    <row r="3223" spans="2:9" x14ac:dyDescent="0.2">
      <c r="B3223" s="6">
        <v>45911</v>
      </c>
      <c r="C3223" s="7">
        <v>45911.6109490741</v>
      </c>
      <c r="D3223" s="3" t="s">
        <v>9</v>
      </c>
      <c r="E3223" s="1">
        <v>69</v>
      </c>
      <c r="F3223" s="3">
        <v>16.2</v>
      </c>
      <c r="G3223" s="3" t="s">
        <v>10</v>
      </c>
      <c r="H3223" s="8" t="s">
        <v>11</v>
      </c>
      <c r="I3223" s="3" t="s">
        <v>3177</v>
      </c>
    </row>
    <row r="3224" spans="2:9" x14ac:dyDescent="0.2">
      <c r="B3224" s="6">
        <v>45911</v>
      </c>
      <c r="C3224" s="7">
        <v>45911.611053240696</v>
      </c>
      <c r="D3224" s="3" t="s">
        <v>9</v>
      </c>
      <c r="E3224" s="1">
        <v>239</v>
      </c>
      <c r="F3224" s="3">
        <v>16.2</v>
      </c>
      <c r="G3224" s="3" t="s">
        <v>10</v>
      </c>
      <c r="H3224" s="8" t="s">
        <v>11</v>
      </c>
      <c r="I3224" s="3" t="s">
        <v>3178</v>
      </c>
    </row>
    <row r="3225" spans="2:9" x14ac:dyDescent="0.2">
      <c r="B3225" s="6">
        <v>45911</v>
      </c>
      <c r="C3225" s="7">
        <v>45911.611053240696</v>
      </c>
      <c r="D3225" s="3" t="s">
        <v>9</v>
      </c>
      <c r="E3225" s="1">
        <v>11</v>
      </c>
      <c r="F3225" s="3">
        <v>16.2</v>
      </c>
      <c r="G3225" s="3" t="s">
        <v>10</v>
      </c>
      <c r="H3225" s="8" t="s">
        <v>11</v>
      </c>
      <c r="I3225" s="3" t="s">
        <v>3179</v>
      </c>
    </row>
    <row r="3226" spans="2:9" x14ac:dyDescent="0.2">
      <c r="B3226" s="6">
        <v>45911</v>
      </c>
      <c r="C3226" s="7">
        <v>45911.611412036997</v>
      </c>
      <c r="D3226" s="3" t="s">
        <v>9</v>
      </c>
      <c r="E3226" s="1">
        <v>250</v>
      </c>
      <c r="F3226" s="3">
        <v>16.2</v>
      </c>
      <c r="G3226" s="3" t="s">
        <v>10</v>
      </c>
      <c r="H3226" s="8" t="s">
        <v>11</v>
      </c>
      <c r="I3226" s="3" t="s">
        <v>3180</v>
      </c>
    </row>
    <row r="3227" spans="2:9" x14ac:dyDescent="0.2">
      <c r="B3227" s="6">
        <v>45911</v>
      </c>
      <c r="C3227" s="7">
        <v>45911.611412036997</v>
      </c>
      <c r="D3227" s="3" t="s">
        <v>9</v>
      </c>
      <c r="E3227" s="1">
        <v>39</v>
      </c>
      <c r="F3227" s="3">
        <v>16.2</v>
      </c>
      <c r="G3227" s="3" t="s">
        <v>10</v>
      </c>
      <c r="H3227" s="8" t="s">
        <v>11</v>
      </c>
      <c r="I3227" s="3" t="s">
        <v>3181</v>
      </c>
    </row>
    <row r="3228" spans="2:9" x14ac:dyDescent="0.2">
      <c r="B3228" s="6">
        <v>45911</v>
      </c>
      <c r="C3228" s="7">
        <v>45911.611412036997</v>
      </c>
      <c r="D3228" s="3" t="s">
        <v>9</v>
      </c>
      <c r="E3228" s="1">
        <v>99</v>
      </c>
      <c r="F3228" s="3">
        <v>16.2</v>
      </c>
      <c r="G3228" s="3" t="s">
        <v>10</v>
      </c>
      <c r="H3228" s="8" t="s">
        <v>11</v>
      </c>
      <c r="I3228" s="3" t="s">
        <v>3182</v>
      </c>
    </row>
    <row r="3229" spans="2:9" x14ac:dyDescent="0.2">
      <c r="B3229" s="6">
        <v>45911</v>
      </c>
      <c r="C3229" s="7">
        <v>45911.630127314798</v>
      </c>
      <c r="D3229" s="3" t="s">
        <v>9</v>
      </c>
      <c r="E3229" s="1">
        <v>204</v>
      </c>
      <c r="F3229" s="3">
        <v>16.3</v>
      </c>
      <c r="G3229" s="3" t="s">
        <v>10</v>
      </c>
      <c r="H3229" s="8" t="s">
        <v>11</v>
      </c>
      <c r="I3229" s="3" t="s">
        <v>3183</v>
      </c>
    </row>
    <row r="3230" spans="2:9" x14ac:dyDescent="0.2">
      <c r="B3230" s="6">
        <v>45911</v>
      </c>
      <c r="C3230" s="7">
        <v>45911.630127314798</v>
      </c>
      <c r="D3230" s="3" t="s">
        <v>9</v>
      </c>
      <c r="E3230" s="1">
        <v>89</v>
      </c>
      <c r="F3230" s="3">
        <v>16.3</v>
      </c>
      <c r="G3230" s="3" t="s">
        <v>10</v>
      </c>
      <c r="H3230" s="8" t="s">
        <v>11</v>
      </c>
      <c r="I3230" s="3" t="s">
        <v>3184</v>
      </c>
    </row>
    <row r="3231" spans="2:9" x14ac:dyDescent="0.2">
      <c r="B3231" s="6">
        <v>45911</v>
      </c>
      <c r="C3231" s="7">
        <v>45911.640902777799</v>
      </c>
      <c r="D3231" s="3" t="s">
        <v>9</v>
      </c>
      <c r="E3231" s="1">
        <v>62</v>
      </c>
      <c r="F3231" s="3">
        <v>16.28</v>
      </c>
      <c r="G3231" s="3" t="s">
        <v>10</v>
      </c>
      <c r="H3231" s="8" t="s">
        <v>11</v>
      </c>
      <c r="I3231" s="3" t="s">
        <v>3185</v>
      </c>
    </row>
    <row r="3232" spans="2:9" x14ac:dyDescent="0.2">
      <c r="B3232" s="6">
        <v>45911</v>
      </c>
      <c r="C3232" s="7">
        <v>45911.668425925898</v>
      </c>
      <c r="D3232" s="3" t="s">
        <v>9</v>
      </c>
      <c r="E3232" s="1">
        <v>390</v>
      </c>
      <c r="F3232" s="3">
        <v>16.420000000000002</v>
      </c>
      <c r="G3232" s="3" t="s">
        <v>10</v>
      </c>
      <c r="H3232" s="8" t="s">
        <v>11</v>
      </c>
      <c r="I3232" s="3" t="s">
        <v>3186</v>
      </c>
    </row>
    <row r="3233" spans="2:9" x14ac:dyDescent="0.2">
      <c r="B3233" s="6">
        <v>45911</v>
      </c>
      <c r="C3233" s="7">
        <v>45911.669305555602</v>
      </c>
      <c r="D3233" s="3" t="s">
        <v>9</v>
      </c>
      <c r="E3233" s="1">
        <v>62</v>
      </c>
      <c r="F3233" s="3">
        <v>16.399999999999999</v>
      </c>
      <c r="G3233" s="3" t="s">
        <v>10</v>
      </c>
      <c r="H3233" s="8" t="s">
        <v>11</v>
      </c>
      <c r="I3233" s="3" t="s">
        <v>3187</v>
      </c>
    </row>
    <row r="3234" spans="2:9" x14ac:dyDescent="0.2">
      <c r="B3234" s="6">
        <v>45911</v>
      </c>
      <c r="C3234" s="7">
        <v>45911.674027777801</v>
      </c>
      <c r="D3234" s="3" t="s">
        <v>9</v>
      </c>
      <c r="E3234" s="1">
        <v>65</v>
      </c>
      <c r="F3234" s="3">
        <v>16.36</v>
      </c>
      <c r="G3234" s="3" t="s">
        <v>10</v>
      </c>
      <c r="H3234" s="8" t="s">
        <v>11</v>
      </c>
      <c r="I3234" s="3" t="s">
        <v>3188</v>
      </c>
    </row>
    <row r="3235" spans="2:9" x14ac:dyDescent="0.2">
      <c r="B3235" s="6">
        <v>45911</v>
      </c>
      <c r="C3235" s="7">
        <v>45911.680648148104</v>
      </c>
      <c r="D3235" s="3" t="s">
        <v>9</v>
      </c>
      <c r="E3235" s="1">
        <v>7</v>
      </c>
      <c r="F3235" s="3">
        <v>16.3</v>
      </c>
      <c r="G3235" s="3" t="s">
        <v>10</v>
      </c>
      <c r="H3235" s="8" t="s">
        <v>11</v>
      </c>
      <c r="I3235" s="3" t="s">
        <v>3189</v>
      </c>
    </row>
    <row r="3236" spans="2:9" x14ac:dyDescent="0.2">
      <c r="B3236" s="6">
        <v>45911</v>
      </c>
      <c r="C3236" s="7">
        <v>45911.680648148104</v>
      </c>
      <c r="D3236" s="3" t="s">
        <v>9</v>
      </c>
      <c r="E3236" s="1">
        <v>205</v>
      </c>
      <c r="F3236" s="3">
        <v>16.3</v>
      </c>
      <c r="G3236" s="3" t="s">
        <v>10</v>
      </c>
      <c r="H3236" s="8" t="s">
        <v>11</v>
      </c>
      <c r="I3236" s="3" t="s">
        <v>3190</v>
      </c>
    </row>
    <row r="3237" spans="2:9" x14ac:dyDescent="0.2">
      <c r="B3237" s="6">
        <v>45911</v>
      </c>
      <c r="C3237" s="7">
        <v>45911.685636574097</v>
      </c>
      <c r="D3237" s="3" t="s">
        <v>9</v>
      </c>
      <c r="E3237" s="1">
        <v>64</v>
      </c>
      <c r="F3237" s="3">
        <v>16.260000000000002</v>
      </c>
      <c r="G3237" s="3" t="s">
        <v>10</v>
      </c>
      <c r="H3237" s="8" t="s">
        <v>11</v>
      </c>
      <c r="I3237" s="3" t="s">
        <v>3191</v>
      </c>
    </row>
    <row r="3238" spans="2:9" x14ac:dyDescent="0.2">
      <c r="B3238" s="6">
        <v>45911</v>
      </c>
      <c r="C3238" s="7">
        <v>45911.699212963002</v>
      </c>
      <c r="D3238" s="3" t="s">
        <v>9</v>
      </c>
      <c r="E3238" s="1">
        <v>120</v>
      </c>
      <c r="F3238" s="3">
        <v>16.22</v>
      </c>
      <c r="G3238" s="3" t="s">
        <v>10</v>
      </c>
      <c r="H3238" s="8" t="s">
        <v>11</v>
      </c>
      <c r="I3238" s="3" t="s">
        <v>3192</v>
      </c>
    </row>
    <row r="3239" spans="2:9" x14ac:dyDescent="0.2">
      <c r="B3239" s="6">
        <v>45911</v>
      </c>
      <c r="C3239" s="7">
        <v>45911.699212963002</v>
      </c>
      <c r="D3239" s="3" t="s">
        <v>9</v>
      </c>
      <c r="E3239" s="1">
        <v>71</v>
      </c>
      <c r="F3239" s="3">
        <v>16.22</v>
      </c>
      <c r="G3239" s="3" t="s">
        <v>10</v>
      </c>
      <c r="H3239" s="8" t="s">
        <v>11</v>
      </c>
      <c r="I3239" s="3" t="s">
        <v>3193</v>
      </c>
    </row>
    <row r="3240" spans="2:9" x14ac:dyDescent="0.2">
      <c r="B3240" s="6">
        <v>45911</v>
      </c>
      <c r="C3240" s="7">
        <v>45911.711527777799</v>
      </c>
      <c r="D3240" s="3" t="s">
        <v>9</v>
      </c>
      <c r="E3240" s="1">
        <v>62</v>
      </c>
      <c r="F3240" s="3">
        <v>16.2</v>
      </c>
      <c r="G3240" s="3" t="s">
        <v>10</v>
      </c>
      <c r="H3240" s="8" t="s">
        <v>11</v>
      </c>
      <c r="I3240" s="3" t="s">
        <v>3194</v>
      </c>
    </row>
    <row r="3241" spans="2:9" x14ac:dyDescent="0.2">
      <c r="B3241" s="6">
        <v>45911</v>
      </c>
      <c r="C3241" s="7">
        <v>45911.714016203703</v>
      </c>
      <c r="D3241" s="3" t="s">
        <v>9</v>
      </c>
      <c r="E3241" s="1">
        <v>152</v>
      </c>
      <c r="F3241" s="3">
        <v>16.2</v>
      </c>
      <c r="G3241" s="3" t="s">
        <v>10</v>
      </c>
      <c r="H3241" s="8" t="s">
        <v>11</v>
      </c>
      <c r="I3241" s="3" t="s">
        <v>3195</v>
      </c>
    </row>
    <row r="3242" spans="2:9" x14ac:dyDescent="0.2">
      <c r="B3242" s="6">
        <v>45912</v>
      </c>
      <c r="C3242" s="7">
        <v>45912.378634259301</v>
      </c>
      <c r="D3242" s="3" t="s">
        <v>9</v>
      </c>
      <c r="E3242" s="1">
        <v>346</v>
      </c>
      <c r="F3242" s="3">
        <v>16.46</v>
      </c>
      <c r="G3242" s="3" t="s">
        <v>10</v>
      </c>
      <c r="H3242" s="8" t="s">
        <v>11</v>
      </c>
      <c r="I3242" s="3" t="s">
        <v>3196</v>
      </c>
    </row>
    <row r="3243" spans="2:9" x14ac:dyDescent="0.2">
      <c r="B3243" s="6">
        <v>45912</v>
      </c>
      <c r="C3243" s="7">
        <v>45912.378645833298</v>
      </c>
      <c r="D3243" s="3" t="s">
        <v>9</v>
      </c>
      <c r="E3243" s="1">
        <v>104</v>
      </c>
      <c r="F3243" s="3">
        <v>16.440000000000001</v>
      </c>
      <c r="G3243" s="3" t="s">
        <v>10</v>
      </c>
      <c r="H3243" s="8" t="s">
        <v>11</v>
      </c>
      <c r="I3243" s="3" t="s">
        <v>3197</v>
      </c>
    </row>
    <row r="3244" spans="2:9" x14ac:dyDescent="0.2">
      <c r="B3244" s="6">
        <v>45912</v>
      </c>
      <c r="C3244" s="7">
        <v>45912.381944444402</v>
      </c>
      <c r="D3244" s="3" t="s">
        <v>9</v>
      </c>
      <c r="E3244" s="1">
        <v>62</v>
      </c>
      <c r="F3244" s="3">
        <v>16.52</v>
      </c>
      <c r="G3244" s="3" t="s">
        <v>10</v>
      </c>
      <c r="H3244" s="8" t="s">
        <v>11</v>
      </c>
      <c r="I3244" s="3" t="s">
        <v>3198</v>
      </c>
    </row>
    <row r="3245" spans="2:9" x14ac:dyDescent="0.2">
      <c r="B3245" s="6">
        <v>45912</v>
      </c>
      <c r="C3245" s="7">
        <v>45912.381944444402</v>
      </c>
      <c r="D3245" s="3" t="s">
        <v>9</v>
      </c>
      <c r="E3245" s="1">
        <v>488</v>
      </c>
      <c r="F3245" s="3">
        <v>16.52</v>
      </c>
      <c r="G3245" s="3" t="s">
        <v>10</v>
      </c>
      <c r="H3245" s="8" t="s">
        <v>11</v>
      </c>
      <c r="I3245" s="3" t="s">
        <v>3199</v>
      </c>
    </row>
    <row r="3246" spans="2:9" x14ac:dyDescent="0.2">
      <c r="B3246" s="6">
        <v>45912</v>
      </c>
      <c r="C3246" s="7">
        <v>45912.387199074103</v>
      </c>
      <c r="D3246" s="3" t="s">
        <v>9</v>
      </c>
      <c r="E3246" s="1">
        <v>80</v>
      </c>
      <c r="F3246" s="3">
        <v>16.52</v>
      </c>
      <c r="G3246" s="3" t="s">
        <v>10</v>
      </c>
      <c r="H3246" s="8" t="s">
        <v>11</v>
      </c>
      <c r="I3246" s="3" t="s">
        <v>3200</v>
      </c>
    </row>
    <row r="3247" spans="2:9" x14ac:dyDescent="0.2">
      <c r="B3247" s="6">
        <v>45912</v>
      </c>
      <c r="C3247" s="7">
        <v>45912.390844907401</v>
      </c>
      <c r="D3247" s="3" t="s">
        <v>9</v>
      </c>
      <c r="E3247" s="1">
        <v>72</v>
      </c>
      <c r="F3247" s="3">
        <v>16.5</v>
      </c>
      <c r="G3247" s="3" t="s">
        <v>10</v>
      </c>
      <c r="H3247" s="8" t="s">
        <v>11</v>
      </c>
      <c r="I3247" s="3" t="s">
        <v>3201</v>
      </c>
    </row>
    <row r="3248" spans="2:9" x14ac:dyDescent="0.2">
      <c r="B3248" s="6">
        <v>45912</v>
      </c>
      <c r="C3248" s="7">
        <v>45912.393148148098</v>
      </c>
      <c r="D3248" s="3" t="s">
        <v>9</v>
      </c>
      <c r="E3248" s="1">
        <v>305</v>
      </c>
      <c r="F3248" s="3">
        <v>16.48</v>
      </c>
      <c r="G3248" s="3" t="s">
        <v>10</v>
      </c>
      <c r="H3248" s="8" t="s">
        <v>11</v>
      </c>
      <c r="I3248" s="3" t="s">
        <v>3202</v>
      </c>
    </row>
    <row r="3249" spans="2:9" x14ac:dyDescent="0.2">
      <c r="B3249" s="6">
        <v>45912</v>
      </c>
      <c r="C3249" s="7">
        <v>45912.395717592597</v>
      </c>
      <c r="D3249" s="3" t="s">
        <v>9</v>
      </c>
      <c r="E3249" s="1">
        <v>77</v>
      </c>
      <c r="F3249" s="3">
        <v>16.440000000000001</v>
      </c>
      <c r="G3249" s="3" t="s">
        <v>10</v>
      </c>
      <c r="H3249" s="8" t="s">
        <v>11</v>
      </c>
      <c r="I3249" s="3" t="s">
        <v>3203</v>
      </c>
    </row>
    <row r="3250" spans="2:9" x14ac:dyDescent="0.2">
      <c r="B3250" s="6">
        <v>45912</v>
      </c>
      <c r="C3250" s="7">
        <v>45912.400115740696</v>
      </c>
      <c r="D3250" s="3" t="s">
        <v>9</v>
      </c>
      <c r="E3250" s="1">
        <v>391</v>
      </c>
      <c r="F3250" s="3">
        <v>16.440000000000001</v>
      </c>
      <c r="G3250" s="3" t="s">
        <v>10</v>
      </c>
      <c r="H3250" s="8" t="s">
        <v>11</v>
      </c>
      <c r="I3250" s="3" t="s">
        <v>3204</v>
      </c>
    </row>
    <row r="3251" spans="2:9" x14ac:dyDescent="0.2">
      <c r="B3251" s="6">
        <v>45912</v>
      </c>
      <c r="C3251" s="7">
        <v>45912.414837962999</v>
      </c>
      <c r="D3251" s="3" t="s">
        <v>9</v>
      </c>
      <c r="E3251" s="1">
        <v>354</v>
      </c>
      <c r="F3251" s="3">
        <v>16.420000000000002</v>
      </c>
      <c r="G3251" s="3" t="s">
        <v>10</v>
      </c>
      <c r="H3251" s="8" t="s">
        <v>11</v>
      </c>
      <c r="I3251" s="3" t="s">
        <v>3205</v>
      </c>
    </row>
    <row r="3252" spans="2:9" x14ac:dyDescent="0.2">
      <c r="B3252" s="6">
        <v>45912</v>
      </c>
      <c r="C3252" s="7">
        <v>45912.420138888898</v>
      </c>
      <c r="D3252" s="3" t="s">
        <v>9</v>
      </c>
      <c r="E3252" s="1">
        <v>66</v>
      </c>
      <c r="F3252" s="3">
        <v>16.399999999999999</v>
      </c>
      <c r="G3252" s="3" t="s">
        <v>10</v>
      </c>
      <c r="H3252" s="8" t="s">
        <v>11</v>
      </c>
      <c r="I3252" s="3" t="s">
        <v>3206</v>
      </c>
    </row>
    <row r="3253" spans="2:9" x14ac:dyDescent="0.2">
      <c r="B3253" s="6">
        <v>45912</v>
      </c>
      <c r="C3253" s="7">
        <v>45912.429247685199</v>
      </c>
      <c r="D3253" s="3" t="s">
        <v>9</v>
      </c>
      <c r="E3253" s="1">
        <v>13</v>
      </c>
      <c r="F3253" s="3">
        <v>16.3</v>
      </c>
      <c r="G3253" s="3" t="s">
        <v>10</v>
      </c>
      <c r="H3253" s="8" t="s">
        <v>11</v>
      </c>
      <c r="I3253" s="3" t="s">
        <v>3207</v>
      </c>
    </row>
    <row r="3254" spans="2:9" x14ac:dyDescent="0.2">
      <c r="B3254" s="6">
        <v>45912</v>
      </c>
      <c r="C3254" s="7">
        <v>45912.429247685199</v>
      </c>
      <c r="D3254" s="3" t="s">
        <v>9</v>
      </c>
      <c r="E3254" s="1">
        <v>195</v>
      </c>
      <c r="F3254" s="3">
        <v>16.3</v>
      </c>
      <c r="G3254" s="3" t="s">
        <v>10</v>
      </c>
      <c r="H3254" s="8" t="s">
        <v>11</v>
      </c>
      <c r="I3254" s="3" t="s">
        <v>3208</v>
      </c>
    </row>
    <row r="3255" spans="2:9" x14ac:dyDescent="0.2">
      <c r="B3255" s="6">
        <v>45912</v>
      </c>
      <c r="C3255" s="7">
        <v>45912.441666666702</v>
      </c>
      <c r="D3255" s="3" t="s">
        <v>9</v>
      </c>
      <c r="E3255" s="1">
        <v>6</v>
      </c>
      <c r="F3255" s="3">
        <v>16.32</v>
      </c>
      <c r="G3255" s="3" t="s">
        <v>10</v>
      </c>
      <c r="H3255" s="8" t="s">
        <v>11</v>
      </c>
      <c r="I3255" s="3" t="s">
        <v>3209</v>
      </c>
    </row>
    <row r="3256" spans="2:9" x14ac:dyDescent="0.2">
      <c r="B3256" s="6">
        <v>45912</v>
      </c>
      <c r="C3256" s="7">
        <v>45912.441793981503</v>
      </c>
      <c r="D3256" s="3" t="s">
        <v>9</v>
      </c>
      <c r="E3256" s="1">
        <v>100</v>
      </c>
      <c r="F3256" s="3">
        <v>16.32</v>
      </c>
      <c r="G3256" s="3" t="s">
        <v>10</v>
      </c>
      <c r="H3256" s="8" t="s">
        <v>11</v>
      </c>
      <c r="I3256" s="3" t="s">
        <v>3210</v>
      </c>
    </row>
    <row r="3257" spans="2:9" x14ac:dyDescent="0.2">
      <c r="B3257" s="6">
        <v>45912</v>
      </c>
      <c r="C3257" s="7">
        <v>45912.449791666702</v>
      </c>
      <c r="D3257" s="3" t="s">
        <v>9</v>
      </c>
      <c r="E3257" s="1">
        <v>172</v>
      </c>
      <c r="F3257" s="3">
        <v>16.399999999999999</v>
      </c>
      <c r="G3257" s="3" t="s">
        <v>10</v>
      </c>
      <c r="H3257" s="8" t="s">
        <v>11</v>
      </c>
      <c r="I3257" s="3" t="s">
        <v>3211</v>
      </c>
    </row>
    <row r="3258" spans="2:9" x14ac:dyDescent="0.2">
      <c r="B3258" s="6">
        <v>45912</v>
      </c>
      <c r="C3258" s="7">
        <v>45912.508784722202</v>
      </c>
      <c r="D3258" s="3" t="s">
        <v>9</v>
      </c>
      <c r="E3258" s="1">
        <v>304</v>
      </c>
      <c r="F3258" s="3">
        <v>16.62</v>
      </c>
      <c r="G3258" s="3" t="s">
        <v>10</v>
      </c>
      <c r="H3258" s="8" t="s">
        <v>11</v>
      </c>
      <c r="I3258" s="3" t="s">
        <v>3212</v>
      </c>
    </row>
    <row r="3259" spans="2:9" x14ac:dyDescent="0.2">
      <c r="B3259" s="6">
        <v>45912</v>
      </c>
      <c r="C3259" s="7">
        <v>45912.572962963</v>
      </c>
      <c r="D3259" s="3" t="s">
        <v>9</v>
      </c>
      <c r="E3259" s="1">
        <v>26</v>
      </c>
      <c r="F3259" s="3">
        <v>16.66</v>
      </c>
      <c r="G3259" s="3" t="s">
        <v>10</v>
      </c>
      <c r="H3259" s="8" t="s">
        <v>11</v>
      </c>
      <c r="I3259" s="3" t="s">
        <v>3213</v>
      </c>
    </row>
    <row r="3260" spans="2:9" x14ac:dyDescent="0.2">
      <c r="B3260" s="6">
        <v>45912</v>
      </c>
      <c r="C3260" s="7">
        <v>45912.572962963</v>
      </c>
      <c r="D3260" s="3" t="s">
        <v>9</v>
      </c>
      <c r="E3260" s="1">
        <v>258</v>
      </c>
      <c r="F3260" s="3">
        <v>16.66</v>
      </c>
      <c r="G3260" s="3" t="s">
        <v>10</v>
      </c>
      <c r="H3260" s="8" t="s">
        <v>11</v>
      </c>
      <c r="I3260" s="3" t="s">
        <v>3214</v>
      </c>
    </row>
    <row r="3261" spans="2:9" x14ac:dyDescent="0.2">
      <c r="B3261" s="6">
        <v>45912</v>
      </c>
      <c r="C3261" s="7">
        <v>45912.5843634259</v>
      </c>
      <c r="D3261" s="3" t="s">
        <v>9</v>
      </c>
      <c r="E3261" s="1">
        <v>86</v>
      </c>
      <c r="F3261" s="3">
        <v>16.68</v>
      </c>
      <c r="G3261" s="3" t="s">
        <v>10</v>
      </c>
      <c r="H3261" s="8" t="s">
        <v>11</v>
      </c>
      <c r="I3261" s="3" t="s">
        <v>3215</v>
      </c>
    </row>
    <row r="3262" spans="2:9" x14ac:dyDescent="0.2">
      <c r="B3262" s="6">
        <v>45912</v>
      </c>
      <c r="C3262" s="7">
        <v>45912.653854166703</v>
      </c>
      <c r="D3262" s="3" t="s">
        <v>9</v>
      </c>
      <c r="E3262" s="1">
        <v>378</v>
      </c>
      <c r="F3262" s="3">
        <v>16.739999999999998</v>
      </c>
      <c r="G3262" s="3" t="s">
        <v>10</v>
      </c>
      <c r="H3262" s="8" t="s">
        <v>11</v>
      </c>
      <c r="I3262" s="3" t="s">
        <v>3216</v>
      </c>
    </row>
    <row r="3263" spans="2:9" x14ac:dyDescent="0.2">
      <c r="B3263" s="6">
        <v>45912</v>
      </c>
      <c r="C3263" s="7">
        <v>45912.655474537001</v>
      </c>
      <c r="D3263" s="3" t="s">
        <v>9</v>
      </c>
      <c r="E3263" s="1">
        <v>74</v>
      </c>
      <c r="F3263" s="3">
        <v>16.7</v>
      </c>
      <c r="G3263" s="3" t="s">
        <v>10</v>
      </c>
      <c r="H3263" s="8" t="s">
        <v>11</v>
      </c>
      <c r="I3263" s="3" t="s">
        <v>3217</v>
      </c>
    </row>
    <row r="3264" spans="2:9" x14ac:dyDescent="0.2">
      <c r="B3264" s="6">
        <v>45912</v>
      </c>
      <c r="C3264" s="7">
        <v>45912.656446759298</v>
      </c>
      <c r="D3264" s="3" t="s">
        <v>9</v>
      </c>
      <c r="E3264" s="1">
        <v>93</v>
      </c>
      <c r="F3264" s="3">
        <v>16.66</v>
      </c>
      <c r="G3264" s="3" t="s">
        <v>10</v>
      </c>
      <c r="H3264" s="8" t="s">
        <v>11</v>
      </c>
      <c r="I3264" s="3" t="s">
        <v>3218</v>
      </c>
    </row>
    <row r="3265" spans="2:9" x14ac:dyDescent="0.2">
      <c r="B3265" s="6">
        <v>45912</v>
      </c>
      <c r="C3265" s="7">
        <v>45912.669108796297</v>
      </c>
      <c r="D3265" s="3" t="s">
        <v>9</v>
      </c>
      <c r="E3265" s="1">
        <v>72</v>
      </c>
      <c r="F3265" s="3">
        <v>16.559999999999999</v>
      </c>
      <c r="G3265" s="3" t="s">
        <v>10</v>
      </c>
      <c r="H3265" s="8" t="s">
        <v>11</v>
      </c>
      <c r="I3265" s="3" t="s">
        <v>3219</v>
      </c>
    </row>
    <row r="3266" spans="2:9" x14ac:dyDescent="0.2">
      <c r="B3266" s="6">
        <v>45912</v>
      </c>
      <c r="C3266" s="7">
        <v>45912.687581018501</v>
      </c>
      <c r="D3266" s="3" t="s">
        <v>9</v>
      </c>
      <c r="E3266" s="1">
        <v>94</v>
      </c>
      <c r="F3266" s="3">
        <v>16.5</v>
      </c>
      <c r="G3266" s="3" t="s">
        <v>10</v>
      </c>
      <c r="H3266" s="8" t="s">
        <v>11</v>
      </c>
      <c r="I3266" s="3" t="s">
        <v>3220</v>
      </c>
    </row>
    <row r="3267" spans="2:9" x14ac:dyDescent="0.2">
      <c r="B3267" s="6">
        <v>45912</v>
      </c>
      <c r="C3267" s="7">
        <v>45912.704918981501</v>
      </c>
      <c r="D3267" s="3" t="s">
        <v>9</v>
      </c>
      <c r="E3267" s="1">
        <v>87</v>
      </c>
      <c r="F3267" s="3">
        <v>16.52</v>
      </c>
      <c r="G3267" s="3" t="s">
        <v>10</v>
      </c>
      <c r="H3267" s="8" t="s">
        <v>11</v>
      </c>
      <c r="I3267" s="3" t="s">
        <v>3221</v>
      </c>
    </row>
    <row r="3268" spans="2:9" x14ac:dyDescent="0.2">
      <c r="B3268" s="6">
        <v>45912</v>
      </c>
      <c r="C3268" s="7">
        <v>45912.721377314803</v>
      </c>
      <c r="D3268" s="3" t="s">
        <v>9</v>
      </c>
      <c r="E3268" s="1">
        <v>265</v>
      </c>
      <c r="F3268" s="3">
        <v>16.600000000000001</v>
      </c>
      <c r="G3268" s="3" t="s">
        <v>10</v>
      </c>
      <c r="H3268" s="8" t="s">
        <v>11</v>
      </c>
      <c r="I3268" s="3" t="s">
        <v>3222</v>
      </c>
    </row>
    <row r="3269" spans="2:9" x14ac:dyDescent="0.2">
      <c r="B3269" s="6">
        <v>45912</v>
      </c>
      <c r="C3269" s="7">
        <v>45912.722974536999</v>
      </c>
      <c r="D3269" s="3" t="s">
        <v>9</v>
      </c>
      <c r="E3269" s="1">
        <v>56</v>
      </c>
      <c r="F3269" s="3">
        <v>16.61</v>
      </c>
      <c r="G3269" s="3" t="s">
        <v>10</v>
      </c>
      <c r="H3269" s="8" t="s">
        <v>11</v>
      </c>
      <c r="I3269" s="3" t="s">
        <v>3223</v>
      </c>
    </row>
    <row r="3270" spans="2:9" x14ac:dyDescent="0.2">
      <c r="B3270" s="6">
        <v>45912</v>
      </c>
      <c r="C3270" s="7">
        <v>45912.722974536999</v>
      </c>
      <c r="D3270" s="3" t="s">
        <v>9</v>
      </c>
      <c r="E3270" s="1">
        <v>56</v>
      </c>
      <c r="F3270" s="3">
        <v>16.62</v>
      </c>
      <c r="G3270" s="3" t="s">
        <v>10</v>
      </c>
      <c r="H3270" s="8" t="s">
        <v>11</v>
      </c>
      <c r="I3270" s="3" t="s">
        <v>3224</v>
      </c>
    </row>
    <row r="3271" spans="2:9" x14ac:dyDescent="0.2">
      <c r="B3271" s="6">
        <v>45912</v>
      </c>
      <c r="C3271" s="7">
        <v>45912.722974536999</v>
      </c>
      <c r="D3271" s="3" t="s">
        <v>9</v>
      </c>
      <c r="E3271" s="1">
        <v>116</v>
      </c>
      <c r="F3271" s="3">
        <v>16.62</v>
      </c>
      <c r="G3271" s="3" t="s">
        <v>10</v>
      </c>
      <c r="H3271" s="8" t="s">
        <v>11</v>
      </c>
      <c r="I3271" s="3" t="s">
        <v>3225</v>
      </c>
    </row>
    <row r="3272" spans="2:9" x14ac:dyDescent="0.2">
      <c r="B3272" s="6">
        <v>45912</v>
      </c>
      <c r="C3272" s="7">
        <v>45912.722974536999</v>
      </c>
      <c r="D3272" s="3" t="s">
        <v>9</v>
      </c>
      <c r="E3272" s="1">
        <v>5</v>
      </c>
      <c r="F3272" s="3">
        <v>16.62</v>
      </c>
      <c r="G3272" s="3" t="s">
        <v>10</v>
      </c>
      <c r="H3272" s="8" t="s">
        <v>11</v>
      </c>
      <c r="I3272" s="3" t="s">
        <v>3226</v>
      </c>
    </row>
    <row r="3273" spans="2:9" x14ac:dyDescent="0.2">
      <c r="B3273" s="6">
        <v>45912</v>
      </c>
      <c r="C3273" s="7">
        <v>45912.722974536999</v>
      </c>
      <c r="D3273" s="3" t="s">
        <v>9</v>
      </c>
      <c r="E3273" s="1">
        <v>167</v>
      </c>
      <c r="F3273" s="3">
        <v>16.62</v>
      </c>
      <c r="G3273" s="3" t="s">
        <v>10</v>
      </c>
      <c r="H3273" s="8" t="s">
        <v>11</v>
      </c>
      <c r="I3273" s="3" t="s">
        <v>3227</v>
      </c>
    </row>
    <row r="3274" spans="2:9" x14ac:dyDescent="0.2">
      <c r="B3274" s="6">
        <v>45912</v>
      </c>
      <c r="C3274" s="7">
        <v>45912.722974536999</v>
      </c>
      <c r="D3274" s="3" t="s">
        <v>9</v>
      </c>
      <c r="E3274" s="1">
        <v>42</v>
      </c>
      <c r="F3274" s="3">
        <v>16.62</v>
      </c>
      <c r="G3274" s="3" t="s">
        <v>10</v>
      </c>
      <c r="H3274" s="8" t="s">
        <v>11</v>
      </c>
      <c r="I3274" s="3" t="s">
        <v>3228</v>
      </c>
    </row>
    <row r="3275" spans="2:9" x14ac:dyDescent="0.2">
      <c r="B3275" s="6">
        <v>45912</v>
      </c>
      <c r="C3275" s="7">
        <v>45912.722974536999</v>
      </c>
      <c r="D3275" s="3" t="s">
        <v>9</v>
      </c>
      <c r="E3275" s="1">
        <v>130</v>
      </c>
      <c r="F3275" s="3">
        <v>16.62</v>
      </c>
      <c r="G3275" s="3" t="s">
        <v>10</v>
      </c>
      <c r="H3275" s="8" t="s">
        <v>11</v>
      </c>
      <c r="I3275" s="3" t="s">
        <v>3229</v>
      </c>
    </row>
    <row r="3276" spans="2:9" x14ac:dyDescent="0.2">
      <c r="B3276" s="6">
        <v>45912</v>
      </c>
      <c r="C3276" s="7">
        <v>45912.722974536999</v>
      </c>
      <c r="D3276" s="3" t="s">
        <v>9</v>
      </c>
      <c r="E3276" s="1">
        <v>23</v>
      </c>
      <c r="F3276" s="3">
        <v>16.62</v>
      </c>
      <c r="G3276" s="3" t="s">
        <v>10</v>
      </c>
      <c r="H3276" s="8" t="s">
        <v>11</v>
      </c>
      <c r="I3276" s="3" t="s">
        <v>3230</v>
      </c>
    </row>
    <row r="3277" spans="2:9" x14ac:dyDescent="0.2">
      <c r="B3277" s="6">
        <v>45912</v>
      </c>
      <c r="C3277" s="7">
        <v>45912.722974536999</v>
      </c>
      <c r="D3277" s="3" t="s">
        <v>9</v>
      </c>
      <c r="E3277" s="1">
        <v>105</v>
      </c>
      <c r="F3277" s="3">
        <v>16.62</v>
      </c>
      <c r="G3277" s="3" t="s">
        <v>10</v>
      </c>
      <c r="H3277" s="8" t="s">
        <v>11</v>
      </c>
      <c r="I3277" s="3" t="s">
        <v>3231</v>
      </c>
    </row>
    <row r="3278" spans="2:9" x14ac:dyDescent="0.2">
      <c r="B3278" s="6">
        <v>45912</v>
      </c>
      <c r="C3278" s="7">
        <v>45912.723055555602</v>
      </c>
      <c r="D3278" s="3" t="s">
        <v>9</v>
      </c>
      <c r="E3278" s="1">
        <v>102</v>
      </c>
      <c r="F3278" s="3">
        <v>16.600000000000001</v>
      </c>
      <c r="G3278" s="3" t="s">
        <v>10</v>
      </c>
      <c r="H3278" s="8" t="s">
        <v>11</v>
      </c>
      <c r="I3278" s="3" t="s">
        <v>3232</v>
      </c>
    </row>
    <row r="3279" spans="2:9" x14ac:dyDescent="0.2">
      <c r="B3279" s="6">
        <v>45912</v>
      </c>
      <c r="C3279" s="7">
        <v>45912.725729166697</v>
      </c>
      <c r="D3279" s="3" t="s">
        <v>9</v>
      </c>
      <c r="E3279" s="1">
        <v>172</v>
      </c>
      <c r="F3279" s="3">
        <v>16.600000000000001</v>
      </c>
      <c r="G3279" s="3" t="s">
        <v>10</v>
      </c>
      <c r="H3279" s="8" t="s">
        <v>11</v>
      </c>
      <c r="I3279" s="3" t="s">
        <v>3233</v>
      </c>
    </row>
    <row r="3280" spans="2:9" x14ac:dyDescent="0.2">
      <c r="B3280" s="6">
        <v>45912</v>
      </c>
      <c r="C3280" s="7">
        <v>45912.725729166697</v>
      </c>
      <c r="D3280" s="3" t="s">
        <v>9</v>
      </c>
      <c r="E3280" s="1">
        <v>17</v>
      </c>
      <c r="F3280" s="3">
        <v>16.600000000000001</v>
      </c>
      <c r="G3280" s="3" t="s">
        <v>10</v>
      </c>
      <c r="H3280" s="8" t="s">
        <v>11</v>
      </c>
      <c r="I3280" s="3" t="s">
        <v>3234</v>
      </c>
    </row>
    <row r="3281" spans="2:9" x14ac:dyDescent="0.2">
      <c r="B3281" s="6">
        <v>45912</v>
      </c>
      <c r="C3281" s="7">
        <v>45912.725729166697</v>
      </c>
      <c r="D3281" s="3" t="s">
        <v>9</v>
      </c>
      <c r="E3281" s="1">
        <v>47</v>
      </c>
      <c r="F3281" s="3">
        <v>16.600000000000001</v>
      </c>
      <c r="G3281" s="3" t="s">
        <v>10</v>
      </c>
      <c r="H3281" s="8" t="s">
        <v>11</v>
      </c>
      <c r="I3281" s="3" t="s">
        <v>3235</v>
      </c>
    </row>
    <row r="3282" spans="2:9" x14ac:dyDescent="0.2">
      <c r="B3282" s="6">
        <v>45912</v>
      </c>
      <c r="C3282" s="7">
        <v>45912.726851851898</v>
      </c>
      <c r="D3282" s="3" t="s">
        <v>9</v>
      </c>
      <c r="E3282" s="1">
        <v>49</v>
      </c>
      <c r="F3282" s="3">
        <v>16.600000000000001</v>
      </c>
      <c r="G3282" s="3" t="s">
        <v>10</v>
      </c>
      <c r="H3282" s="8" t="s">
        <v>11</v>
      </c>
      <c r="I3282" s="3" t="s">
        <v>3236</v>
      </c>
    </row>
    <row r="3283" spans="2:9" x14ac:dyDescent="0.2">
      <c r="B3283" s="6">
        <v>45912</v>
      </c>
      <c r="C3283" s="7">
        <v>45912.726851851898</v>
      </c>
      <c r="D3283" s="3" t="s">
        <v>9</v>
      </c>
      <c r="E3283" s="1">
        <v>15</v>
      </c>
      <c r="F3283" s="3">
        <v>16.600000000000001</v>
      </c>
      <c r="G3283" s="3" t="s">
        <v>10</v>
      </c>
      <c r="H3283" s="8" t="s">
        <v>11</v>
      </c>
      <c r="I3283" s="3" t="s">
        <v>3237</v>
      </c>
    </row>
    <row r="3284" spans="2:9" x14ac:dyDescent="0.2">
      <c r="B3284" s="6">
        <v>45915</v>
      </c>
      <c r="C3284" s="7">
        <v>45915.3777893519</v>
      </c>
      <c r="D3284" s="3" t="s">
        <v>9</v>
      </c>
      <c r="E3284" s="1">
        <v>426</v>
      </c>
      <c r="F3284" s="3">
        <v>16.739999999999998</v>
      </c>
      <c r="G3284" s="3" t="s">
        <v>10</v>
      </c>
      <c r="H3284" s="8" t="s">
        <v>11</v>
      </c>
      <c r="I3284" s="3" t="s">
        <v>3238</v>
      </c>
    </row>
    <row r="3285" spans="2:9" x14ac:dyDescent="0.2">
      <c r="B3285" s="6">
        <v>45915</v>
      </c>
      <c r="C3285" s="7">
        <v>45915.383518518502</v>
      </c>
      <c r="D3285" s="3" t="s">
        <v>9</v>
      </c>
      <c r="E3285" s="1">
        <v>69</v>
      </c>
      <c r="F3285" s="3">
        <v>16.66</v>
      </c>
      <c r="G3285" s="3" t="s">
        <v>10</v>
      </c>
      <c r="H3285" s="8" t="s">
        <v>11</v>
      </c>
      <c r="I3285" s="3" t="s">
        <v>3239</v>
      </c>
    </row>
    <row r="3286" spans="2:9" x14ac:dyDescent="0.2">
      <c r="B3286" s="6">
        <v>45915</v>
      </c>
      <c r="C3286" s="7">
        <v>45915.383518518502</v>
      </c>
      <c r="D3286" s="3" t="s">
        <v>9</v>
      </c>
      <c r="E3286" s="1">
        <v>167</v>
      </c>
      <c r="F3286" s="3">
        <v>16.66</v>
      </c>
      <c r="G3286" s="3" t="s">
        <v>10</v>
      </c>
      <c r="H3286" s="8" t="s">
        <v>11</v>
      </c>
      <c r="I3286" s="3" t="s">
        <v>3240</v>
      </c>
    </row>
    <row r="3287" spans="2:9" x14ac:dyDescent="0.2">
      <c r="B3287" s="6">
        <v>45915</v>
      </c>
      <c r="C3287" s="7">
        <v>45915.404537037</v>
      </c>
      <c r="D3287" s="3" t="s">
        <v>9</v>
      </c>
      <c r="E3287" s="1">
        <v>211</v>
      </c>
      <c r="F3287" s="3">
        <v>16.760000000000002</v>
      </c>
      <c r="G3287" s="3" t="s">
        <v>10</v>
      </c>
      <c r="H3287" s="8" t="s">
        <v>11</v>
      </c>
      <c r="I3287" s="3" t="s">
        <v>3241</v>
      </c>
    </row>
    <row r="3288" spans="2:9" x14ac:dyDescent="0.2">
      <c r="B3288" s="6">
        <v>45915</v>
      </c>
      <c r="C3288" s="7">
        <v>45915.422118055598</v>
      </c>
      <c r="D3288" s="3" t="s">
        <v>9</v>
      </c>
      <c r="E3288" s="1">
        <v>128</v>
      </c>
      <c r="F3288" s="3">
        <v>16.86</v>
      </c>
      <c r="G3288" s="3" t="s">
        <v>10</v>
      </c>
      <c r="H3288" s="8" t="s">
        <v>11</v>
      </c>
      <c r="I3288" s="3" t="s">
        <v>3242</v>
      </c>
    </row>
    <row r="3289" spans="2:9" x14ac:dyDescent="0.2">
      <c r="B3289" s="6">
        <v>45915</v>
      </c>
      <c r="C3289" s="7">
        <v>45915.431956018503</v>
      </c>
      <c r="D3289" s="3" t="s">
        <v>9</v>
      </c>
      <c r="E3289" s="1">
        <v>124</v>
      </c>
      <c r="F3289" s="3">
        <v>16.920000000000002</v>
      </c>
      <c r="G3289" s="3" t="s">
        <v>10</v>
      </c>
      <c r="H3289" s="8" t="s">
        <v>11</v>
      </c>
      <c r="I3289" s="3" t="s">
        <v>3243</v>
      </c>
    </row>
    <row r="3290" spans="2:9" x14ac:dyDescent="0.2">
      <c r="B3290" s="6">
        <v>45915</v>
      </c>
      <c r="C3290" s="7">
        <v>45915.447222222203</v>
      </c>
      <c r="D3290" s="3" t="s">
        <v>9</v>
      </c>
      <c r="E3290" s="1">
        <v>214</v>
      </c>
      <c r="F3290" s="3">
        <v>16.84</v>
      </c>
      <c r="G3290" s="3" t="s">
        <v>10</v>
      </c>
      <c r="H3290" s="8" t="s">
        <v>11</v>
      </c>
      <c r="I3290" s="3" t="s">
        <v>3244</v>
      </c>
    </row>
    <row r="3291" spans="2:9" x14ac:dyDescent="0.2">
      <c r="B3291" s="6">
        <v>45915</v>
      </c>
      <c r="C3291" s="7">
        <v>45915.451180555603</v>
      </c>
      <c r="D3291" s="3" t="s">
        <v>9</v>
      </c>
      <c r="E3291" s="1">
        <v>71</v>
      </c>
      <c r="F3291" s="3">
        <v>16.82</v>
      </c>
      <c r="G3291" s="3" t="s">
        <v>10</v>
      </c>
      <c r="H3291" s="8" t="s">
        <v>11</v>
      </c>
      <c r="I3291" s="3" t="s">
        <v>3245</v>
      </c>
    </row>
    <row r="3292" spans="2:9" x14ac:dyDescent="0.2">
      <c r="B3292" s="6">
        <v>45915</v>
      </c>
      <c r="C3292" s="7">
        <v>45915.457476851901</v>
      </c>
      <c r="D3292" s="3" t="s">
        <v>9</v>
      </c>
      <c r="E3292" s="1">
        <v>60</v>
      </c>
      <c r="F3292" s="3">
        <v>16.8</v>
      </c>
      <c r="G3292" s="3" t="s">
        <v>10</v>
      </c>
      <c r="H3292" s="8" t="s">
        <v>11</v>
      </c>
      <c r="I3292" s="3" t="s">
        <v>3246</v>
      </c>
    </row>
    <row r="3293" spans="2:9" x14ac:dyDescent="0.2">
      <c r="B3293" s="6">
        <v>45915</v>
      </c>
      <c r="C3293" s="7">
        <v>45915.464583333298</v>
      </c>
      <c r="D3293" s="3" t="s">
        <v>9</v>
      </c>
      <c r="E3293" s="1">
        <v>92</v>
      </c>
      <c r="F3293" s="3">
        <v>16.78</v>
      </c>
      <c r="G3293" s="3" t="s">
        <v>10</v>
      </c>
      <c r="H3293" s="8" t="s">
        <v>11</v>
      </c>
      <c r="I3293" s="3" t="s">
        <v>3247</v>
      </c>
    </row>
    <row r="3294" spans="2:9" x14ac:dyDescent="0.2">
      <c r="B3294" s="6">
        <v>45915</v>
      </c>
      <c r="C3294" s="7">
        <v>45915.464583333298</v>
      </c>
      <c r="D3294" s="3" t="s">
        <v>9</v>
      </c>
      <c r="E3294" s="1">
        <v>65</v>
      </c>
      <c r="F3294" s="3">
        <v>16.78</v>
      </c>
      <c r="G3294" s="3" t="s">
        <v>10</v>
      </c>
      <c r="H3294" s="8" t="s">
        <v>11</v>
      </c>
      <c r="I3294" s="3" t="s">
        <v>3248</v>
      </c>
    </row>
    <row r="3295" spans="2:9" x14ac:dyDescent="0.2">
      <c r="B3295" s="6">
        <v>45915</v>
      </c>
      <c r="C3295" s="7">
        <v>45915.4710416667</v>
      </c>
      <c r="D3295" s="3" t="s">
        <v>9</v>
      </c>
      <c r="E3295" s="1">
        <v>87</v>
      </c>
      <c r="F3295" s="3">
        <v>16.760000000000002</v>
      </c>
      <c r="G3295" s="3" t="s">
        <v>10</v>
      </c>
      <c r="H3295" s="8" t="s">
        <v>11</v>
      </c>
      <c r="I3295" s="3" t="s">
        <v>3249</v>
      </c>
    </row>
    <row r="3296" spans="2:9" x14ac:dyDescent="0.2">
      <c r="B3296" s="6">
        <v>45915</v>
      </c>
      <c r="C3296" s="7">
        <v>45915.4891319444</v>
      </c>
      <c r="D3296" s="3" t="s">
        <v>9</v>
      </c>
      <c r="E3296" s="1">
        <v>106</v>
      </c>
      <c r="F3296" s="3">
        <v>16.78</v>
      </c>
      <c r="G3296" s="3" t="s">
        <v>10</v>
      </c>
      <c r="H3296" s="8" t="s">
        <v>11</v>
      </c>
      <c r="I3296" s="3" t="s">
        <v>3250</v>
      </c>
    </row>
    <row r="3297" spans="2:9" x14ac:dyDescent="0.2">
      <c r="B3297" s="6">
        <v>45915</v>
      </c>
      <c r="C3297" s="7">
        <v>45915.4891319444</v>
      </c>
      <c r="D3297" s="3" t="s">
        <v>9</v>
      </c>
      <c r="E3297" s="1">
        <v>49</v>
      </c>
      <c r="F3297" s="3">
        <v>16.78</v>
      </c>
      <c r="G3297" s="3" t="s">
        <v>10</v>
      </c>
      <c r="H3297" s="8" t="s">
        <v>11</v>
      </c>
      <c r="I3297" s="3" t="s">
        <v>3251</v>
      </c>
    </row>
    <row r="3298" spans="2:9" x14ac:dyDescent="0.2">
      <c r="B3298" s="6">
        <v>45915</v>
      </c>
      <c r="C3298" s="7">
        <v>45915.5571180556</v>
      </c>
      <c r="D3298" s="3" t="s">
        <v>9</v>
      </c>
      <c r="E3298" s="1">
        <v>540</v>
      </c>
      <c r="F3298" s="3">
        <v>16.899999999999999</v>
      </c>
      <c r="G3298" s="3" t="s">
        <v>10</v>
      </c>
      <c r="H3298" s="8" t="s">
        <v>11</v>
      </c>
      <c r="I3298" s="3" t="s">
        <v>3252</v>
      </c>
    </row>
    <row r="3299" spans="2:9" x14ac:dyDescent="0.2">
      <c r="B3299" s="6">
        <v>45915</v>
      </c>
      <c r="C3299" s="7">
        <v>45915.558009259301</v>
      </c>
      <c r="D3299" s="3" t="s">
        <v>9</v>
      </c>
      <c r="E3299" s="1">
        <v>55</v>
      </c>
      <c r="F3299" s="3">
        <v>16.88</v>
      </c>
      <c r="G3299" s="3" t="s">
        <v>10</v>
      </c>
      <c r="H3299" s="8" t="s">
        <v>11</v>
      </c>
      <c r="I3299" s="3" t="s">
        <v>3253</v>
      </c>
    </row>
    <row r="3300" spans="2:9" x14ac:dyDescent="0.2">
      <c r="B3300" s="6">
        <v>45915</v>
      </c>
      <c r="C3300" s="7">
        <v>45915.563078703701</v>
      </c>
      <c r="D3300" s="3" t="s">
        <v>9</v>
      </c>
      <c r="E3300" s="1">
        <v>125</v>
      </c>
      <c r="F3300" s="3">
        <v>16.88</v>
      </c>
      <c r="G3300" s="3" t="s">
        <v>10</v>
      </c>
      <c r="H3300" s="8" t="s">
        <v>11</v>
      </c>
      <c r="I3300" s="3" t="s">
        <v>3254</v>
      </c>
    </row>
    <row r="3301" spans="2:9" x14ac:dyDescent="0.2">
      <c r="B3301" s="6">
        <v>45915</v>
      </c>
      <c r="C3301" s="7">
        <v>45915.575520833299</v>
      </c>
      <c r="D3301" s="3" t="s">
        <v>9</v>
      </c>
      <c r="E3301" s="1">
        <v>270</v>
      </c>
      <c r="F3301" s="3">
        <v>16.920000000000002</v>
      </c>
      <c r="G3301" s="3" t="s">
        <v>10</v>
      </c>
      <c r="H3301" s="8" t="s">
        <v>11</v>
      </c>
      <c r="I3301" s="3" t="s">
        <v>3255</v>
      </c>
    </row>
    <row r="3302" spans="2:9" x14ac:dyDescent="0.2">
      <c r="B3302" s="6">
        <v>45915</v>
      </c>
      <c r="C3302" s="7">
        <v>45915.584710648101</v>
      </c>
      <c r="D3302" s="3" t="s">
        <v>9</v>
      </c>
      <c r="E3302" s="1">
        <v>88</v>
      </c>
      <c r="F3302" s="3">
        <v>16.88</v>
      </c>
      <c r="G3302" s="3" t="s">
        <v>10</v>
      </c>
      <c r="H3302" s="8" t="s">
        <v>11</v>
      </c>
      <c r="I3302" s="3" t="s">
        <v>3256</v>
      </c>
    </row>
    <row r="3303" spans="2:9" x14ac:dyDescent="0.2">
      <c r="B3303" s="6">
        <v>45915</v>
      </c>
      <c r="C3303" s="7">
        <v>45915.584710648101</v>
      </c>
      <c r="D3303" s="3" t="s">
        <v>9</v>
      </c>
      <c r="E3303" s="1">
        <v>70</v>
      </c>
      <c r="F3303" s="3">
        <v>16.88</v>
      </c>
      <c r="G3303" s="3" t="s">
        <v>10</v>
      </c>
      <c r="H3303" s="8" t="s">
        <v>11</v>
      </c>
      <c r="I3303" s="3" t="s">
        <v>3257</v>
      </c>
    </row>
    <row r="3304" spans="2:9" x14ac:dyDescent="0.2">
      <c r="B3304" s="6">
        <v>45915</v>
      </c>
      <c r="C3304" s="7">
        <v>45915.595000000001</v>
      </c>
      <c r="D3304" s="3" t="s">
        <v>9</v>
      </c>
      <c r="E3304" s="1">
        <v>127</v>
      </c>
      <c r="F3304" s="3">
        <v>16.96</v>
      </c>
      <c r="G3304" s="3" t="s">
        <v>10</v>
      </c>
      <c r="H3304" s="8" t="s">
        <v>11</v>
      </c>
      <c r="I3304" s="3" t="s">
        <v>3258</v>
      </c>
    </row>
    <row r="3305" spans="2:9" x14ac:dyDescent="0.2">
      <c r="B3305" s="6">
        <v>45915</v>
      </c>
      <c r="C3305" s="7">
        <v>45915.603287037004</v>
      </c>
      <c r="D3305" s="3" t="s">
        <v>9</v>
      </c>
      <c r="E3305" s="1">
        <v>61</v>
      </c>
      <c r="F3305" s="3">
        <v>16.899999999999999</v>
      </c>
      <c r="G3305" s="3" t="s">
        <v>10</v>
      </c>
      <c r="H3305" s="8" t="s">
        <v>11</v>
      </c>
      <c r="I3305" s="3" t="s">
        <v>3259</v>
      </c>
    </row>
    <row r="3306" spans="2:9" x14ac:dyDescent="0.2">
      <c r="B3306" s="6">
        <v>45915</v>
      </c>
      <c r="C3306" s="7">
        <v>45915.603287037004</v>
      </c>
      <c r="D3306" s="3" t="s">
        <v>9</v>
      </c>
      <c r="E3306" s="1">
        <v>70</v>
      </c>
      <c r="F3306" s="3">
        <v>16.899999999999999</v>
      </c>
      <c r="G3306" s="3" t="s">
        <v>10</v>
      </c>
      <c r="H3306" s="8" t="s">
        <v>11</v>
      </c>
      <c r="I3306" s="3" t="s">
        <v>3260</v>
      </c>
    </row>
    <row r="3307" spans="2:9" x14ac:dyDescent="0.2">
      <c r="B3307" s="6">
        <v>45915</v>
      </c>
      <c r="C3307" s="7">
        <v>45915.617337962998</v>
      </c>
      <c r="D3307" s="3" t="s">
        <v>9</v>
      </c>
      <c r="E3307" s="1">
        <v>71</v>
      </c>
      <c r="F3307" s="3">
        <v>16.82</v>
      </c>
      <c r="G3307" s="3" t="s">
        <v>10</v>
      </c>
      <c r="H3307" s="8" t="s">
        <v>11</v>
      </c>
      <c r="I3307" s="3" t="s">
        <v>3261</v>
      </c>
    </row>
    <row r="3308" spans="2:9" x14ac:dyDescent="0.2">
      <c r="B3308" s="6">
        <v>45915</v>
      </c>
      <c r="C3308" s="7">
        <v>45915.618796296301</v>
      </c>
      <c r="D3308" s="3" t="s">
        <v>9</v>
      </c>
      <c r="E3308" s="1">
        <v>14</v>
      </c>
      <c r="F3308" s="3">
        <v>16.82</v>
      </c>
      <c r="G3308" s="3" t="s">
        <v>10</v>
      </c>
      <c r="H3308" s="8" t="s">
        <v>11</v>
      </c>
      <c r="I3308" s="3" t="s">
        <v>3262</v>
      </c>
    </row>
    <row r="3309" spans="2:9" x14ac:dyDescent="0.2">
      <c r="B3309" s="6">
        <v>45915</v>
      </c>
      <c r="C3309" s="7">
        <v>45915.626388888901</v>
      </c>
      <c r="D3309" s="3" t="s">
        <v>9</v>
      </c>
      <c r="E3309" s="1">
        <v>62</v>
      </c>
      <c r="F3309" s="3">
        <v>16.8</v>
      </c>
      <c r="G3309" s="3" t="s">
        <v>10</v>
      </c>
      <c r="H3309" s="8" t="s">
        <v>11</v>
      </c>
      <c r="I3309" s="3" t="s">
        <v>3263</v>
      </c>
    </row>
    <row r="3310" spans="2:9" x14ac:dyDescent="0.2">
      <c r="B3310" s="6">
        <v>45915</v>
      </c>
      <c r="C3310" s="7">
        <v>45915.627453703702</v>
      </c>
      <c r="D3310" s="3" t="s">
        <v>9</v>
      </c>
      <c r="E3310" s="1">
        <v>61</v>
      </c>
      <c r="F3310" s="3">
        <v>16.8</v>
      </c>
      <c r="G3310" s="3" t="s">
        <v>10</v>
      </c>
      <c r="H3310" s="8" t="s">
        <v>11</v>
      </c>
      <c r="I3310" s="3" t="s">
        <v>3264</v>
      </c>
    </row>
    <row r="3311" spans="2:9" x14ac:dyDescent="0.2">
      <c r="B3311" s="6">
        <v>45915</v>
      </c>
      <c r="C3311" s="7">
        <v>45915.6336226852</v>
      </c>
      <c r="D3311" s="3" t="s">
        <v>9</v>
      </c>
      <c r="E3311" s="1">
        <v>27</v>
      </c>
      <c r="F3311" s="3">
        <v>16.760000000000002</v>
      </c>
      <c r="G3311" s="3" t="s">
        <v>10</v>
      </c>
      <c r="H3311" s="8" t="s">
        <v>11</v>
      </c>
      <c r="I3311" s="3" t="s">
        <v>3265</v>
      </c>
    </row>
    <row r="3312" spans="2:9" x14ac:dyDescent="0.2">
      <c r="B3312" s="6">
        <v>45915</v>
      </c>
      <c r="C3312" s="7">
        <v>45915.639421296299</v>
      </c>
      <c r="D3312" s="3" t="s">
        <v>9</v>
      </c>
      <c r="E3312" s="1">
        <v>68</v>
      </c>
      <c r="F3312" s="3">
        <v>16.760000000000002</v>
      </c>
      <c r="G3312" s="3" t="s">
        <v>10</v>
      </c>
      <c r="H3312" s="8" t="s">
        <v>11</v>
      </c>
      <c r="I3312" s="3" t="s">
        <v>3266</v>
      </c>
    </row>
    <row r="3313" spans="2:9" x14ac:dyDescent="0.2">
      <c r="B3313" s="6">
        <v>45915</v>
      </c>
      <c r="C3313" s="7">
        <v>45915.647280092599</v>
      </c>
      <c r="D3313" s="3" t="s">
        <v>9</v>
      </c>
      <c r="E3313" s="1">
        <v>40</v>
      </c>
      <c r="F3313" s="3">
        <v>16.72</v>
      </c>
      <c r="G3313" s="3" t="s">
        <v>10</v>
      </c>
      <c r="H3313" s="8" t="s">
        <v>11</v>
      </c>
      <c r="I3313" s="3" t="s">
        <v>3267</v>
      </c>
    </row>
    <row r="3314" spans="2:9" x14ac:dyDescent="0.2">
      <c r="B3314" s="6">
        <v>45915</v>
      </c>
      <c r="C3314" s="7">
        <v>45915.647280092599</v>
      </c>
      <c r="D3314" s="3" t="s">
        <v>9</v>
      </c>
      <c r="E3314" s="1">
        <v>32</v>
      </c>
      <c r="F3314" s="3">
        <v>16.72</v>
      </c>
      <c r="G3314" s="3" t="s">
        <v>10</v>
      </c>
      <c r="H3314" s="8" t="s">
        <v>11</v>
      </c>
      <c r="I3314" s="3" t="s">
        <v>3268</v>
      </c>
    </row>
    <row r="3315" spans="2:9" x14ac:dyDescent="0.2">
      <c r="B3315" s="6">
        <v>45915</v>
      </c>
      <c r="C3315" s="7">
        <v>45915.6535069444</v>
      </c>
      <c r="D3315" s="3" t="s">
        <v>9</v>
      </c>
      <c r="E3315" s="1">
        <v>92</v>
      </c>
      <c r="F3315" s="3">
        <v>16.72</v>
      </c>
      <c r="G3315" s="3" t="s">
        <v>10</v>
      </c>
      <c r="H3315" s="8" t="s">
        <v>11</v>
      </c>
      <c r="I3315" s="3" t="s">
        <v>3269</v>
      </c>
    </row>
    <row r="3316" spans="2:9" x14ac:dyDescent="0.2">
      <c r="B3316" s="6">
        <v>45915</v>
      </c>
      <c r="C3316" s="7">
        <v>45915.656273148103</v>
      </c>
      <c r="D3316" s="3" t="s">
        <v>9</v>
      </c>
      <c r="E3316" s="1">
        <v>78</v>
      </c>
      <c r="F3316" s="3">
        <v>16.72</v>
      </c>
      <c r="G3316" s="3" t="s">
        <v>10</v>
      </c>
      <c r="H3316" s="8" t="s">
        <v>11</v>
      </c>
      <c r="I3316" s="3" t="s">
        <v>3270</v>
      </c>
    </row>
    <row r="3317" spans="2:9" x14ac:dyDescent="0.2">
      <c r="B3317" s="6">
        <v>45915</v>
      </c>
      <c r="C3317" s="7">
        <v>45915.656273148103</v>
      </c>
      <c r="D3317" s="3" t="s">
        <v>9</v>
      </c>
      <c r="E3317" s="1">
        <v>115</v>
      </c>
      <c r="F3317" s="3">
        <v>16.72</v>
      </c>
      <c r="G3317" s="3" t="s">
        <v>10</v>
      </c>
      <c r="H3317" s="8" t="s">
        <v>11</v>
      </c>
      <c r="I3317" s="3" t="s">
        <v>3271</v>
      </c>
    </row>
    <row r="3318" spans="2:9" x14ac:dyDescent="0.2">
      <c r="B3318" s="6">
        <v>45915</v>
      </c>
      <c r="C3318" s="7">
        <v>45915.672916666699</v>
      </c>
      <c r="D3318" s="3" t="s">
        <v>9</v>
      </c>
      <c r="E3318" s="1">
        <v>84</v>
      </c>
      <c r="F3318" s="3">
        <v>16.739999999999998</v>
      </c>
      <c r="G3318" s="3" t="s">
        <v>10</v>
      </c>
      <c r="H3318" s="8" t="s">
        <v>11</v>
      </c>
      <c r="I3318" s="3" t="s">
        <v>3272</v>
      </c>
    </row>
    <row r="3319" spans="2:9" x14ac:dyDescent="0.2">
      <c r="B3319" s="6">
        <v>45915</v>
      </c>
      <c r="C3319" s="7">
        <v>45915.7024537037</v>
      </c>
      <c r="D3319" s="3" t="s">
        <v>9</v>
      </c>
      <c r="E3319" s="1">
        <v>362</v>
      </c>
      <c r="F3319" s="3">
        <v>16.82</v>
      </c>
      <c r="G3319" s="3" t="s">
        <v>10</v>
      </c>
      <c r="H3319" s="8" t="s">
        <v>11</v>
      </c>
      <c r="I3319" s="3" t="s">
        <v>3273</v>
      </c>
    </row>
    <row r="3320" spans="2:9" x14ac:dyDescent="0.2">
      <c r="B3320" s="6">
        <v>45915</v>
      </c>
      <c r="C3320" s="7">
        <v>45915.708831018499</v>
      </c>
      <c r="D3320" s="3" t="s">
        <v>9</v>
      </c>
      <c r="E3320" s="1">
        <v>89</v>
      </c>
      <c r="F3320" s="3">
        <v>16.82</v>
      </c>
      <c r="G3320" s="3" t="s">
        <v>10</v>
      </c>
      <c r="H3320" s="8" t="s">
        <v>11</v>
      </c>
      <c r="I3320" s="3" t="s">
        <v>3274</v>
      </c>
    </row>
    <row r="3321" spans="2:9" x14ac:dyDescent="0.2">
      <c r="B3321" s="6">
        <v>45915</v>
      </c>
      <c r="C3321" s="7">
        <v>45915.708842592598</v>
      </c>
      <c r="D3321" s="3" t="s">
        <v>9</v>
      </c>
      <c r="E3321" s="1">
        <v>80</v>
      </c>
      <c r="F3321" s="3">
        <v>16.82</v>
      </c>
      <c r="G3321" s="3" t="s">
        <v>10</v>
      </c>
      <c r="H3321" s="8" t="s">
        <v>11</v>
      </c>
      <c r="I3321" s="3" t="s">
        <v>3275</v>
      </c>
    </row>
    <row r="3322" spans="2:9" x14ac:dyDescent="0.2">
      <c r="B3322" s="6">
        <v>45915</v>
      </c>
      <c r="C3322" s="7">
        <v>45915.711782407401</v>
      </c>
      <c r="D3322" s="3" t="s">
        <v>9</v>
      </c>
      <c r="E3322" s="1">
        <v>62</v>
      </c>
      <c r="F3322" s="3">
        <v>16.78</v>
      </c>
      <c r="G3322" s="3" t="s">
        <v>10</v>
      </c>
      <c r="H3322" s="8" t="s">
        <v>11</v>
      </c>
      <c r="I3322" s="3" t="s">
        <v>3276</v>
      </c>
    </row>
    <row r="3323" spans="2:9" x14ac:dyDescent="0.2">
      <c r="B3323" s="6">
        <v>45915</v>
      </c>
      <c r="C3323" s="7">
        <v>45915.721400463</v>
      </c>
      <c r="D3323" s="3" t="s">
        <v>9</v>
      </c>
      <c r="E3323" s="1">
        <v>2</v>
      </c>
      <c r="F3323" s="3">
        <v>16.739999999999998</v>
      </c>
      <c r="G3323" s="3" t="s">
        <v>10</v>
      </c>
      <c r="H3323" s="8" t="s">
        <v>11</v>
      </c>
      <c r="I3323" s="3" t="s">
        <v>3277</v>
      </c>
    </row>
    <row r="3324" spans="2:9" x14ac:dyDescent="0.2">
      <c r="B3324" s="6">
        <v>45915</v>
      </c>
      <c r="C3324" s="7">
        <v>45915.724224537</v>
      </c>
      <c r="D3324" s="3" t="s">
        <v>9</v>
      </c>
      <c r="E3324" s="1">
        <v>126</v>
      </c>
      <c r="F3324" s="3">
        <v>16.760000000000002</v>
      </c>
      <c r="G3324" s="3" t="s">
        <v>10</v>
      </c>
      <c r="H3324" s="8" t="s">
        <v>11</v>
      </c>
      <c r="I3324" s="3" t="s">
        <v>3278</v>
      </c>
    </row>
    <row r="3325" spans="2:9" x14ac:dyDescent="0.2">
      <c r="B3325" s="6">
        <v>45915</v>
      </c>
      <c r="C3325" s="7">
        <v>45915.724224537</v>
      </c>
      <c r="D3325" s="3" t="s">
        <v>9</v>
      </c>
      <c r="E3325" s="1">
        <v>44</v>
      </c>
      <c r="F3325" s="3">
        <v>16.760000000000002</v>
      </c>
      <c r="G3325" s="3" t="s">
        <v>10</v>
      </c>
      <c r="H3325" s="8" t="s">
        <v>11</v>
      </c>
      <c r="I3325" s="3" t="s">
        <v>3279</v>
      </c>
    </row>
    <row r="3326" spans="2:9" x14ac:dyDescent="0.2">
      <c r="B3326" s="6">
        <v>45915</v>
      </c>
      <c r="C3326" s="7">
        <v>45915.724305555603</v>
      </c>
      <c r="D3326" s="3" t="s">
        <v>9</v>
      </c>
      <c r="E3326" s="1">
        <v>47</v>
      </c>
      <c r="F3326" s="3">
        <v>16.760000000000002</v>
      </c>
      <c r="G3326" s="3" t="s">
        <v>10</v>
      </c>
      <c r="H3326" s="8" t="s">
        <v>11</v>
      </c>
      <c r="I3326" s="3" t="s">
        <v>3280</v>
      </c>
    </row>
    <row r="3327" spans="2:9" x14ac:dyDescent="0.2">
      <c r="B3327" s="6">
        <v>45915</v>
      </c>
      <c r="C3327" s="7">
        <v>45915.724305555603</v>
      </c>
      <c r="D3327" s="3" t="s">
        <v>9</v>
      </c>
      <c r="E3327" s="1">
        <v>85</v>
      </c>
      <c r="F3327" s="3">
        <v>16.760000000000002</v>
      </c>
      <c r="G3327" s="3" t="s">
        <v>10</v>
      </c>
      <c r="H3327" s="8" t="s">
        <v>11</v>
      </c>
      <c r="I3327" s="3" t="s">
        <v>3281</v>
      </c>
    </row>
    <row r="3328" spans="2:9" x14ac:dyDescent="0.2">
      <c r="B3328" s="6">
        <v>45915</v>
      </c>
      <c r="C3328" s="7">
        <v>45915.724305555603</v>
      </c>
      <c r="D3328" s="3" t="s">
        <v>9</v>
      </c>
      <c r="E3328" s="1">
        <v>38</v>
      </c>
      <c r="F3328" s="3">
        <v>16.760000000000002</v>
      </c>
      <c r="G3328" s="3" t="s">
        <v>10</v>
      </c>
      <c r="H3328" s="8" t="s">
        <v>11</v>
      </c>
      <c r="I3328" s="3" t="s">
        <v>3282</v>
      </c>
    </row>
    <row r="3329" spans="2:9" x14ac:dyDescent="0.2">
      <c r="B3329" s="6">
        <v>45915</v>
      </c>
      <c r="C3329" s="7">
        <v>45915.724305555603</v>
      </c>
      <c r="D3329" s="3" t="s">
        <v>9</v>
      </c>
      <c r="E3329" s="1">
        <v>47</v>
      </c>
      <c r="F3329" s="3">
        <v>16.760000000000002</v>
      </c>
      <c r="G3329" s="3" t="s">
        <v>10</v>
      </c>
      <c r="H3329" s="8" t="s">
        <v>11</v>
      </c>
      <c r="I3329" s="3" t="s">
        <v>3282</v>
      </c>
    </row>
    <row r="3330" spans="2:9" x14ac:dyDescent="0.2">
      <c r="B3330" s="6">
        <v>45915</v>
      </c>
      <c r="C3330" s="7">
        <v>45915.724502314799</v>
      </c>
      <c r="D3330" s="3" t="s">
        <v>9</v>
      </c>
      <c r="E3330" s="1">
        <v>116</v>
      </c>
      <c r="F3330" s="3">
        <v>16.760000000000002</v>
      </c>
      <c r="G3330" s="3" t="s">
        <v>10</v>
      </c>
      <c r="H3330" s="8" t="s">
        <v>11</v>
      </c>
      <c r="I3330" s="3" t="s">
        <v>3283</v>
      </c>
    </row>
    <row r="3331" spans="2:9" x14ac:dyDescent="0.2">
      <c r="B3331" s="6">
        <v>45915</v>
      </c>
      <c r="C3331" s="7">
        <v>45915.724502314799</v>
      </c>
      <c r="D3331" s="3" t="s">
        <v>9</v>
      </c>
      <c r="E3331" s="1">
        <v>38</v>
      </c>
      <c r="F3331" s="3">
        <v>16.760000000000002</v>
      </c>
      <c r="G3331" s="3" t="s">
        <v>10</v>
      </c>
      <c r="H3331" s="8" t="s">
        <v>11</v>
      </c>
      <c r="I3331" s="3" t="s">
        <v>3283</v>
      </c>
    </row>
    <row r="3332" spans="2:9" x14ac:dyDescent="0.2">
      <c r="B3332" s="6">
        <v>45915</v>
      </c>
      <c r="C3332" s="7">
        <v>45915.724502314799</v>
      </c>
      <c r="D3332" s="3" t="s">
        <v>9</v>
      </c>
      <c r="E3332" s="1">
        <v>132</v>
      </c>
      <c r="F3332" s="3">
        <v>16.760000000000002</v>
      </c>
      <c r="G3332" s="3" t="s">
        <v>10</v>
      </c>
      <c r="H3332" s="8" t="s">
        <v>11</v>
      </c>
      <c r="I3332" s="3" t="s">
        <v>3284</v>
      </c>
    </row>
    <row r="3333" spans="2:9" x14ac:dyDescent="0.2">
      <c r="B3333" s="6">
        <v>45915</v>
      </c>
      <c r="C3333" s="7">
        <v>45915.724502314799</v>
      </c>
      <c r="D3333" s="3" t="s">
        <v>9</v>
      </c>
      <c r="E3333" s="1">
        <v>234</v>
      </c>
      <c r="F3333" s="3">
        <v>16.760000000000002</v>
      </c>
      <c r="G3333" s="3" t="s">
        <v>10</v>
      </c>
      <c r="H3333" s="8" t="s">
        <v>11</v>
      </c>
      <c r="I3333" s="3" t="s">
        <v>3285</v>
      </c>
    </row>
    <row r="3334" spans="2:9" x14ac:dyDescent="0.2">
      <c r="B3334" s="6">
        <v>45915</v>
      </c>
      <c r="C3334" s="7">
        <v>45915.724502314799</v>
      </c>
      <c r="D3334" s="3" t="s">
        <v>9</v>
      </c>
      <c r="E3334" s="1">
        <v>7</v>
      </c>
      <c r="F3334" s="3">
        <v>16.760000000000002</v>
      </c>
      <c r="G3334" s="3" t="s">
        <v>10</v>
      </c>
      <c r="H3334" s="8" t="s">
        <v>11</v>
      </c>
      <c r="I3334" s="3" t="s">
        <v>3286</v>
      </c>
    </row>
    <row r="3335" spans="2:9" x14ac:dyDescent="0.2">
      <c r="B3335" s="6">
        <v>45915</v>
      </c>
      <c r="C3335" s="7">
        <v>45915.724502314799</v>
      </c>
      <c r="D3335" s="3" t="s">
        <v>9</v>
      </c>
      <c r="E3335" s="1">
        <v>2</v>
      </c>
      <c r="F3335" s="3">
        <v>16.760000000000002</v>
      </c>
      <c r="G3335" s="3" t="s">
        <v>10</v>
      </c>
      <c r="H3335" s="8" t="s">
        <v>11</v>
      </c>
      <c r="I3335" s="3" t="s">
        <v>3287</v>
      </c>
    </row>
    <row r="3336" spans="2:9" x14ac:dyDescent="0.2">
      <c r="B3336" s="6">
        <v>45915</v>
      </c>
      <c r="C3336" s="7">
        <v>45915.724513888897</v>
      </c>
      <c r="D3336" s="3" t="s">
        <v>9</v>
      </c>
      <c r="E3336" s="1">
        <v>247</v>
      </c>
      <c r="F3336" s="3">
        <v>16.760000000000002</v>
      </c>
      <c r="G3336" s="3" t="s">
        <v>10</v>
      </c>
      <c r="H3336" s="8" t="s">
        <v>11</v>
      </c>
      <c r="I3336" s="3" t="s">
        <v>3288</v>
      </c>
    </row>
    <row r="3337" spans="2:9" x14ac:dyDescent="0.2">
      <c r="B3337" s="6">
        <v>45915</v>
      </c>
      <c r="C3337" s="7">
        <v>45915.725092592598</v>
      </c>
      <c r="D3337" s="3" t="s">
        <v>9</v>
      </c>
      <c r="E3337" s="1">
        <v>60</v>
      </c>
      <c r="F3337" s="3">
        <v>16.739999999999998</v>
      </c>
      <c r="G3337" s="3" t="s">
        <v>10</v>
      </c>
      <c r="H3337" s="8" t="s">
        <v>11</v>
      </c>
      <c r="I3337" s="3" t="s">
        <v>3289</v>
      </c>
    </row>
    <row r="3338" spans="2:9" x14ac:dyDescent="0.2">
      <c r="B3338" s="6">
        <v>45916</v>
      </c>
      <c r="C3338" s="7">
        <v>45916.385532407403</v>
      </c>
      <c r="D3338" s="3" t="s">
        <v>9</v>
      </c>
      <c r="E3338" s="1">
        <v>282</v>
      </c>
      <c r="F3338" s="3">
        <v>16.899999999999999</v>
      </c>
      <c r="G3338" s="3" t="s">
        <v>10</v>
      </c>
      <c r="H3338" s="8" t="s">
        <v>11</v>
      </c>
      <c r="I3338" s="3" t="s">
        <v>3290</v>
      </c>
    </row>
    <row r="3339" spans="2:9" x14ac:dyDescent="0.2">
      <c r="B3339" s="6">
        <v>45916</v>
      </c>
      <c r="C3339" s="7">
        <v>45916.399571759299</v>
      </c>
      <c r="D3339" s="3" t="s">
        <v>9</v>
      </c>
      <c r="E3339" s="1">
        <v>60</v>
      </c>
      <c r="F3339" s="3">
        <v>16.760000000000002</v>
      </c>
      <c r="G3339" s="3" t="s">
        <v>10</v>
      </c>
      <c r="H3339" s="8" t="s">
        <v>11</v>
      </c>
      <c r="I3339" s="3" t="s">
        <v>3291</v>
      </c>
    </row>
    <row r="3340" spans="2:9" x14ac:dyDescent="0.2">
      <c r="B3340" s="6">
        <v>45916</v>
      </c>
      <c r="C3340" s="7">
        <v>45916.403807870403</v>
      </c>
      <c r="D3340" s="3" t="s">
        <v>9</v>
      </c>
      <c r="E3340" s="1">
        <v>89</v>
      </c>
      <c r="F3340" s="3">
        <v>16.760000000000002</v>
      </c>
      <c r="G3340" s="3" t="s">
        <v>10</v>
      </c>
      <c r="H3340" s="8" t="s">
        <v>11</v>
      </c>
      <c r="I3340" s="3" t="s">
        <v>3292</v>
      </c>
    </row>
    <row r="3341" spans="2:9" x14ac:dyDescent="0.2">
      <c r="B3341" s="6">
        <v>45916</v>
      </c>
      <c r="C3341" s="7">
        <v>45916.418854166703</v>
      </c>
      <c r="D3341" s="3" t="s">
        <v>9</v>
      </c>
      <c r="E3341" s="1">
        <v>244</v>
      </c>
      <c r="F3341" s="3">
        <v>16.899999999999999</v>
      </c>
      <c r="G3341" s="3" t="s">
        <v>10</v>
      </c>
      <c r="H3341" s="8" t="s">
        <v>11</v>
      </c>
      <c r="I3341" s="3" t="s">
        <v>3293</v>
      </c>
    </row>
    <row r="3342" spans="2:9" x14ac:dyDescent="0.2">
      <c r="B3342" s="6">
        <v>45916</v>
      </c>
      <c r="C3342" s="7">
        <v>45916.433773148099</v>
      </c>
      <c r="D3342" s="3" t="s">
        <v>9</v>
      </c>
      <c r="E3342" s="1">
        <v>73</v>
      </c>
      <c r="F3342" s="3">
        <v>16.96</v>
      </c>
      <c r="G3342" s="3" t="s">
        <v>10</v>
      </c>
      <c r="H3342" s="8" t="s">
        <v>11</v>
      </c>
      <c r="I3342" s="3" t="s">
        <v>3294</v>
      </c>
    </row>
    <row r="3343" spans="2:9" x14ac:dyDescent="0.2">
      <c r="B3343" s="6">
        <v>45916</v>
      </c>
      <c r="C3343" s="7">
        <v>45916.433773148099</v>
      </c>
      <c r="D3343" s="3" t="s">
        <v>9</v>
      </c>
      <c r="E3343" s="1">
        <v>84</v>
      </c>
      <c r="F3343" s="3">
        <v>16.96</v>
      </c>
      <c r="G3343" s="3" t="s">
        <v>10</v>
      </c>
      <c r="H3343" s="8" t="s">
        <v>11</v>
      </c>
      <c r="I3343" s="3" t="s">
        <v>3295</v>
      </c>
    </row>
    <row r="3344" spans="2:9" x14ac:dyDescent="0.2">
      <c r="B3344" s="6">
        <v>45916</v>
      </c>
      <c r="C3344" s="7">
        <v>45916.446990740696</v>
      </c>
      <c r="D3344" s="3" t="s">
        <v>9</v>
      </c>
      <c r="E3344" s="1">
        <v>172</v>
      </c>
      <c r="F3344" s="3">
        <v>17</v>
      </c>
      <c r="G3344" s="3" t="s">
        <v>10</v>
      </c>
      <c r="H3344" s="8" t="s">
        <v>11</v>
      </c>
      <c r="I3344" s="3" t="s">
        <v>3296</v>
      </c>
    </row>
    <row r="3345" spans="2:9" x14ac:dyDescent="0.2">
      <c r="B3345" s="6">
        <v>45916</v>
      </c>
      <c r="C3345" s="7">
        <v>45916.459155092598</v>
      </c>
      <c r="D3345" s="3" t="s">
        <v>9</v>
      </c>
      <c r="E3345" s="1">
        <v>60</v>
      </c>
      <c r="F3345" s="3">
        <v>16.98</v>
      </c>
      <c r="G3345" s="3" t="s">
        <v>10</v>
      </c>
      <c r="H3345" s="8" t="s">
        <v>11</v>
      </c>
      <c r="I3345" s="3" t="s">
        <v>3297</v>
      </c>
    </row>
    <row r="3346" spans="2:9" x14ac:dyDescent="0.2">
      <c r="B3346" s="6">
        <v>45916</v>
      </c>
      <c r="C3346" s="7">
        <v>45916.4597222222</v>
      </c>
      <c r="D3346" s="3" t="s">
        <v>9</v>
      </c>
      <c r="E3346" s="1">
        <v>64</v>
      </c>
      <c r="F3346" s="3">
        <v>16.96</v>
      </c>
      <c r="G3346" s="3" t="s">
        <v>10</v>
      </c>
      <c r="H3346" s="8" t="s">
        <v>11</v>
      </c>
      <c r="I3346" s="3" t="s">
        <v>3298</v>
      </c>
    </row>
    <row r="3347" spans="2:9" x14ac:dyDescent="0.2">
      <c r="B3347" s="6">
        <v>45916</v>
      </c>
      <c r="C3347" s="7">
        <v>45916.494467592602</v>
      </c>
      <c r="D3347" s="3" t="s">
        <v>9</v>
      </c>
      <c r="E3347" s="1">
        <v>274</v>
      </c>
      <c r="F3347" s="3">
        <v>16.98</v>
      </c>
      <c r="G3347" s="3" t="s">
        <v>10</v>
      </c>
      <c r="H3347" s="8" t="s">
        <v>11</v>
      </c>
      <c r="I3347" s="3" t="s">
        <v>3299</v>
      </c>
    </row>
    <row r="3348" spans="2:9" x14ac:dyDescent="0.2">
      <c r="B3348" s="6">
        <v>45916</v>
      </c>
      <c r="C3348" s="7">
        <v>45916.498645833301</v>
      </c>
      <c r="D3348" s="3" t="s">
        <v>9</v>
      </c>
      <c r="E3348" s="1">
        <v>135</v>
      </c>
      <c r="F3348" s="3">
        <v>17</v>
      </c>
      <c r="G3348" s="3" t="s">
        <v>10</v>
      </c>
      <c r="H3348" s="8" t="s">
        <v>11</v>
      </c>
      <c r="I3348" s="3" t="s">
        <v>3300</v>
      </c>
    </row>
    <row r="3349" spans="2:9" x14ac:dyDescent="0.2">
      <c r="B3349" s="6">
        <v>45916</v>
      </c>
      <c r="C3349" s="7">
        <v>45916.498645833301</v>
      </c>
      <c r="D3349" s="3" t="s">
        <v>9</v>
      </c>
      <c r="E3349" s="1">
        <v>144</v>
      </c>
      <c r="F3349" s="3">
        <v>17</v>
      </c>
      <c r="G3349" s="3" t="s">
        <v>10</v>
      </c>
      <c r="H3349" s="8" t="s">
        <v>11</v>
      </c>
      <c r="I3349" s="3" t="s">
        <v>3301</v>
      </c>
    </row>
    <row r="3350" spans="2:9" x14ac:dyDescent="0.2">
      <c r="B3350" s="6">
        <v>45916</v>
      </c>
      <c r="C3350" s="7">
        <v>45916.511840277803</v>
      </c>
      <c r="D3350" s="3" t="s">
        <v>9</v>
      </c>
      <c r="E3350" s="1">
        <v>5</v>
      </c>
      <c r="F3350" s="3">
        <v>16.920000000000002</v>
      </c>
      <c r="G3350" s="3" t="s">
        <v>10</v>
      </c>
      <c r="H3350" s="8" t="s">
        <v>11</v>
      </c>
      <c r="I3350" s="3" t="s">
        <v>3302</v>
      </c>
    </row>
    <row r="3351" spans="2:9" x14ac:dyDescent="0.2">
      <c r="B3351" s="6">
        <v>45916</v>
      </c>
      <c r="C3351" s="7">
        <v>45916.511840277803</v>
      </c>
      <c r="D3351" s="3" t="s">
        <v>9</v>
      </c>
      <c r="E3351" s="1">
        <v>79</v>
      </c>
      <c r="F3351" s="3">
        <v>16.920000000000002</v>
      </c>
      <c r="G3351" s="3" t="s">
        <v>10</v>
      </c>
      <c r="H3351" s="8" t="s">
        <v>11</v>
      </c>
      <c r="I3351" s="3" t="s">
        <v>3303</v>
      </c>
    </row>
    <row r="3352" spans="2:9" x14ac:dyDescent="0.2">
      <c r="B3352" s="6">
        <v>45916</v>
      </c>
      <c r="C3352" s="7">
        <v>45916.605624999997</v>
      </c>
      <c r="D3352" s="3" t="s">
        <v>9</v>
      </c>
      <c r="E3352" s="1">
        <v>167</v>
      </c>
      <c r="F3352" s="3">
        <v>17.059999999999999</v>
      </c>
      <c r="G3352" s="3" t="s">
        <v>10</v>
      </c>
      <c r="H3352" s="8" t="s">
        <v>11</v>
      </c>
      <c r="I3352" s="3" t="s">
        <v>3304</v>
      </c>
    </row>
    <row r="3353" spans="2:9" x14ac:dyDescent="0.2">
      <c r="B3353" s="6">
        <v>45916</v>
      </c>
      <c r="C3353" s="7">
        <v>45916.623055555603</v>
      </c>
      <c r="D3353" s="3" t="s">
        <v>9</v>
      </c>
      <c r="E3353" s="1">
        <v>168</v>
      </c>
      <c r="F3353" s="3">
        <v>17.04</v>
      </c>
      <c r="G3353" s="3" t="s">
        <v>10</v>
      </c>
      <c r="H3353" s="8" t="s">
        <v>11</v>
      </c>
      <c r="I3353" s="3" t="s">
        <v>3305</v>
      </c>
    </row>
    <row r="3354" spans="2:9" x14ac:dyDescent="0.2">
      <c r="B3354" s="6">
        <v>45916</v>
      </c>
      <c r="C3354" s="7">
        <v>45916.624849537002</v>
      </c>
      <c r="D3354" s="3" t="s">
        <v>9</v>
      </c>
      <c r="E3354" s="1">
        <v>72</v>
      </c>
      <c r="F3354" s="3">
        <v>17.02</v>
      </c>
      <c r="G3354" s="3" t="s">
        <v>10</v>
      </c>
      <c r="H3354" s="8" t="s">
        <v>11</v>
      </c>
      <c r="I3354" s="3" t="s">
        <v>3306</v>
      </c>
    </row>
    <row r="3355" spans="2:9" x14ac:dyDescent="0.2">
      <c r="B3355" s="6">
        <v>45916</v>
      </c>
      <c r="C3355" s="7">
        <v>45916.636817129598</v>
      </c>
      <c r="D3355" s="3" t="s">
        <v>9</v>
      </c>
      <c r="E3355" s="1">
        <v>77</v>
      </c>
      <c r="F3355" s="3">
        <v>16.96</v>
      </c>
      <c r="G3355" s="3" t="s">
        <v>10</v>
      </c>
      <c r="H3355" s="8" t="s">
        <v>11</v>
      </c>
      <c r="I3355" s="3" t="s">
        <v>3307</v>
      </c>
    </row>
    <row r="3356" spans="2:9" x14ac:dyDescent="0.2">
      <c r="B3356" s="6">
        <v>45916</v>
      </c>
      <c r="C3356" s="7">
        <v>45916.636828703697</v>
      </c>
      <c r="D3356" s="3" t="s">
        <v>9</v>
      </c>
      <c r="E3356" s="1">
        <v>73</v>
      </c>
      <c r="F3356" s="3">
        <v>16.96</v>
      </c>
      <c r="G3356" s="3" t="s">
        <v>10</v>
      </c>
      <c r="H3356" s="8" t="s">
        <v>11</v>
      </c>
      <c r="I3356" s="3" t="s">
        <v>3308</v>
      </c>
    </row>
    <row r="3357" spans="2:9" x14ac:dyDescent="0.2">
      <c r="B3357" s="6">
        <v>45916</v>
      </c>
      <c r="C3357" s="7">
        <v>45916.653587963003</v>
      </c>
      <c r="D3357" s="3" t="s">
        <v>9</v>
      </c>
      <c r="E3357" s="1">
        <v>204</v>
      </c>
      <c r="F3357" s="3">
        <v>17</v>
      </c>
      <c r="G3357" s="3" t="s">
        <v>10</v>
      </c>
      <c r="H3357" s="8" t="s">
        <v>11</v>
      </c>
      <c r="I3357" s="3" t="s">
        <v>3309</v>
      </c>
    </row>
    <row r="3358" spans="2:9" x14ac:dyDescent="0.2">
      <c r="B3358" s="6">
        <v>45916</v>
      </c>
      <c r="C3358" s="7">
        <v>45916.656273148103</v>
      </c>
      <c r="D3358" s="3" t="s">
        <v>9</v>
      </c>
      <c r="E3358" s="1">
        <v>17</v>
      </c>
      <c r="F3358" s="3">
        <v>16.98</v>
      </c>
      <c r="G3358" s="3" t="s">
        <v>10</v>
      </c>
      <c r="H3358" s="8" t="s">
        <v>11</v>
      </c>
      <c r="I3358" s="3" t="s">
        <v>3310</v>
      </c>
    </row>
    <row r="3359" spans="2:9" x14ac:dyDescent="0.2">
      <c r="B3359" s="6">
        <v>45916</v>
      </c>
      <c r="C3359" s="7">
        <v>45916.656284722201</v>
      </c>
      <c r="D3359" s="3" t="s">
        <v>9</v>
      </c>
      <c r="E3359" s="1">
        <v>10</v>
      </c>
      <c r="F3359" s="3">
        <v>16.98</v>
      </c>
      <c r="G3359" s="3" t="s">
        <v>10</v>
      </c>
      <c r="H3359" s="8" t="s">
        <v>11</v>
      </c>
      <c r="I3359" s="3" t="s">
        <v>3311</v>
      </c>
    </row>
    <row r="3360" spans="2:9" x14ac:dyDescent="0.2">
      <c r="B3360" s="6">
        <v>45916</v>
      </c>
      <c r="C3360" s="7">
        <v>45916.656284722201</v>
      </c>
      <c r="D3360" s="3" t="s">
        <v>9</v>
      </c>
      <c r="E3360" s="1">
        <v>62</v>
      </c>
      <c r="F3360" s="3">
        <v>16.98</v>
      </c>
      <c r="G3360" s="3" t="s">
        <v>10</v>
      </c>
      <c r="H3360" s="8" t="s">
        <v>11</v>
      </c>
      <c r="I3360" s="3" t="s">
        <v>3312</v>
      </c>
    </row>
    <row r="3361" spans="2:9" x14ac:dyDescent="0.2">
      <c r="B3361" s="6">
        <v>45916</v>
      </c>
      <c r="C3361" s="7">
        <v>45916.684675925899</v>
      </c>
      <c r="D3361" s="3" t="s">
        <v>9</v>
      </c>
      <c r="E3361" s="1">
        <v>16</v>
      </c>
      <c r="F3361" s="3">
        <v>16.899999999999999</v>
      </c>
      <c r="G3361" s="3" t="s">
        <v>10</v>
      </c>
      <c r="H3361" s="8" t="s">
        <v>11</v>
      </c>
      <c r="I3361" s="3" t="s">
        <v>3313</v>
      </c>
    </row>
    <row r="3362" spans="2:9" x14ac:dyDescent="0.2">
      <c r="B3362" s="6">
        <v>45916</v>
      </c>
      <c r="C3362" s="7">
        <v>45916.684675925899</v>
      </c>
      <c r="D3362" s="3" t="s">
        <v>9</v>
      </c>
      <c r="E3362" s="1">
        <v>62</v>
      </c>
      <c r="F3362" s="3">
        <v>16.899999999999999</v>
      </c>
      <c r="G3362" s="3" t="s">
        <v>10</v>
      </c>
      <c r="H3362" s="8" t="s">
        <v>11</v>
      </c>
      <c r="I3362" s="3" t="s">
        <v>3314</v>
      </c>
    </row>
    <row r="3363" spans="2:9" x14ac:dyDescent="0.2">
      <c r="B3363" s="6">
        <v>45916</v>
      </c>
      <c r="C3363" s="7">
        <v>45916.696296296301</v>
      </c>
      <c r="D3363" s="3" t="s">
        <v>9</v>
      </c>
      <c r="E3363" s="1">
        <v>26</v>
      </c>
      <c r="F3363" s="3">
        <v>16.899999999999999</v>
      </c>
      <c r="G3363" s="3" t="s">
        <v>10</v>
      </c>
      <c r="H3363" s="8" t="s">
        <v>11</v>
      </c>
      <c r="I3363" s="3" t="s">
        <v>3315</v>
      </c>
    </row>
    <row r="3364" spans="2:9" x14ac:dyDescent="0.2">
      <c r="B3364" s="6">
        <v>45916</v>
      </c>
      <c r="C3364" s="7">
        <v>45916.696296296301</v>
      </c>
      <c r="D3364" s="3" t="s">
        <v>9</v>
      </c>
      <c r="E3364" s="1">
        <v>205</v>
      </c>
      <c r="F3364" s="3">
        <v>16.899999999999999</v>
      </c>
      <c r="G3364" s="3" t="s">
        <v>10</v>
      </c>
      <c r="H3364" s="8" t="s">
        <v>11</v>
      </c>
      <c r="I3364" s="3" t="s">
        <v>3316</v>
      </c>
    </row>
    <row r="3365" spans="2:9" x14ac:dyDescent="0.2">
      <c r="B3365" s="6">
        <v>45916</v>
      </c>
      <c r="C3365" s="7">
        <v>45916.702835648102</v>
      </c>
      <c r="D3365" s="3" t="s">
        <v>9</v>
      </c>
      <c r="E3365" s="1">
        <v>168</v>
      </c>
      <c r="F3365" s="3">
        <v>16.86</v>
      </c>
      <c r="G3365" s="3" t="s">
        <v>10</v>
      </c>
      <c r="H3365" s="8" t="s">
        <v>11</v>
      </c>
      <c r="I3365" s="3" t="s">
        <v>3317</v>
      </c>
    </row>
    <row r="3366" spans="2:9" x14ac:dyDescent="0.2">
      <c r="B3366" s="6">
        <v>45916</v>
      </c>
      <c r="C3366" s="7">
        <v>45916.702835648102</v>
      </c>
      <c r="D3366" s="3" t="s">
        <v>9</v>
      </c>
      <c r="E3366" s="1">
        <v>83</v>
      </c>
      <c r="F3366" s="3">
        <v>16.86</v>
      </c>
      <c r="G3366" s="3" t="s">
        <v>10</v>
      </c>
      <c r="H3366" s="8" t="s">
        <v>11</v>
      </c>
      <c r="I3366" s="3" t="s">
        <v>3318</v>
      </c>
    </row>
    <row r="3367" spans="2:9" x14ac:dyDescent="0.2">
      <c r="B3367" s="6">
        <v>45916</v>
      </c>
      <c r="C3367" s="7">
        <v>45916.702835648102</v>
      </c>
      <c r="D3367" s="3" t="s">
        <v>9</v>
      </c>
      <c r="E3367" s="1">
        <v>85</v>
      </c>
      <c r="F3367" s="3">
        <v>16.86</v>
      </c>
      <c r="G3367" s="3" t="s">
        <v>10</v>
      </c>
      <c r="H3367" s="8" t="s">
        <v>11</v>
      </c>
      <c r="I3367" s="3" t="s">
        <v>3319</v>
      </c>
    </row>
    <row r="3368" spans="2:9" x14ac:dyDescent="0.2">
      <c r="B3368" s="6">
        <v>45916</v>
      </c>
      <c r="C3368" s="7">
        <v>45916.702835648102</v>
      </c>
      <c r="D3368" s="3" t="s">
        <v>9</v>
      </c>
      <c r="E3368" s="1">
        <v>68</v>
      </c>
      <c r="F3368" s="3">
        <v>16.86</v>
      </c>
      <c r="G3368" s="3" t="s">
        <v>10</v>
      </c>
      <c r="H3368" s="8" t="s">
        <v>11</v>
      </c>
      <c r="I3368" s="3" t="s">
        <v>3320</v>
      </c>
    </row>
    <row r="3369" spans="2:9" x14ac:dyDescent="0.2">
      <c r="B3369" s="6">
        <v>45916</v>
      </c>
      <c r="C3369" s="7">
        <v>45916.702835648102</v>
      </c>
      <c r="D3369" s="3" t="s">
        <v>9</v>
      </c>
      <c r="E3369" s="1">
        <v>96</v>
      </c>
      <c r="F3369" s="3">
        <v>16.86</v>
      </c>
      <c r="G3369" s="3" t="s">
        <v>10</v>
      </c>
      <c r="H3369" s="8" t="s">
        <v>11</v>
      </c>
      <c r="I3369" s="3" t="s">
        <v>3321</v>
      </c>
    </row>
    <row r="3370" spans="2:9" x14ac:dyDescent="0.2">
      <c r="B3370" s="6">
        <v>45916</v>
      </c>
      <c r="C3370" s="7">
        <v>45916.702835648102</v>
      </c>
      <c r="D3370" s="3" t="s">
        <v>9</v>
      </c>
      <c r="E3370" s="1">
        <v>38</v>
      </c>
      <c r="F3370" s="3">
        <v>16.86</v>
      </c>
      <c r="G3370" s="3" t="s">
        <v>10</v>
      </c>
      <c r="H3370" s="8" t="s">
        <v>11</v>
      </c>
      <c r="I3370" s="3" t="s">
        <v>3322</v>
      </c>
    </row>
    <row r="3371" spans="2:9" x14ac:dyDescent="0.2">
      <c r="B3371" s="6">
        <v>45916</v>
      </c>
      <c r="C3371" s="7">
        <v>45916.702835648102</v>
      </c>
      <c r="D3371" s="3" t="s">
        <v>9</v>
      </c>
      <c r="E3371" s="1">
        <v>45</v>
      </c>
      <c r="F3371" s="3">
        <v>16.86</v>
      </c>
      <c r="G3371" s="3" t="s">
        <v>10</v>
      </c>
      <c r="H3371" s="8" t="s">
        <v>11</v>
      </c>
      <c r="I3371" s="3" t="s">
        <v>3323</v>
      </c>
    </row>
    <row r="3372" spans="2:9" x14ac:dyDescent="0.2">
      <c r="B3372" s="6">
        <v>45916</v>
      </c>
      <c r="C3372" s="7">
        <v>45916.724999999999</v>
      </c>
      <c r="D3372" s="3" t="s">
        <v>9</v>
      </c>
      <c r="E3372" s="1">
        <v>60</v>
      </c>
      <c r="F3372" s="3">
        <v>16.8</v>
      </c>
      <c r="G3372" s="3" t="s">
        <v>10</v>
      </c>
      <c r="H3372" s="8" t="s">
        <v>11</v>
      </c>
      <c r="I3372" s="3" t="s">
        <v>3324</v>
      </c>
    </row>
    <row r="3373" spans="2:9" x14ac:dyDescent="0.2">
      <c r="B3373" s="6">
        <v>45916</v>
      </c>
      <c r="C3373" s="7">
        <v>45916.725011574097</v>
      </c>
      <c r="D3373" s="3" t="s">
        <v>9</v>
      </c>
      <c r="E3373" s="1">
        <v>246</v>
      </c>
      <c r="F3373" s="3">
        <v>16.8</v>
      </c>
      <c r="G3373" s="3" t="s">
        <v>10</v>
      </c>
      <c r="H3373" s="8" t="s">
        <v>11</v>
      </c>
      <c r="I3373" s="3" t="s">
        <v>3325</v>
      </c>
    </row>
    <row r="3374" spans="2:9" x14ac:dyDescent="0.2">
      <c r="B3374" s="6">
        <v>45917</v>
      </c>
      <c r="C3374" s="7">
        <v>45917.378090277802</v>
      </c>
      <c r="D3374" s="3" t="s">
        <v>9</v>
      </c>
      <c r="E3374" s="1">
        <v>474</v>
      </c>
      <c r="F3374" s="3">
        <v>17.04</v>
      </c>
      <c r="G3374" s="3" t="s">
        <v>10</v>
      </c>
      <c r="H3374" s="8" t="s">
        <v>11</v>
      </c>
      <c r="I3374" s="3" t="s">
        <v>3326</v>
      </c>
    </row>
    <row r="3375" spans="2:9" x14ac:dyDescent="0.2">
      <c r="B3375" s="6">
        <v>45917</v>
      </c>
      <c r="C3375" s="7">
        <v>45917.379548611098</v>
      </c>
      <c r="D3375" s="3" t="s">
        <v>9</v>
      </c>
      <c r="E3375" s="1">
        <v>286</v>
      </c>
      <c r="F3375" s="3">
        <v>17.079999999999998</v>
      </c>
      <c r="G3375" s="3" t="s">
        <v>10</v>
      </c>
      <c r="H3375" s="8" t="s">
        <v>11</v>
      </c>
      <c r="I3375" s="3" t="s">
        <v>3327</v>
      </c>
    </row>
    <row r="3376" spans="2:9" x14ac:dyDescent="0.2">
      <c r="B3376" s="6">
        <v>45917</v>
      </c>
      <c r="C3376" s="7">
        <v>45917.384421296301</v>
      </c>
      <c r="D3376" s="3" t="s">
        <v>9</v>
      </c>
      <c r="E3376" s="1">
        <v>81</v>
      </c>
      <c r="F3376" s="3">
        <v>17.100000000000001</v>
      </c>
      <c r="G3376" s="3" t="s">
        <v>10</v>
      </c>
      <c r="H3376" s="8" t="s">
        <v>11</v>
      </c>
      <c r="I3376" s="3" t="s">
        <v>3328</v>
      </c>
    </row>
    <row r="3377" spans="2:9" x14ac:dyDescent="0.2">
      <c r="B3377" s="6">
        <v>45917</v>
      </c>
      <c r="C3377" s="7">
        <v>45917.4</v>
      </c>
      <c r="D3377" s="3" t="s">
        <v>9</v>
      </c>
      <c r="E3377" s="1">
        <v>83</v>
      </c>
      <c r="F3377" s="3">
        <v>17.14</v>
      </c>
      <c r="G3377" s="3" t="s">
        <v>10</v>
      </c>
      <c r="H3377" s="8" t="s">
        <v>11</v>
      </c>
      <c r="I3377" s="3" t="s">
        <v>3329</v>
      </c>
    </row>
    <row r="3378" spans="2:9" x14ac:dyDescent="0.2">
      <c r="B3378" s="6">
        <v>45917</v>
      </c>
      <c r="C3378" s="7">
        <v>45917.428344907399</v>
      </c>
      <c r="D3378" s="3" t="s">
        <v>9</v>
      </c>
      <c r="E3378" s="1">
        <v>462</v>
      </c>
      <c r="F3378" s="3">
        <v>17.16</v>
      </c>
      <c r="G3378" s="3" t="s">
        <v>10</v>
      </c>
      <c r="H3378" s="8" t="s">
        <v>11</v>
      </c>
      <c r="I3378" s="3" t="s">
        <v>3330</v>
      </c>
    </row>
    <row r="3379" spans="2:9" x14ac:dyDescent="0.2">
      <c r="B3379" s="6">
        <v>45917</v>
      </c>
      <c r="C3379" s="7">
        <v>45917.430613425902</v>
      </c>
      <c r="D3379" s="3" t="s">
        <v>9</v>
      </c>
      <c r="E3379" s="1">
        <v>26</v>
      </c>
      <c r="F3379" s="3">
        <v>17.16</v>
      </c>
      <c r="G3379" s="3" t="s">
        <v>10</v>
      </c>
      <c r="H3379" s="8" t="s">
        <v>11</v>
      </c>
      <c r="I3379" s="3" t="s">
        <v>3331</v>
      </c>
    </row>
    <row r="3380" spans="2:9" x14ac:dyDescent="0.2">
      <c r="B3380" s="6">
        <v>45917</v>
      </c>
      <c r="C3380" s="7">
        <v>45917.437118055597</v>
      </c>
      <c r="D3380" s="3" t="s">
        <v>9</v>
      </c>
      <c r="E3380" s="1">
        <v>300</v>
      </c>
      <c r="F3380" s="3">
        <v>17.18</v>
      </c>
      <c r="G3380" s="3" t="s">
        <v>10</v>
      </c>
      <c r="H3380" s="8" t="s">
        <v>11</v>
      </c>
      <c r="I3380" s="3" t="s">
        <v>3332</v>
      </c>
    </row>
    <row r="3381" spans="2:9" x14ac:dyDescent="0.2">
      <c r="B3381" s="6">
        <v>45917</v>
      </c>
      <c r="C3381" s="7">
        <v>45917.448981481502</v>
      </c>
      <c r="D3381" s="3" t="s">
        <v>9</v>
      </c>
      <c r="E3381" s="1">
        <v>60</v>
      </c>
      <c r="F3381" s="3">
        <v>17.2</v>
      </c>
      <c r="G3381" s="3" t="s">
        <v>10</v>
      </c>
      <c r="H3381" s="8" t="s">
        <v>11</v>
      </c>
      <c r="I3381" s="3" t="s">
        <v>3333</v>
      </c>
    </row>
    <row r="3382" spans="2:9" x14ac:dyDescent="0.2">
      <c r="B3382" s="6">
        <v>45917</v>
      </c>
      <c r="C3382" s="7">
        <v>45917.458541666703</v>
      </c>
      <c r="D3382" s="3" t="s">
        <v>9</v>
      </c>
      <c r="E3382" s="1">
        <v>60</v>
      </c>
      <c r="F3382" s="3">
        <v>17.18</v>
      </c>
      <c r="G3382" s="3" t="s">
        <v>10</v>
      </c>
      <c r="H3382" s="8" t="s">
        <v>11</v>
      </c>
      <c r="I3382" s="3" t="s">
        <v>3334</v>
      </c>
    </row>
    <row r="3383" spans="2:9" x14ac:dyDescent="0.2">
      <c r="B3383" s="6">
        <v>45917</v>
      </c>
      <c r="C3383" s="7">
        <v>45917.488923611098</v>
      </c>
      <c r="D3383" s="3" t="s">
        <v>9</v>
      </c>
      <c r="E3383" s="1">
        <v>172</v>
      </c>
      <c r="F3383" s="3">
        <v>17.18</v>
      </c>
      <c r="G3383" s="3" t="s">
        <v>10</v>
      </c>
      <c r="H3383" s="8" t="s">
        <v>11</v>
      </c>
      <c r="I3383" s="3" t="s">
        <v>3335</v>
      </c>
    </row>
    <row r="3384" spans="2:9" x14ac:dyDescent="0.2">
      <c r="B3384" s="6">
        <v>45917</v>
      </c>
      <c r="C3384" s="7">
        <v>45917.501898148097</v>
      </c>
      <c r="D3384" s="3" t="s">
        <v>9</v>
      </c>
      <c r="E3384" s="1">
        <v>86</v>
      </c>
      <c r="F3384" s="3">
        <v>17.100000000000001</v>
      </c>
      <c r="G3384" s="3" t="s">
        <v>10</v>
      </c>
      <c r="H3384" s="8" t="s">
        <v>11</v>
      </c>
      <c r="I3384" s="3" t="s">
        <v>3336</v>
      </c>
    </row>
    <row r="3385" spans="2:9" x14ac:dyDescent="0.2">
      <c r="B3385" s="6">
        <v>45917</v>
      </c>
      <c r="C3385" s="7">
        <v>45917.524942129603</v>
      </c>
      <c r="D3385" s="3" t="s">
        <v>9</v>
      </c>
      <c r="E3385" s="1">
        <v>77</v>
      </c>
      <c r="F3385" s="3">
        <v>17.079999999999998</v>
      </c>
      <c r="G3385" s="3" t="s">
        <v>10</v>
      </c>
      <c r="H3385" s="8" t="s">
        <v>11</v>
      </c>
      <c r="I3385" s="3" t="s">
        <v>3337</v>
      </c>
    </row>
    <row r="3386" spans="2:9" x14ac:dyDescent="0.2">
      <c r="B3386" s="6">
        <v>45917</v>
      </c>
      <c r="C3386" s="7">
        <v>45917.5304861111</v>
      </c>
      <c r="D3386" s="3" t="s">
        <v>9</v>
      </c>
      <c r="E3386" s="1">
        <v>111</v>
      </c>
      <c r="F3386" s="3">
        <v>17.04</v>
      </c>
      <c r="G3386" s="3" t="s">
        <v>10</v>
      </c>
      <c r="H3386" s="8" t="s">
        <v>11</v>
      </c>
      <c r="I3386" s="3" t="s">
        <v>3338</v>
      </c>
    </row>
    <row r="3387" spans="2:9" x14ac:dyDescent="0.2">
      <c r="B3387" s="6">
        <v>45917</v>
      </c>
      <c r="C3387" s="7">
        <v>45917.552673611099</v>
      </c>
      <c r="D3387" s="3" t="s">
        <v>9</v>
      </c>
      <c r="E3387" s="1">
        <v>64</v>
      </c>
      <c r="F3387" s="3">
        <v>16.98</v>
      </c>
      <c r="G3387" s="3" t="s">
        <v>10</v>
      </c>
      <c r="H3387" s="8" t="s">
        <v>11</v>
      </c>
      <c r="I3387" s="3" t="s">
        <v>3339</v>
      </c>
    </row>
    <row r="3388" spans="2:9" x14ac:dyDescent="0.2">
      <c r="B3388" s="6">
        <v>45917</v>
      </c>
      <c r="C3388" s="7">
        <v>45917.564247685201</v>
      </c>
      <c r="D3388" s="3" t="s">
        <v>9</v>
      </c>
      <c r="E3388" s="1">
        <v>81</v>
      </c>
      <c r="F3388" s="3">
        <v>17.02</v>
      </c>
      <c r="G3388" s="3" t="s">
        <v>10</v>
      </c>
      <c r="H3388" s="8" t="s">
        <v>11</v>
      </c>
      <c r="I3388" s="3" t="s">
        <v>3340</v>
      </c>
    </row>
    <row r="3389" spans="2:9" x14ac:dyDescent="0.2">
      <c r="B3389" s="6">
        <v>45917</v>
      </c>
      <c r="C3389" s="7">
        <v>45917.564247685201</v>
      </c>
      <c r="D3389" s="3" t="s">
        <v>9</v>
      </c>
      <c r="E3389" s="1">
        <v>27</v>
      </c>
      <c r="F3389" s="3">
        <v>17.02</v>
      </c>
      <c r="G3389" s="3" t="s">
        <v>10</v>
      </c>
      <c r="H3389" s="8" t="s">
        <v>11</v>
      </c>
      <c r="I3389" s="3" t="s">
        <v>3341</v>
      </c>
    </row>
    <row r="3390" spans="2:9" x14ac:dyDescent="0.2">
      <c r="B3390" s="6">
        <v>45917</v>
      </c>
      <c r="C3390" s="7">
        <v>45917.633923611102</v>
      </c>
      <c r="D3390" s="3" t="s">
        <v>9</v>
      </c>
      <c r="E3390" s="1">
        <v>77</v>
      </c>
      <c r="F3390" s="3">
        <v>17.04</v>
      </c>
      <c r="G3390" s="3" t="s">
        <v>10</v>
      </c>
      <c r="H3390" s="8" t="s">
        <v>11</v>
      </c>
      <c r="I3390" s="3" t="s">
        <v>3342</v>
      </c>
    </row>
    <row r="3391" spans="2:9" x14ac:dyDescent="0.2">
      <c r="B3391" s="6">
        <v>45917</v>
      </c>
      <c r="C3391" s="7">
        <v>45917.657118055598</v>
      </c>
      <c r="D3391" s="3" t="s">
        <v>9</v>
      </c>
      <c r="E3391" s="1">
        <v>190</v>
      </c>
      <c r="F3391" s="3">
        <v>17.079999999999998</v>
      </c>
      <c r="G3391" s="3" t="s">
        <v>10</v>
      </c>
      <c r="H3391" s="8" t="s">
        <v>11</v>
      </c>
      <c r="I3391" s="3" t="s">
        <v>3343</v>
      </c>
    </row>
    <row r="3392" spans="2:9" x14ac:dyDescent="0.2">
      <c r="B3392" s="6">
        <v>45917</v>
      </c>
      <c r="C3392" s="7">
        <v>45917.6627546296</v>
      </c>
      <c r="D3392" s="3" t="s">
        <v>9</v>
      </c>
      <c r="E3392" s="1">
        <v>26</v>
      </c>
      <c r="F3392" s="3">
        <v>17.12</v>
      </c>
      <c r="G3392" s="3" t="s">
        <v>10</v>
      </c>
      <c r="H3392" s="8" t="s">
        <v>11</v>
      </c>
      <c r="I3392" s="3" t="s">
        <v>3344</v>
      </c>
    </row>
    <row r="3393" spans="2:9" x14ac:dyDescent="0.2">
      <c r="B3393" s="6">
        <v>45917</v>
      </c>
      <c r="C3393" s="7">
        <v>45917.6627546296</v>
      </c>
      <c r="D3393" s="3" t="s">
        <v>9</v>
      </c>
      <c r="E3393" s="1">
        <v>34</v>
      </c>
      <c r="F3393" s="3">
        <v>17.12</v>
      </c>
      <c r="G3393" s="3" t="s">
        <v>10</v>
      </c>
      <c r="H3393" s="8" t="s">
        <v>11</v>
      </c>
      <c r="I3393" s="3" t="s">
        <v>3345</v>
      </c>
    </row>
    <row r="3394" spans="2:9" x14ac:dyDescent="0.2">
      <c r="B3394" s="6">
        <v>45917</v>
      </c>
      <c r="C3394" s="7">
        <v>45917.672858796301</v>
      </c>
      <c r="D3394" s="3" t="s">
        <v>9</v>
      </c>
      <c r="E3394" s="1">
        <v>108</v>
      </c>
      <c r="F3394" s="3">
        <v>17.100000000000001</v>
      </c>
      <c r="G3394" s="3" t="s">
        <v>10</v>
      </c>
      <c r="H3394" s="8" t="s">
        <v>11</v>
      </c>
      <c r="I3394" s="3" t="s">
        <v>3346</v>
      </c>
    </row>
    <row r="3395" spans="2:9" x14ac:dyDescent="0.2">
      <c r="B3395" s="6">
        <v>45917</v>
      </c>
      <c r="C3395" s="7">
        <v>45917.702094907399</v>
      </c>
      <c r="D3395" s="3" t="s">
        <v>9</v>
      </c>
      <c r="E3395" s="1">
        <v>257</v>
      </c>
      <c r="F3395" s="3">
        <v>17.12</v>
      </c>
      <c r="G3395" s="3" t="s">
        <v>10</v>
      </c>
      <c r="H3395" s="8" t="s">
        <v>11</v>
      </c>
      <c r="I3395" s="3" t="s">
        <v>3347</v>
      </c>
    </row>
    <row r="3396" spans="2:9" x14ac:dyDescent="0.2">
      <c r="B3396" s="6">
        <v>45917</v>
      </c>
      <c r="C3396" s="7">
        <v>45917.708495370403</v>
      </c>
      <c r="D3396" s="3" t="s">
        <v>9</v>
      </c>
      <c r="E3396" s="1">
        <v>112</v>
      </c>
      <c r="F3396" s="3">
        <v>17.079999999999998</v>
      </c>
      <c r="G3396" s="3" t="s">
        <v>10</v>
      </c>
      <c r="H3396" s="8" t="s">
        <v>11</v>
      </c>
      <c r="I3396" s="3" t="s">
        <v>3348</v>
      </c>
    </row>
    <row r="3397" spans="2:9" x14ac:dyDescent="0.2">
      <c r="B3397" s="6">
        <v>45917</v>
      </c>
      <c r="C3397" s="7">
        <v>45917.709849537001</v>
      </c>
      <c r="D3397" s="3" t="s">
        <v>9</v>
      </c>
      <c r="E3397" s="1">
        <v>76</v>
      </c>
      <c r="F3397" s="3">
        <v>17.100000000000001</v>
      </c>
      <c r="G3397" s="3" t="s">
        <v>10</v>
      </c>
      <c r="H3397" s="8" t="s">
        <v>11</v>
      </c>
      <c r="I3397" s="3" t="s">
        <v>3349</v>
      </c>
    </row>
    <row r="3398" spans="2:9" x14ac:dyDescent="0.2">
      <c r="B3398" s="6">
        <v>45917</v>
      </c>
      <c r="C3398" s="7">
        <v>45917.715636574103</v>
      </c>
      <c r="D3398" s="3" t="s">
        <v>9</v>
      </c>
      <c r="E3398" s="1">
        <v>78</v>
      </c>
      <c r="F3398" s="3">
        <v>17.100000000000001</v>
      </c>
      <c r="G3398" s="3" t="s">
        <v>10</v>
      </c>
      <c r="H3398" s="8" t="s">
        <v>11</v>
      </c>
      <c r="I3398" s="3" t="s">
        <v>3350</v>
      </c>
    </row>
    <row r="3399" spans="2:9" x14ac:dyDescent="0.2">
      <c r="B3399" s="6">
        <v>45917</v>
      </c>
      <c r="C3399" s="7">
        <v>45917.721157407403</v>
      </c>
      <c r="D3399" s="3" t="s">
        <v>9</v>
      </c>
      <c r="E3399" s="1">
        <v>102</v>
      </c>
      <c r="F3399" s="3">
        <v>17.100000000000001</v>
      </c>
      <c r="G3399" s="3" t="s">
        <v>10</v>
      </c>
      <c r="H3399" s="8" t="s">
        <v>11</v>
      </c>
      <c r="I3399" s="3" t="s">
        <v>3351</v>
      </c>
    </row>
    <row r="3400" spans="2:9" x14ac:dyDescent="0.2">
      <c r="B3400" s="6">
        <v>45917</v>
      </c>
      <c r="C3400" s="7">
        <v>45917.721666666701</v>
      </c>
      <c r="D3400" s="3" t="s">
        <v>9</v>
      </c>
      <c r="E3400" s="1">
        <v>19</v>
      </c>
      <c r="F3400" s="3">
        <v>17.079999999999998</v>
      </c>
      <c r="G3400" s="3" t="s">
        <v>10</v>
      </c>
      <c r="H3400" s="8" t="s">
        <v>11</v>
      </c>
      <c r="I3400" s="3" t="s">
        <v>3352</v>
      </c>
    </row>
    <row r="3401" spans="2:9" x14ac:dyDescent="0.2">
      <c r="B3401" s="6">
        <v>45917</v>
      </c>
      <c r="C3401" s="7">
        <v>45917.721666666701</v>
      </c>
      <c r="D3401" s="3" t="s">
        <v>9</v>
      </c>
      <c r="E3401" s="1">
        <v>18</v>
      </c>
      <c r="F3401" s="3">
        <v>17.079999999999998</v>
      </c>
      <c r="G3401" s="3" t="s">
        <v>10</v>
      </c>
      <c r="H3401" s="8" t="s">
        <v>11</v>
      </c>
      <c r="I3401" s="3" t="s">
        <v>3353</v>
      </c>
    </row>
    <row r="3402" spans="2:9" x14ac:dyDescent="0.2">
      <c r="B3402" s="6">
        <v>45917</v>
      </c>
      <c r="C3402" s="7">
        <v>45917.721666666701</v>
      </c>
      <c r="D3402" s="3" t="s">
        <v>9</v>
      </c>
      <c r="E3402" s="1">
        <v>23</v>
      </c>
      <c r="F3402" s="3">
        <v>17.079999999999998</v>
      </c>
      <c r="G3402" s="3" t="s">
        <v>10</v>
      </c>
      <c r="H3402" s="8" t="s">
        <v>11</v>
      </c>
      <c r="I3402" s="3" t="s">
        <v>3354</v>
      </c>
    </row>
    <row r="3403" spans="2:9" x14ac:dyDescent="0.2">
      <c r="B3403" s="6">
        <v>45917</v>
      </c>
      <c r="C3403" s="7">
        <v>45917.724745370397</v>
      </c>
      <c r="D3403" s="3" t="s">
        <v>9</v>
      </c>
      <c r="E3403" s="1">
        <v>108</v>
      </c>
      <c r="F3403" s="3">
        <v>17.100000000000001</v>
      </c>
      <c r="G3403" s="3" t="s">
        <v>10</v>
      </c>
      <c r="H3403" s="8" t="s">
        <v>11</v>
      </c>
      <c r="I3403" s="3" t="s">
        <v>3355</v>
      </c>
    </row>
    <row r="3404" spans="2:9" x14ac:dyDescent="0.2">
      <c r="B3404" s="6">
        <v>45917</v>
      </c>
      <c r="C3404" s="7">
        <v>45917.724745370397</v>
      </c>
      <c r="D3404" s="3" t="s">
        <v>9</v>
      </c>
      <c r="E3404" s="1">
        <v>58</v>
      </c>
      <c r="F3404" s="3">
        <v>17.100000000000001</v>
      </c>
      <c r="G3404" s="3" t="s">
        <v>10</v>
      </c>
      <c r="H3404" s="8" t="s">
        <v>11</v>
      </c>
      <c r="I3404" s="3" t="s">
        <v>3356</v>
      </c>
    </row>
    <row r="3405" spans="2:9" x14ac:dyDescent="0.2">
      <c r="B3405" s="6">
        <v>45917</v>
      </c>
      <c r="C3405" s="7">
        <v>45917.724803240701</v>
      </c>
      <c r="D3405" s="3" t="s">
        <v>9</v>
      </c>
      <c r="E3405" s="1">
        <v>166</v>
      </c>
      <c r="F3405" s="3">
        <v>17.100000000000001</v>
      </c>
      <c r="G3405" s="3" t="s">
        <v>10</v>
      </c>
      <c r="H3405" s="8" t="s">
        <v>11</v>
      </c>
      <c r="I3405" s="3" t="s">
        <v>3357</v>
      </c>
    </row>
    <row r="3406" spans="2:9" x14ac:dyDescent="0.2">
      <c r="B3406" s="6">
        <v>45917</v>
      </c>
      <c r="C3406" s="7">
        <v>45917.724803240701</v>
      </c>
      <c r="D3406" s="3" t="s">
        <v>9</v>
      </c>
      <c r="E3406" s="1">
        <v>68</v>
      </c>
      <c r="F3406" s="3">
        <v>17.100000000000001</v>
      </c>
      <c r="G3406" s="3" t="s">
        <v>10</v>
      </c>
      <c r="H3406" s="8" t="s">
        <v>11</v>
      </c>
      <c r="I3406" s="3" t="s">
        <v>3358</v>
      </c>
    </row>
    <row r="3407" spans="2:9" x14ac:dyDescent="0.2">
      <c r="B3407" s="6">
        <v>45917</v>
      </c>
      <c r="C3407" s="7">
        <v>45917.725983796299</v>
      </c>
      <c r="D3407" s="3" t="s">
        <v>9</v>
      </c>
      <c r="E3407" s="1">
        <v>196</v>
      </c>
      <c r="F3407" s="3">
        <v>17.079999999999998</v>
      </c>
      <c r="G3407" s="3" t="s">
        <v>10</v>
      </c>
      <c r="H3407" s="8" t="s">
        <v>11</v>
      </c>
      <c r="I3407" s="3" t="s">
        <v>3359</v>
      </c>
    </row>
    <row r="3408" spans="2:9" x14ac:dyDescent="0.2">
      <c r="B3408" s="6">
        <v>45917</v>
      </c>
      <c r="C3408" s="7">
        <v>45917.725983796299</v>
      </c>
      <c r="D3408" s="3" t="s">
        <v>9</v>
      </c>
      <c r="E3408" s="1">
        <v>15</v>
      </c>
      <c r="F3408" s="3">
        <v>17.079999999999998</v>
      </c>
      <c r="G3408" s="3" t="s">
        <v>10</v>
      </c>
      <c r="H3408" s="8" t="s">
        <v>11</v>
      </c>
      <c r="I3408" s="3" t="s">
        <v>3360</v>
      </c>
    </row>
    <row r="3409" spans="2:9" x14ac:dyDescent="0.2">
      <c r="B3409" s="6">
        <v>45917</v>
      </c>
      <c r="C3409" s="7">
        <v>45917.725983796299</v>
      </c>
      <c r="D3409" s="3" t="s">
        <v>9</v>
      </c>
      <c r="E3409" s="1">
        <v>63</v>
      </c>
      <c r="F3409" s="3">
        <v>17.079999999999998</v>
      </c>
      <c r="G3409" s="3" t="s">
        <v>10</v>
      </c>
      <c r="H3409" s="8" t="s">
        <v>11</v>
      </c>
      <c r="I3409" s="3" t="s">
        <v>3361</v>
      </c>
    </row>
    <row r="3410" spans="2:9" x14ac:dyDescent="0.2">
      <c r="B3410" s="6">
        <v>45917</v>
      </c>
      <c r="C3410" s="7">
        <v>45917.72625</v>
      </c>
      <c r="D3410" s="3" t="s">
        <v>9</v>
      </c>
      <c r="E3410" s="1">
        <v>71</v>
      </c>
      <c r="F3410" s="3">
        <v>17.100000000000001</v>
      </c>
      <c r="G3410" s="3" t="s">
        <v>10</v>
      </c>
      <c r="H3410" s="8" t="s">
        <v>11</v>
      </c>
      <c r="I3410" s="3" t="s">
        <v>3362</v>
      </c>
    </row>
    <row r="3411" spans="2:9" x14ac:dyDescent="0.2">
      <c r="B3411" s="6">
        <v>45918</v>
      </c>
      <c r="C3411" s="7">
        <v>45918.378472222197</v>
      </c>
      <c r="D3411" s="3" t="s">
        <v>9</v>
      </c>
      <c r="E3411" s="1">
        <v>411</v>
      </c>
      <c r="F3411" s="3">
        <v>17.28</v>
      </c>
      <c r="G3411" s="3" t="s">
        <v>10</v>
      </c>
      <c r="H3411" s="8" t="s">
        <v>11</v>
      </c>
      <c r="I3411" s="3" t="s">
        <v>3363</v>
      </c>
    </row>
    <row r="3412" spans="2:9" x14ac:dyDescent="0.2">
      <c r="B3412" s="6">
        <v>45918</v>
      </c>
      <c r="C3412" s="7">
        <v>45918.381886574098</v>
      </c>
      <c r="D3412" s="3" t="s">
        <v>9</v>
      </c>
      <c r="E3412" s="1">
        <v>124</v>
      </c>
      <c r="F3412" s="3">
        <v>17.32</v>
      </c>
      <c r="G3412" s="3" t="s">
        <v>10</v>
      </c>
      <c r="H3412" s="8" t="s">
        <v>11</v>
      </c>
      <c r="I3412" s="3" t="s">
        <v>3364</v>
      </c>
    </row>
    <row r="3413" spans="2:9" x14ac:dyDescent="0.2">
      <c r="B3413" s="6">
        <v>45918</v>
      </c>
      <c r="C3413" s="7">
        <v>45918.392060185201</v>
      </c>
      <c r="D3413" s="3" t="s">
        <v>9</v>
      </c>
      <c r="E3413" s="1">
        <v>337</v>
      </c>
      <c r="F3413" s="3">
        <v>17.48</v>
      </c>
      <c r="G3413" s="3" t="s">
        <v>10</v>
      </c>
      <c r="H3413" s="8" t="s">
        <v>11</v>
      </c>
      <c r="I3413" s="3" t="s">
        <v>3365</v>
      </c>
    </row>
    <row r="3414" spans="2:9" x14ac:dyDescent="0.2">
      <c r="B3414" s="6">
        <v>45918</v>
      </c>
      <c r="C3414" s="7">
        <v>45918.3921064815</v>
      </c>
      <c r="D3414" s="3" t="s">
        <v>9</v>
      </c>
      <c r="E3414" s="1">
        <v>95</v>
      </c>
      <c r="F3414" s="3">
        <v>17.440000000000001</v>
      </c>
      <c r="G3414" s="3" t="s">
        <v>10</v>
      </c>
      <c r="H3414" s="8" t="s">
        <v>11</v>
      </c>
      <c r="I3414" s="3" t="s">
        <v>3366</v>
      </c>
    </row>
    <row r="3415" spans="2:9" x14ac:dyDescent="0.2">
      <c r="B3415" s="6">
        <v>45918</v>
      </c>
      <c r="C3415" s="7">
        <v>45918.3921064815</v>
      </c>
      <c r="D3415" s="3" t="s">
        <v>9</v>
      </c>
      <c r="E3415" s="1">
        <v>104</v>
      </c>
      <c r="F3415" s="3">
        <v>17.440000000000001</v>
      </c>
      <c r="G3415" s="3" t="s">
        <v>10</v>
      </c>
      <c r="H3415" s="8" t="s">
        <v>11</v>
      </c>
      <c r="I3415" s="3" t="s">
        <v>3367</v>
      </c>
    </row>
    <row r="3416" spans="2:9" x14ac:dyDescent="0.2">
      <c r="B3416" s="6">
        <v>45918</v>
      </c>
      <c r="C3416" s="7">
        <v>45918.420185185198</v>
      </c>
      <c r="D3416" s="3" t="s">
        <v>9</v>
      </c>
      <c r="E3416" s="1">
        <v>192</v>
      </c>
      <c r="F3416" s="3">
        <v>17.68</v>
      </c>
      <c r="G3416" s="3" t="s">
        <v>10</v>
      </c>
      <c r="H3416" s="8" t="s">
        <v>11</v>
      </c>
      <c r="I3416" s="3" t="s">
        <v>3368</v>
      </c>
    </row>
    <row r="3417" spans="2:9" x14ac:dyDescent="0.2">
      <c r="B3417" s="6">
        <v>45918</v>
      </c>
      <c r="C3417" s="7">
        <v>45918.4230902778</v>
      </c>
      <c r="D3417" s="3" t="s">
        <v>9</v>
      </c>
      <c r="E3417" s="1">
        <v>298</v>
      </c>
      <c r="F3417" s="3">
        <v>17.66</v>
      </c>
      <c r="G3417" s="3" t="s">
        <v>10</v>
      </c>
      <c r="H3417" s="8" t="s">
        <v>11</v>
      </c>
      <c r="I3417" s="3" t="s">
        <v>3369</v>
      </c>
    </row>
    <row r="3418" spans="2:9" x14ac:dyDescent="0.2">
      <c r="B3418" s="6">
        <v>45918</v>
      </c>
      <c r="C3418" s="7">
        <v>45918.4230902778</v>
      </c>
      <c r="D3418" s="3" t="s">
        <v>9</v>
      </c>
      <c r="E3418" s="1">
        <v>317</v>
      </c>
      <c r="F3418" s="3">
        <v>17.66</v>
      </c>
      <c r="G3418" s="3" t="s">
        <v>10</v>
      </c>
      <c r="H3418" s="8" t="s">
        <v>11</v>
      </c>
      <c r="I3418" s="3" t="s">
        <v>3370</v>
      </c>
    </row>
    <row r="3419" spans="2:9" x14ac:dyDescent="0.2">
      <c r="B3419" s="6">
        <v>45918</v>
      </c>
      <c r="C3419" s="7">
        <v>45918.4288773148</v>
      </c>
      <c r="D3419" s="3" t="s">
        <v>9</v>
      </c>
      <c r="E3419" s="1">
        <v>317</v>
      </c>
      <c r="F3419" s="3">
        <v>17.66</v>
      </c>
      <c r="G3419" s="3" t="s">
        <v>10</v>
      </c>
      <c r="H3419" s="8" t="s">
        <v>11</v>
      </c>
      <c r="I3419" s="3" t="s">
        <v>3371</v>
      </c>
    </row>
    <row r="3420" spans="2:9" x14ac:dyDescent="0.2">
      <c r="B3420" s="6">
        <v>45918</v>
      </c>
      <c r="C3420" s="7">
        <v>45918.438101851898</v>
      </c>
      <c r="D3420" s="3" t="s">
        <v>9</v>
      </c>
      <c r="E3420" s="1">
        <v>81</v>
      </c>
      <c r="F3420" s="3">
        <v>17.66</v>
      </c>
      <c r="G3420" s="3" t="s">
        <v>10</v>
      </c>
      <c r="H3420" s="8" t="s">
        <v>11</v>
      </c>
      <c r="I3420" s="3" t="s">
        <v>3372</v>
      </c>
    </row>
    <row r="3421" spans="2:9" x14ac:dyDescent="0.2">
      <c r="B3421" s="6">
        <v>45918</v>
      </c>
      <c r="C3421" s="7">
        <v>45918.455405092602</v>
      </c>
      <c r="D3421" s="3" t="s">
        <v>9</v>
      </c>
      <c r="E3421" s="1">
        <v>200</v>
      </c>
      <c r="F3421" s="3">
        <v>17.8</v>
      </c>
      <c r="G3421" s="3" t="s">
        <v>10</v>
      </c>
      <c r="H3421" s="8" t="s">
        <v>11</v>
      </c>
      <c r="I3421" s="3" t="s">
        <v>3373</v>
      </c>
    </row>
    <row r="3422" spans="2:9" x14ac:dyDescent="0.2">
      <c r="B3422" s="6">
        <v>45918</v>
      </c>
      <c r="C3422" s="7">
        <v>45918.468055555597</v>
      </c>
      <c r="D3422" s="3" t="s">
        <v>9</v>
      </c>
      <c r="E3422" s="1">
        <v>108</v>
      </c>
      <c r="F3422" s="3">
        <v>17.78</v>
      </c>
      <c r="G3422" s="3" t="s">
        <v>10</v>
      </c>
      <c r="H3422" s="8" t="s">
        <v>11</v>
      </c>
      <c r="I3422" s="3" t="s">
        <v>3374</v>
      </c>
    </row>
    <row r="3423" spans="2:9" x14ac:dyDescent="0.2">
      <c r="B3423" s="6">
        <v>45918</v>
      </c>
      <c r="C3423" s="7">
        <v>45918.484097222201</v>
      </c>
      <c r="D3423" s="3" t="s">
        <v>9</v>
      </c>
      <c r="E3423" s="1">
        <v>198</v>
      </c>
      <c r="F3423" s="3">
        <v>17.8</v>
      </c>
      <c r="G3423" s="3" t="s">
        <v>10</v>
      </c>
      <c r="H3423" s="8" t="s">
        <v>11</v>
      </c>
      <c r="I3423" s="3" t="s">
        <v>3375</v>
      </c>
    </row>
    <row r="3424" spans="2:9" x14ac:dyDescent="0.2">
      <c r="B3424" s="6">
        <v>45918</v>
      </c>
      <c r="C3424" s="7">
        <v>45918.631990740701</v>
      </c>
      <c r="D3424" s="3" t="s">
        <v>9</v>
      </c>
      <c r="E3424" s="1">
        <v>9</v>
      </c>
      <c r="F3424" s="3">
        <v>18</v>
      </c>
      <c r="G3424" s="3" t="s">
        <v>10</v>
      </c>
      <c r="H3424" s="8" t="s">
        <v>11</v>
      </c>
      <c r="I3424" s="3" t="s">
        <v>3376</v>
      </c>
    </row>
    <row r="3425" spans="2:9" x14ac:dyDescent="0.2">
      <c r="B3425" s="6">
        <v>45918</v>
      </c>
      <c r="C3425" s="7">
        <v>45918.631990740701</v>
      </c>
      <c r="D3425" s="3" t="s">
        <v>9</v>
      </c>
      <c r="E3425" s="1">
        <v>172</v>
      </c>
      <c r="F3425" s="3">
        <v>18</v>
      </c>
      <c r="G3425" s="3" t="s">
        <v>10</v>
      </c>
      <c r="H3425" s="8" t="s">
        <v>11</v>
      </c>
      <c r="I3425" s="3" t="s">
        <v>3377</v>
      </c>
    </row>
    <row r="3426" spans="2:9" x14ac:dyDescent="0.2">
      <c r="B3426" s="6">
        <v>45918</v>
      </c>
      <c r="C3426" s="7">
        <v>45918.6322685185</v>
      </c>
      <c r="D3426" s="3" t="s">
        <v>9</v>
      </c>
      <c r="E3426" s="1">
        <v>158</v>
      </c>
      <c r="F3426" s="3">
        <v>18.02</v>
      </c>
      <c r="G3426" s="3" t="s">
        <v>10</v>
      </c>
      <c r="H3426" s="8" t="s">
        <v>11</v>
      </c>
      <c r="I3426" s="3" t="s">
        <v>3378</v>
      </c>
    </row>
    <row r="3427" spans="2:9" x14ac:dyDescent="0.2">
      <c r="B3427" s="6">
        <v>45918</v>
      </c>
      <c r="C3427" s="7">
        <v>45918.6322685185</v>
      </c>
      <c r="D3427" s="3" t="s">
        <v>9</v>
      </c>
      <c r="E3427" s="1">
        <v>158</v>
      </c>
      <c r="F3427" s="3">
        <v>18.02</v>
      </c>
      <c r="G3427" s="3" t="s">
        <v>10</v>
      </c>
      <c r="H3427" s="8" t="s">
        <v>11</v>
      </c>
      <c r="I3427" s="3" t="s">
        <v>3379</v>
      </c>
    </row>
    <row r="3428" spans="2:9" x14ac:dyDescent="0.2">
      <c r="B3428" s="6">
        <v>45918</v>
      </c>
      <c r="C3428" s="7">
        <v>45918.6322685185</v>
      </c>
      <c r="D3428" s="3" t="s">
        <v>9</v>
      </c>
      <c r="E3428" s="1">
        <v>158</v>
      </c>
      <c r="F3428" s="3">
        <v>18.02</v>
      </c>
      <c r="G3428" s="3" t="s">
        <v>10</v>
      </c>
      <c r="H3428" s="8" t="s">
        <v>11</v>
      </c>
      <c r="I3428" s="3" t="s">
        <v>3380</v>
      </c>
    </row>
    <row r="3429" spans="2:9" x14ac:dyDescent="0.2">
      <c r="B3429" s="6">
        <v>45918</v>
      </c>
      <c r="C3429" s="7">
        <v>45918.6322685185</v>
      </c>
      <c r="D3429" s="3" t="s">
        <v>9</v>
      </c>
      <c r="E3429" s="1">
        <v>158</v>
      </c>
      <c r="F3429" s="3">
        <v>18.02</v>
      </c>
      <c r="G3429" s="3" t="s">
        <v>10</v>
      </c>
      <c r="H3429" s="8" t="s">
        <v>11</v>
      </c>
      <c r="I3429" s="3" t="s">
        <v>3381</v>
      </c>
    </row>
    <row r="3430" spans="2:9" x14ac:dyDescent="0.2">
      <c r="B3430" s="6">
        <v>45918</v>
      </c>
      <c r="C3430" s="7">
        <v>45918.6322685185</v>
      </c>
      <c r="D3430" s="3" t="s">
        <v>9</v>
      </c>
      <c r="E3430" s="1">
        <v>158</v>
      </c>
      <c r="F3430" s="3">
        <v>18.02</v>
      </c>
      <c r="G3430" s="3" t="s">
        <v>10</v>
      </c>
      <c r="H3430" s="8" t="s">
        <v>11</v>
      </c>
      <c r="I3430" s="3" t="s">
        <v>3382</v>
      </c>
    </row>
    <row r="3431" spans="2:9" x14ac:dyDescent="0.2">
      <c r="B3431" s="6">
        <v>45918</v>
      </c>
      <c r="C3431" s="7">
        <v>45918.6322685185</v>
      </c>
      <c r="D3431" s="3" t="s">
        <v>9</v>
      </c>
      <c r="E3431" s="1">
        <v>158</v>
      </c>
      <c r="F3431" s="3">
        <v>18.02</v>
      </c>
      <c r="G3431" s="3" t="s">
        <v>10</v>
      </c>
      <c r="H3431" s="8" t="s">
        <v>11</v>
      </c>
      <c r="I3431" s="3" t="s">
        <v>3383</v>
      </c>
    </row>
    <row r="3432" spans="2:9" x14ac:dyDescent="0.2">
      <c r="B3432" s="6">
        <v>45918</v>
      </c>
      <c r="C3432" s="7">
        <v>45918.6322685185</v>
      </c>
      <c r="D3432" s="3" t="s">
        <v>9</v>
      </c>
      <c r="E3432" s="1">
        <v>158</v>
      </c>
      <c r="F3432" s="3">
        <v>18.02</v>
      </c>
      <c r="G3432" s="3" t="s">
        <v>10</v>
      </c>
      <c r="H3432" s="8" t="s">
        <v>11</v>
      </c>
      <c r="I3432" s="3" t="s">
        <v>3384</v>
      </c>
    </row>
    <row r="3433" spans="2:9" x14ac:dyDescent="0.2">
      <c r="B3433" s="6">
        <v>45918</v>
      </c>
      <c r="C3433" s="7">
        <v>45918.6322685185</v>
      </c>
      <c r="D3433" s="3" t="s">
        <v>9</v>
      </c>
      <c r="E3433" s="1">
        <v>158</v>
      </c>
      <c r="F3433" s="3">
        <v>18.02</v>
      </c>
      <c r="G3433" s="3" t="s">
        <v>10</v>
      </c>
      <c r="H3433" s="8" t="s">
        <v>11</v>
      </c>
      <c r="I3433" s="3" t="s">
        <v>3385</v>
      </c>
    </row>
    <row r="3434" spans="2:9" x14ac:dyDescent="0.2">
      <c r="B3434" s="6">
        <v>45918</v>
      </c>
      <c r="C3434" s="7">
        <v>45918.6322685185</v>
      </c>
      <c r="D3434" s="3" t="s">
        <v>9</v>
      </c>
      <c r="E3434" s="1">
        <v>68</v>
      </c>
      <c r="F3434" s="3">
        <v>18.02</v>
      </c>
      <c r="G3434" s="3" t="s">
        <v>10</v>
      </c>
      <c r="H3434" s="8" t="s">
        <v>11</v>
      </c>
      <c r="I3434" s="3" t="s">
        <v>3386</v>
      </c>
    </row>
    <row r="3435" spans="2:9" x14ac:dyDescent="0.2">
      <c r="B3435" s="6">
        <v>45918</v>
      </c>
      <c r="C3435" s="7">
        <v>45918.6322685185</v>
      </c>
      <c r="D3435" s="3" t="s">
        <v>9</v>
      </c>
      <c r="E3435" s="1">
        <v>90</v>
      </c>
      <c r="F3435" s="3">
        <v>18.02</v>
      </c>
      <c r="G3435" s="3" t="s">
        <v>10</v>
      </c>
      <c r="H3435" s="8" t="s">
        <v>11</v>
      </c>
      <c r="I3435" s="3" t="s">
        <v>3387</v>
      </c>
    </row>
    <row r="3436" spans="2:9" x14ac:dyDescent="0.2">
      <c r="B3436" s="6">
        <v>45918</v>
      </c>
      <c r="C3436" s="7">
        <v>45918.6322685185</v>
      </c>
      <c r="D3436" s="3" t="s">
        <v>9</v>
      </c>
      <c r="E3436" s="1">
        <v>158</v>
      </c>
      <c r="F3436" s="3">
        <v>18.02</v>
      </c>
      <c r="G3436" s="3" t="s">
        <v>10</v>
      </c>
      <c r="H3436" s="8" t="s">
        <v>11</v>
      </c>
      <c r="I3436" s="3" t="s">
        <v>3388</v>
      </c>
    </row>
    <row r="3437" spans="2:9" x14ac:dyDescent="0.2">
      <c r="B3437" s="6">
        <v>45918</v>
      </c>
      <c r="C3437" s="7">
        <v>45918.6322685185</v>
      </c>
      <c r="D3437" s="3" t="s">
        <v>9</v>
      </c>
      <c r="E3437" s="1">
        <v>158</v>
      </c>
      <c r="F3437" s="3">
        <v>18.02</v>
      </c>
      <c r="G3437" s="3" t="s">
        <v>10</v>
      </c>
      <c r="H3437" s="8" t="s">
        <v>11</v>
      </c>
      <c r="I3437" s="3" t="s">
        <v>3389</v>
      </c>
    </row>
    <row r="3438" spans="2:9" x14ac:dyDescent="0.2">
      <c r="B3438" s="6">
        <v>45918</v>
      </c>
      <c r="C3438" s="7">
        <v>45918.632280092599</v>
      </c>
      <c r="D3438" s="3" t="s">
        <v>9</v>
      </c>
      <c r="E3438" s="1">
        <v>158</v>
      </c>
      <c r="F3438" s="3">
        <v>18.02</v>
      </c>
      <c r="G3438" s="3" t="s">
        <v>10</v>
      </c>
      <c r="H3438" s="8" t="s">
        <v>11</v>
      </c>
      <c r="I3438" s="3" t="s">
        <v>3390</v>
      </c>
    </row>
    <row r="3439" spans="2:9" x14ac:dyDescent="0.2">
      <c r="B3439" s="6">
        <v>45918</v>
      </c>
      <c r="C3439" s="7">
        <v>45918.632430555597</v>
      </c>
      <c r="D3439" s="3" t="s">
        <v>9</v>
      </c>
      <c r="E3439" s="1">
        <v>59</v>
      </c>
      <c r="F3439" s="3">
        <v>18.02</v>
      </c>
      <c r="G3439" s="3" t="s">
        <v>10</v>
      </c>
      <c r="H3439" s="8" t="s">
        <v>11</v>
      </c>
      <c r="I3439" s="3" t="s">
        <v>3391</v>
      </c>
    </row>
    <row r="3440" spans="2:9" x14ac:dyDescent="0.2">
      <c r="B3440" s="6">
        <v>45918</v>
      </c>
      <c r="C3440" s="7">
        <v>45918.632430555597</v>
      </c>
      <c r="D3440" s="3" t="s">
        <v>9</v>
      </c>
      <c r="E3440" s="1">
        <v>99</v>
      </c>
      <c r="F3440" s="3">
        <v>18.02</v>
      </c>
      <c r="G3440" s="3" t="s">
        <v>10</v>
      </c>
      <c r="H3440" s="8" t="s">
        <v>11</v>
      </c>
      <c r="I3440" s="3" t="s">
        <v>3392</v>
      </c>
    </row>
    <row r="3441" spans="2:9" x14ac:dyDescent="0.2">
      <c r="B3441" s="6">
        <v>45918</v>
      </c>
      <c r="C3441" s="7">
        <v>45918.632430555597</v>
      </c>
      <c r="D3441" s="3" t="s">
        <v>9</v>
      </c>
      <c r="E3441" s="1">
        <v>81</v>
      </c>
      <c r="F3441" s="3">
        <v>18.02</v>
      </c>
      <c r="G3441" s="3" t="s">
        <v>10</v>
      </c>
      <c r="H3441" s="8" t="s">
        <v>11</v>
      </c>
      <c r="I3441" s="3" t="s">
        <v>3392</v>
      </c>
    </row>
    <row r="3442" spans="2:9" x14ac:dyDescent="0.2">
      <c r="B3442" s="6">
        <v>45918</v>
      </c>
      <c r="C3442" s="7">
        <v>45918.632430555597</v>
      </c>
      <c r="D3442" s="3" t="s">
        <v>9</v>
      </c>
      <c r="E3442" s="1">
        <v>158</v>
      </c>
      <c r="F3442" s="3">
        <v>18.02</v>
      </c>
      <c r="G3442" s="3" t="s">
        <v>10</v>
      </c>
      <c r="H3442" s="8" t="s">
        <v>11</v>
      </c>
      <c r="I3442" s="3" t="s">
        <v>3393</v>
      </c>
    </row>
    <row r="3443" spans="2:9" x14ac:dyDescent="0.2">
      <c r="B3443" s="6">
        <v>45918</v>
      </c>
      <c r="C3443" s="7">
        <v>45918.632430555597</v>
      </c>
      <c r="D3443" s="3" t="s">
        <v>9</v>
      </c>
      <c r="E3443" s="1">
        <v>158</v>
      </c>
      <c r="F3443" s="3">
        <v>18.02</v>
      </c>
      <c r="G3443" s="3" t="s">
        <v>10</v>
      </c>
      <c r="H3443" s="8" t="s">
        <v>11</v>
      </c>
      <c r="I3443" s="3" t="s">
        <v>3394</v>
      </c>
    </row>
    <row r="3444" spans="2:9" x14ac:dyDescent="0.2">
      <c r="B3444" s="6">
        <v>45918</v>
      </c>
      <c r="C3444" s="7">
        <v>45918.632430555597</v>
      </c>
      <c r="D3444" s="3" t="s">
        <v>9</v>
      </c>
      <c r="E3444" s="1">
        <v>449</v>
      </c>
      <c r="F3444" s="3">
        <v>18.02</v>
      </c>
      <c r="G3444" s="3" t="s">
        <v>10</v>
      </c>
      <c r="H3444" s="8" t="s">
        <v>11</v>
      </c>
      <c r="I3444" s="3" t="s">
        <v>3395</v>
      </c>
    </row>
    <row r="3445" spans="2:9" x14ac:dyDescent="0.2">
      <c r="B3445" s="6">
        <v>45918</v>
      </c>
      <c r="C3445" s="7">
        <v>45918.632430555597</v>
      </c>
      <c r="D3445" s="3" t="s">
        <v>9</v>
      </c>
      <c r="E3445" s="1">
        <v>158</v>
      </c>
      <c r="F3445" s="3">
        <v>18.02</v>
      </c>
      <c r="G3445" s="3" t="s">
        <v>10</v>
      </c>
      <c r="H3445" s="8" t="s">
        <v>11</v>
      </c>
      <c r="I3445" s="3" t="s">
        <v>3396</v>
      </c>
    </row>
    <row r="3446" spans="2:9" x14ac:dyDescent="0.2">
      <c r="B3446" s="6">
        <v>45918</v>
      </c>
      <c r="C3446" s="7">
        <v>45918.632430555597</v>
      </c>
      <c r="D3446" s="3" t="s">
        <v>9</v>
      </c>
      <c r="E3446" s="1">
        <v>23</v>
      </c>
      <c r="F3446" s="3">
        <v>18.02</v>
      </c>
      <c r="G3446" s="3" t="s">
        <v>10</v>
      </c>
      <c r="H3446" s="8" t="s">
        <v>11</v>
      </c>
      <c r="I3446" s="3" t="s">
        <v>3397</v>
      </c>
    </row>
    <row r="3447" spans="2:9" x14ac:dyDescent="0.2">
      <c r="B3447" s="6">
        <v>45918</v>
      </c>
      <c r="C3447" s="7">
        <v>45918.632430555597</v>
      </c>
      <c r="D3447" s="3" t="s">
        <v>9</v>
      </c>
      <c r="E3447" s="1">
        <v>105</v>
      </c>
      <c r="F3447" s="3">
        <v>18.02</v>
      </c>
      <c r="G3447" s="3" t="s">
        <v>10</v>
      </c>
      <c r="H3447" s="8" t="s">
        <v>11</v>
      </c>
      <c r="I3447" s="3" t="s">
        <v>3398</v>
      </c>
    </row>
    <row r="3448" spans="2:9" x14ac:dyDescent="0.2">
      <c r="B3448" s="6">
        <v>45918</v>
      </c>
      <c r="C3448" s="7">
        <v>45918.652777777803</v>
      </c>
      <c r="D3448" s="3" t="s">
        <v>9</v>
      </c>
      <c r="E3448" s="1">
        <v>71</v>
      </c>
      <c r="F3448" s="3">
        <v>17.96</v>
      </c>
      <c r="G3448" s="3" t="s">
        <v>10</v>
      </c>
      <c r="H3448" s="8" t="s">
        <v>11</v>
      </c>
      <c r="I3448" s="3" t="s">
        <v>3399</v>
      </c>
    </row>
    <row r="3449" spans="2:9" x14ac:dyDescent="0.2">
      <c r="B3449" s="6">
        <v>45918</v>
      </c>
      <c r="C3449" s="7">
        <v>45918.661666666703</v>
      </c>
      <c r="D3449" s="3" t="s">
        <v>9</v>
      </c>
      <c r="E3449" s="1">
        <v>58</v>
      </c>
      <c r="F3449" s="3">
        <v>17.96</v>
      </c>
      <c r="G3449" s="3" t="s">
        <v>10</v>
      </c>
      <c r="H3449" s="8" t="s">
        <v>11</v>
      </c>
      <c r="I3449" s="3" t="s">
        <v>3400</v>
      </c>
    </row>
    <row r="3450" spans="2:9" x14ac:dyDescent="0.2">
      <c r="B3450" s="6">
        <v>45918</v>
      </c>
      <c r="C3450" s="7">
        <v>45918.661712963003</v>
      </c>
      <c r="D3450" s="3" t="s">
        <v>9</v>
      </c>
      <c r="E3450" s="1">
        <v>15</v>
      </c>
      <c r="F3450" s="3">
        <v>17.920000000000002</v>
      </c>
      <c r="G3450" s="3" t="s">
        <v>10</v>
      </c>
      <c r="H3450" s="8" t="s">
        <v>11</v>
      </c>
      <c r="I3450" s="3" t="s">
        <v>3401</v>
      </c>
    </row>
    <row r="3451" spans="2:9" x14ac:dyDescent="0.2">
      <c r="B3451" s="6">
        <v>45918</v>
      </c>
      <c r="C3451" s="7">
        <v>45918.661712963003</v>
      </c>
      <c r="D3451" s="3" t="s">
        <v>9</v>
      </c>
      <c r="E3451" s="1">
        <v>41</v>
      </c>
      <c r="F3451" s="3">
        <v>17.920000000000002</v>
      </c>
      <c r="G3451" s="3" t="s">
        <v>10</v>
      </c>
      <c r="H3451" s="8" t="s">
        <v>11</v>
      </c>
      <c r="I3451" s="3" t="s">
        <v>3402</v>
      </c>
    </row>
    <row r="3452" spans="2:9" x14ac:dyDescent="0.2">
      <c r="B3452" s="6">
        <v>45918</v>
      </c>
      <c r="C3452" s="7">
        <v>45918.663715277798</v>
      </c>
      <c r="D3452" s="3" t="s">
        <v>9</v>
      </c>
      <c r="E3452" s="1">
        <v>158</v>
      </c>
      <c r="F3452" s="3">
        <v>17.88</v>
      </c>
      <c r="G3452" s="3" t="s">
        <v>10</v>
      </c>
      <c r="H3452" s="8" t="s">
        <v>11</v>
      </c>
      <c r="I3452" s="3" t="s">
        <v>3403</v>
      </c>
    </row>
    <row r="3453" spans="2:9" x14ac:dyDescent="0.2">
      <c r="B3453" s="6">
        <v>45918</v>
      </c>
      <c r="C3453" s="7">
        <v>45918.663715277798</v>
      </c>
      <c r="D3453" s="3" t="s">
        <v>9</v>
      </c>
      <c r="E3453" s="1">
        <v>158</v>
      </c>
      <c r="F3453" s="3">
        <v>17.88</v>
      </c>
      <c r="G3453" s="3" t="s">
        <v>10</v>
      </c>
      <c r="H3453" s="8" t="s">
        <v>11</v>
      </c>
      <c r="I3453" s="3" t="s">
        <v>3404</v>
      </c>
    </row>
    <row r="3454" spans="2:9" x14ac:dyDescent="0.2">
      <c r="B3454" s="6">
        <v>45918</v>
      </c>
      <c r="C3454" s="7">
        <v>45918.663715277798</v>
      </c>
      <c r="D3454" s="3" t="s">
        <v>9</v>
      </c>
      <c r="E3454" s="1">
        <v>284</v>
      </c>
      <c r="F3454" s="3">
        <v>17.88</v>
      </c>
      <c r="G3454" s="3" t="s">
        <v>10</v>
      </c>
      <c r="H3454" s="8" t="s">
        <v>11</v>
      </c>
      <c r="I3454" s="3" t="s">
        <v>3405</v>
      </c>
    </row>
    <row r="3455" spans="2:9" x14ac:dyDescent="0.2">
      <c r="B3455" s="6">
        <v>45918</v>
      </c>
      <c r="C3455" s="7">
        <v>45918.666863425897</v>
      </c>
      <c r="D3455" s="3" t="s">
        <v>9</v>
      </c>
      <c r="E3455" s="1">
        <v>73</v>
      </c>
      <c r="F3455" s="3">
        <v>17.899999999999999</v>
      </c>
      <c r="G3455" s="3" t="s">
        <v>10</v>
      </c>
      <c r="H3455" s="8" t="s">
        <v>11</v>
      </c>
      <c r="I3455" s="3" t="s">
        <v>3406</v>
      </c>
    </row>
    <row r="3456" spans="2:9" x14ac:dyDescent="0.2">
      <c r="B3456" s="6">
        <v>45918</v>
      </c>
      <c r="C3456" s="7">
        <v>45918.666863425897</v>
      </c>
      <c r="D3456" s="3" t="s">
        <v>9</v>
      </c>
      <c r="E3456" s="1">
        <v>243</v>
      </c>
      <c r="F3456" s="3">
        <v>17.899999999999999</v>
      </c>
      <c r="G3456" s="3" t="s">
        <v>10</v>
      </c>
      <c r="H3456" s="8" t="s">
        <v>11</v>
      </c>
      <c r="I3456" s="3" t="s">
        <v>3407</v>
      </c>
    </row>
    <row r="3457" spans="2:9" x14ac:dyDescent="0.2">
      <c r="B3457" s="6">
        <v>45918</v>
      </c>
      <c r="C3457" s="7">
        <v>45918.666921296302</v>
      </c>
      <c r="D3457" s="3" t="s">
        <v>9</v>
      </c>
      <c r="E3457" s="1">
        <v>88</v>
      </c>
      <c r="F3457" s="3">
        <v>17.88</v>
      </c>
      <c r="G3457" s="3" t="s">
        <v>10</v>
      </c>
      <c r="H3457" s="8" t="s">
        <v>11</v>
      </c>
      <c r="I3457" s="3" t="s">
        <v>3408</v>
      </c>
    </row>
    <row r="3458" spans="2:9" x14ac:dyDescent="0.2">
      <c r="B3458" s="6">
        <v>45918</v>
      </c>
      <c r="C3458" s="7">
        <v>45918.672152777799</v>
      </c>
      <c r="D3458" s="3" t="s">
        <v>9</v>
      </c>
      <c r="E3458" s="1">
        <v>59</v>
      </c>
      <c r="F3458" s="3">
        <v>17.86</v>
      </c>
      <c r="G3458" s="3" t="s">
        <v>10</v>
      </c>
      <c r="H3458" s="8" t="s">
        <v>11</v>
      </c>
      <c r="I3458" s="3" t="s">
        <v>3409</v>
      </c>
    </row>
    <row r="3459" spans="2:9" x14ac:dyDescent="0.2">
      <c r="B3459" s="6">
        <v>45918</v>
      </c>
      <c r="C3459" s="7">
        <v>45918.690231481502</v>
      </c>
      <c r="D3459" s="3" t="s">
        <v>9</v>
      </c>
      <c r="E3459" s="1">
        <v>99</v>
      </c>
      <c r="F3459" s="3">
        <v>18</v>
      </c>
      <c r="G3459" s="3" t="s">
        <v>10</v>
      </c>
      <c r="H3459" s="8" t="s">
        <v>11</v>
      </c>
      <c r="I3459" s="3" t="s">
        <v>3410</v>
      </c>
    </row>
    <row r="3460" spans="2:9" x14ac:dyDescent="0.2">
      <c r="B3460" s="6">
        <v>45918</v>
      </c>
      <c r="C3460" s="7">
        <v>45918.690231481502</v>
      </c>
      <c r="D3460" s="3" t="s">
        <v>9</v>
      </c>
      <c r="E3460" s="1">
        <v>59</v>
      </c>
      <c r="F3460" s="3">
        <v>18</v>
      </c>
      <c r="G3460" s="3" t="s">
        <v>10</v>
      </c>
      <c r="H3460" s="8" t="s">
        <v>11</v>
      </c>
      <c r="I3460" s="3" t="s">
        <v>3411</v>
      </c>
    </row>
    <row r="3461" spans="2:9" x14ac:dyDescent="0.2">
      <c r="B3461" s="6">
        <v>45918</v>
      </c>
      <c r="C3461" s="7">
        <v>45918.692453703698</v>
      </c>
      <c r="D3461" s="3" t="s">
        <v>9</v>
      </c>
      <c r="E3461" s="1">
        <v>158</v>
      </c>
      <c r="F3461" s="3">
        <v>18</v>
      </c>
      <c r="G3461" s="3" t="s">
        <v>10</v>
      </c>
      <c r="H3461" s="8" t="s">
        <v>11</v>
      </c>
      <c r="I3461" s="3" t="s">
        <v>3412</v>
      </c>
    </row>
    <row r="3462" spans="2:9" x14ac:dyDescent="0.2">
      <c r="B3462" s="6">
        <v>45918</v>
      </c>
      <c r="C3462" s="7">
        <v>45918.692453703698</v>
      </c>
      <c r="D3462" s="3" t="s">
        <v>9</v>
      </c>
      <c r="E3462" s="1">
        <v>293</v>
      </c>
      <c r="F3462" s="3">
        <v>18</v>
      </c>
      <c r="G3462" s="3" t="s">
        <v>10</v>
      </c>
      <c r="H3462" s="8" t="s">
        <v>11</v>
      </c>
      <c r="I3462" s="3" t="s">
        <v>3413</v>
      </c>
    </row>
    <row r="3463" spans="2:9" x14ac:dyDescent="0.2">
      <c r="B3463" s="6">
        <v>45918</v>
      </c>
      <c r="C3463" s="7">
        <v>45918.692453703698</v>
      </c>
      <c r="D3463" s="3" t="s">
        <v>9</v>
      </c>
      <c r="E3463" s="1">
        <v>69</v>
      </c>
      <c r="F3463" s="3">
        <v>18</v>
      </c>
      <c r="G3463" s="3" t="s">
        <v>10</v>
      </c>
      <c r="H3463" s="8" t="s">
        <v>11</v>
      </c>
      <c r="I3463" s="3" t="s">
        <v>3414</v>
      </c>
    </row>
    <row r="3464" spans="2:9" x14ac:dyDescent="0.2">
      <c r="B3464" s="6">
        <v>45918</v>
      </c>
      <c r="C3464" s="7">
        <v>45918.692453703698</v>
      </c>
      <c r="D3464" s="3" t="s">
        <v>9</v>
      </c>
      <c r="E3464" s="1">
        <v>74</v>
      </c>
      <c r="F3464" s="3">
        <v>18</v>
      </c>
      <c r="G3464" s="3" t="s">
        <v>10</v>
      </c>
      <c r="H3464" s="8" t="s">
        <v>11</v>
      </c>
      <c r="I3464" s="3" t="s">
        <v>3415</v>
      </c>
    </row>
    <row r="3465" spans="2:9" x14ac:dyDescent="0.2">
      <c r="B3465" s="6">
        <v>45918</v>
      </c>
      <c r="C3465" s="7">
        <v>45918.692546296297</v>
      </c>
      <c r="D3465" s="3" t="s">
        <v>9</v>
      </c>
      <c r="E3465" s="1">
        <v>10</v>
      </c>
      <c r="F3465" s="3">
        <v>18</v>
      </c>
      <c r="G3465" s="3" t="s">
        <v>10</v>
      </c>
      <c r="H3465" s="8" t="s">
        <v>11</v>
      </c>
      <c r="I3465" s="3" t="s">
        <v>3416</v>
      </c>
    </row>
    <row r="3466" spans="2:9" x14ac:dyDescent="0.2">
      <c r="B3466" s="6">
        <v>45918</v>
      </c>
      <c r="C3466" s="7">
        <v>45918.692546296297</v>
      </c>
      <c r="D3466" s="3" t="s">
        <v>9</v>
      </c>
      <c r="E3466" s="1">
        <v>28</v>
      </c>
      <c r="F3466" s="3">
        <v>18</v>
      </c>
      <c r="G3466" s="3" t="s">
        <v>10</v>
      </c>
      <c r="H3466" s="8" t="s">
        <v>11</v>
      </c>
      <c r="I3466" s="3" t="s">
        <v>3416</v>
      </c>
    </row>
    <row r="3467" spans="2:9" x14ac:dyDescent="0.2">
      <c r="B3467" s="6">
        <v>45918</v>
      </c>
      <c r="C3467" s="7">
        <v>45918.692546296297</v>
      </c>
      <c r="D3467" s="3" t="s">
        <v>9</v>
      </c>
      <c r="E3467" s="1">
        <v>28</v>
      </c>
      <c r="F3467" s="3">
        <v>18</v>
      </c>
      <c r="G3467" s="3" t="s">
        <v>10</v>
      </c>
      <c r="H3467" s="8" t="s">
        <v>11</v>
      </c>
      <c r="I3467" s="3" t="s">
        <v>3417</v>
      </c>
    </row>
    <row r="3468" spans="2:9" x14ac:dyDescent="0.2">
      <c r="B3468" s="6">
        <v>45918</v>
      </c>
      <c r="C3468" s="7">
        <v>45918.694432870398</v>
      </c>
      <c r="D3468" s="3" t="s">
        <v>9</v>
      </c>
      <c r="E3468" s="1">
        <v>743</v>
      </c>
      <c r="F3468" s="3">
        <v>18.059999999999999</v>
      </c>
      <c r="G3468" s="3" t="s">
        <v>10</v>
      </c>
      <c r="H3468" s="8" t="s">
        <v>11</v>
      </c>
      <c r="I3468" s="3" t="s">
        <v>3418</v>
      </c>
    </row>
    <row r="3469" spans="2:9" x14ac:dyDescent="0.2">
      <c r="B3469" s="6">
        <v>45918</v>
      </c>
      <c r="C3469" s="7">
        <v>45918.694432870398</v>
      </c>
      <c r="D3469" s="3" t="s">
        <v>9</v>
      </c>
      <c r="E3469" s="1">
        <v>132</v>
      </c>
      <c r="F3469" s="3">
        <v>18.059999999999999</v>
      </c>
      <c r="G3469" s="3" t="s">
        <v>10</v>
      </c>
      <c r="H3469" s="8" t="s">
        <v>11</v>
      </c>
      <c r="I3469" s="3" t="s">
        <v>3419</v>
      </c>
    </row>
    <row r="3470" spans="2:9" x14ac:dyDescent="0.2">
      <c r="B3470" s="6">
        <v>45918</v>
      </c>
      <c r="C3470" s="7">
        <v>45918.704444444404</v>
      </c>
      <c r="D3470" s="3" t="s">
        <v>9</v>
      </c>
      <c r="E3470" s="1">
        <v>370</v>
      </c>
      <c r="F3470" s="3">
        <v>18</v>
      </c>
      <c r="G3470" s="3" t="s">
        <v>10</v>
      </c>
      <c r="H3470" s="8" t="s">
        <v>11</v>
      </c>
      <c r="I3470" s="3" t="s">
        <v>3420</v>
      </c>
    </row>
    <row r="3471" spans="2:9" x14ac:dyDescent="0.2">
      <c r="B3471" s="6">
        <v>45918</v>
      </c>
      <c r="C3471" s="7">
        <v>45918.708217592597</v>
      </c>
      <c r="D3471" s="3" t="s">
        <v>9</v>
      </c>
      <c r="E3471" s="1">
        <v>40</v>
      </c>
      <c r="F3471" s="3">
        <v>18</v>
      </c>
      <c r="G3471" s="3" t="s">
        <v>10</v>
      </c>
      <c r="H3471" s="8" t="s">
        <v>11</v>
      </c>
      <c r="I3471" s="3" t="s">
        <v>3421</v>
      </c>
    </row>
    <row r="3472" spans="2:9" x14ac:dyDescent="0.2">
      <c r="B3472" s="6">
        <v>45918</v>
      </c>
      <c r="C3472" s="7">
        <v>45918.708217592597</v>
      </c>
      <c r="D3472" s="3" t="s">
        <v>9</v>
      </c>
      <c r="E3472" s="1">
        <v>60</v>
      </c>
      <c r="F3472" s="3">
        <v>18</v>
      </c>
      <c r="G3472" s="3" t="s">
        <v>10</v>
      </c>
      <c r="H3472" s="8" t="s">
        <v>11</v>
      </c>
      <c r="I3472" s="3" t="s">
        <v>3422</v>
      </c>
    </row>
    <row r="3473" spans="2:9" x14ac:dyDescent="0.2">
      <c r="B3473" s="6">
        <v>45918</v>
      </c>
      <c r="C3473" s="7">
        <v>45918.714618055601</v>
      </c>
      <c r="D3473" s="3" t="s">
        <v>9</v>
      </c>
      <c r="E3473" s="1">
        <v>259</v>
      </c>
      <c r="F3473" s="3">
        <v>17.98</v>
      </c>
      <c r="G3473" s="3" t="s">
        <v>10</v>
      </c>
      <c r="H3473" s="8" t="s">
        <v>11</v>
      </c>
      <c r="I3473" s="3" t="s">
        <v>3423</v>
      </c>
    </row>
    <row r="3474" spans="2:9" x14ac:dyDescent="0.2">
      <c r="B3474" s="6">
        <v>45918</v>
      </c>
      <c r="C3474" s="7">
        <v>45918.714618055601</v>
      </c>
      <c r="D3474" s="3" t="s">
        <v>9</v>
      </c>
      <c r="E3474" s="1">
        <v>100</v>
      </c>
      <c r="F3474" s="3">
        <v>17.98</v>
      </c>
      <c r="G3474" s="3" t="s">
        <v>10</v>
      </c>
      <c r="H3474" s="8" t="s">
        <v>11</v>
      </c>
      <c r="I3474" s="3" t="s">
        <v>3424</v>
      </c>
    </row>
    <row r="3475" spans="2:9" x14ac:dyDescent="0.2">
      <c r="B3475" s="6">
        <v>45918</v>
      </c>
      <c r="C3475" s="7">
        <v>45918.714618055601</v>
      </c>
      <c r="D3475" s="3" t="s">
        <v>9</v>
      </c>
      <c r="E3475" s="1">
        <v>1</v>
      </c>
      <c r="F3475" s="3">
        <v>17.98</v>
      </c>
      <c r="G3475" s="3" t="s">
        <v>10</v>
      </c>
      <c r="H3475" s="8" t="s">
        <v>11</v>
      </c>
      <c r="I3475" s="3" t="s">
        <v>3425</v>
      </c>
    </row>
    <row r="3476" spans="2:9" x14ac:dyDescent="0.2">
      <c r="B3476" s="6">
        <v>45918</v>
      </c>
      <c r="C3476" s="7">
        <v>45918.716921296298</v>
      </c>
      <c r="D3476" s="3" t="s">
        <v>9</v>
      </c>
      <c r="E3476" s="1">
        <v>80</v>
      </c>
      <c r="F3476" s="3">
        <v>17.98</v>
      </c>
      <c r="G3476" s="3" t="s">
        <v>10</v>
      </c>
      <c r="H3476" s="8" t="s">
        <v>11</v>
      </c>
      <c r="I3476" s="3" t="s">
        <v>3426</v>
      </c>
    </row>
    <row r="3477" spans="2:9" x14ac:dyDescent="0.2">
      <c r="B3477" s="6">
        <v>45919</v>
      </c>
      <c r="C3477" s="7">
        <v>45919.376226851899</v>
      </c>
      <c r="D3477" s="3" t="s">
        <v>9</v>
      </c>
      <c r="E3477" s="1">
        <v>352</v>
      </c>
      <c r="F3477" s="3">
        <v>17.98</v>
      </c>
      <c r="G3477" s="3" t="s">
        <v>10</v>
      </c>
      <c r="H3477" s="8" t="s">
        <v>11</v>
      </c>
      <c r="I3477" s="3" t="s">
        <v>3427</v>
      </c>
    </row>
    <row r="3478" spans="2:9" x14ac:dyDescent="0.2">
      <c r="B3478" s="6">
        <v>45919</v>
      </c>
      <c r="C3478" s="7">
        <v>45919.377731481502</v>
      </c>
      <c r="D3478" s="3" t="s">
        <v>9</v>
      </c>
      <c r="E3478" s="1">
        <v>24</v>
      </c>
      <c r="F3478" s="3">
        <v>17.98</v>
      </c>
      <c r="G3478" s="3" t="s">
        <v>10</v>
      </c>
      <c r="H3478" s="8" t="s">
        <v>11</v>
      </c>
      <c r="I3478" s="3" t="s">
        <v>3428</v>
      </c>
    </row>
    <row r="3479" spans="2:9" x14ac:dyDescent="0.2">
      <c r="B3479" s="6">
        <v>45919</v>
      </c>
      <c r="C3479" s="7">
        <v>45919.377731481502</v>
      </c>
      <c r="D3479" s="3" t="s">
        <v>9</v>
      </c>
      <c r="E3479" s="1">
        <v>32</v>
      </c>
      <c r="F3479" s="3">
        <v>17.98</v>
      </c>
      <c r="G3479" s="3" t="s">
        <v>10</v>
      </c>
      <c r="H3479" s="8" t="s">
        <v>11</v>
      </c>
      <c r="I3479" s="3" t="s">
        <v>3429</v>
      </c>
    </row>
    <row r="3480" spans="2:9" x14ac:dyDescent="0.2">
      <c r="B3480" s="6">
        <v>45919</v>
      </c>
      <c r="C3480" s="7">
        <v>45919.380601851903</v>
      </c>
      <c r="D3480" s="3" t="s">
        <v>9</v>
      </c>
      <c r="E3480" s="1">
        <v>1</v>
      </c>
      <c r="F3480" s="3">
        <v>17.84</v>
      </c>
      <c r="G3480" s="3" t="s">
        <v>10</v>
      </c>
      <c r="H3480" s="8" t="s">
        <v>11</v>
      </c>
      <c r="I3480" s="3" t="s">
        <v>3430</v>
      </c>
    </row>
    <row r="3481" spans="2:9" x14ac:dyDescent="0.2">
      <c r="B3481" s="6">
        <v>45919</v>
      </c>
      <c r="C3481" s="7">
        <v>45919.382152777798</v>
      </c>
      <c r="D3481" s="3" t="s">
        <v>9</v>
      </c>
      <c r="E3481" s="1">
        <v>188</v>
      </c>
      <c r="F3481" s="3">
        <v>17.82</v>
      </c>
      <c r="G3481" s="3" t="s">
        <v>10</v>
      </c>
      <c r="H3481" s="8" t="s">
        <v>11</v>
      </c>
      <c r="I3481" s="3" t="s">
        <v>3431</v>
      </c>
    </row>
    <row r="3482" spans="2:9" x14ac:dyDescent="0.2">
      <c r="B3482" s="6">
        <v>45919</v>
      </c>
      <c r="C3482" s="7">
        <v>45919.382152777798</v>
      </c>
      <c r="D3482" s="3" t="s">
        <v>9</v>
      </c>
      <c r="E3482" s="1">
        <v>32</v>
      </c>
      <c r="F3482" s="3">
        <v>17.82</v>
      </c>
      <c r="G3482" s="3" t="s">
        <v>10</v>
      </c>
      <c r="H3482" s="8" t="s">
        <v>11</v>
      </c>
      <c r="I3482" s="3" t="s">
        <v>3432</v>
      </c>
    </row>
    <row r="3483" spans="2:9" x14ac:dyDescent="0.2">
      <c r="B3483" s="6">
        <v>45919</v>
      </c>
      <c r="C3483" s="7">
        <v>45919.402951388904</v>
      </c>
      <c r="D3483" s="3" t="s">
        <v>9</v>
      </c>
      <c r="E3483" s="1">
        <v>57</v>
      </c>
      <c r="F3483" s="3">
        <v>17.739999999999998</v>
      </c>
      <c r="G3483" s="3" t="s">
        <v>10</v>
      </c>
      <c r="H3483" s="8" t="s">
        <v>11</v>
      </c>
      <c r="I3483" s="3" t="s">
        <v>3433</v>
      </c>
    </row>
    <row r="3484" spans="2:9" x14ac:dyDescent="0.2">
      <c r="B3484" s="6">
        <v>45919</v>
      </c>
      <c r="C3484" s="7">
        <v>45919.4344444444</v>
      </c>
      <c r="D3484" s="3" t="s">
        <v>9</v>
      </c>
      <c r="E3484" s="1">
        <v>234</v>
      </c>
      <c r="F3484" s="3">
        <v>17.86</v>
      </c>
      <c r="G3484" s="3" t="s">
        <v>10</v>
      </c>
      <c r="H3484" s="8" t="s">
        <v>11</v>
      </c>
      <c r="I3484" s="3" t="s">
        <v>3434</v>
      </c>
    </row>
    <row r="3485" spans="2:9" x14ac:dyDescent="0.2">
      <c r="B3485" s="6">
        <v>45919</v>
      </c>
      <c r="C3485" s="7">
        <v>45919.438946759299</v>
      </c>
      <c r="D3485" s="3" t="s">
        <v>9</v>
      </c>
      <c r="E3485" s="1">
        <v>56</v>
      </c>
      <c r="F3485" s="3">
        <v>17.86</v>
      </c>
      <c r="G3485" s="3" t="s">
        <v>10</v>
      </c>
      <c r="H3485" s="8" t="s">
        <v>11</v>
      </c>
      <c r="I3485" s="3" t="s">
        <v>3435</v>
      </c>
    </row>
    <row r="3486" spans="2:9" x14ac:dyDescent="0.2">
      <c r="B3486" s="6">
        <v>45919</v>
      </c>
      <c r="C3486" s="7">
        <v>45919.479143518503</v>
      </c>
      <c r="D3486" s="3" t="s">
        <v>9</v>
      </c>
      <c r="E3486" s="1">
        <v>129</v>
      </c>
      <c r="F3486" s="3">
        <v>17.82</v>
      </c>
      <c r="G3486" s="3" t="s">
        <v>10</v>
      </c>
      <c r="H3486" s="8" t="s">
        <v>11</v>
      </c>
      <c r="I3486" s="3" t="s">
        <v>3436</v>
      </c>
    </row>
    <row r="3487" spans="2:9" x14ac:dyDescent="0.2">
      <c r="B3487" s="6">
        <v>45919</v>
      </c>
      <c r="C3487" s="7">
        <v>45919.531018518501</v>
      </c>
      <c r="D3487" s="3" t="s">
        <v>9</v>
      </c>
      <c r="E3487" s="1">
        <v>72</v>
      </c>
      <c r="F3487" s="3">
        <v>17.7</v>
      </c>
      <c r="G3487" s="3" t="s">
        <v>10</v>
      </c>
      <c r="H3487" s="8" t="s">
        <v>11</v>
      </c>
      <c r="I3487" s="3" t="s">
        <v>3437</v>
      </c>
    </row>
    <row r="3488" spans="2:9" x14ac:dyDescent="0.2">
      <c r="B3488" s="6">
        <v>45919</v>
      </c>
      <c r="C3488" s="7">
        <v>45919.579212962999</v>
      </c>
      <c r="D3488" s="3" t="s">
        <v>9</v>
      </c>
      <c r="E3488" s="1">
        <v>80</v>
      </c>
      <c r="F3488" s="3">
        <v>17.72</v>
      </c>
      <c r="G3488" s="3" t="s">
        <v>10</v>
      </c>
      <c r="H3488" s="8" t="s">
        <v>11</v>
      </c>
      <c r="I3488" s="3" t="s">
        <v>3438</v>
      </c>
    </row>
    <row r="3489" spans="2:9" x14ac:dyDescent="0.2">
      <c r="B3489" s="6">
        <v>45919</v>
      </c>
      <c r="C3489" s="7">
        <v>45919.602268518502</v>
      </c>
      <c r="D3489" s="3" t="s">
        <v>9</v>
      </c>
      <c r="E3489" s="1">
        <v>118</v>
      </c>
      <c r="F3489" s="3">
        <v>17.8</v>
      </c>
      <c r="G3489" s="3" t="s">
        <v>10</v>
      </c>
      <c r="H3489" s="8" t="s">
        <v>11</v>
      </c>
      <c r="I3489" s="3" t="s">
        <v>3439</v>
      </c>
    </row>
    <row r="3490" spans="2:9" x14ac:dyDescent="0.2">
      <c r="B3490" s="6">
        <v>45919</v>
      </c>
      <c r="C3490" s="7">
        <v>45919.620590277802</v>
      </c>
      <c r="D3490" s="3" t="s">
        <v>9</v>
      </c>
      <c r="E3490" s="1">
        <v>56</v>
      </c>
      <c r="F3490" s="3">
        <v>17.78</v>
      </c>
      <c r="G3490" s="3" t="s">
        <v>10</v>
      </c>
      <c r="H3490" s="8" t="s">
        <v>11</v>
      </c>
      <c r="I3490" s="3" t="s">
        <v>3440</v>
      </c>
    </row>
    <row r="3491" spans="2:9" x14ac:dyDescent="0.2">
      <c r="B3491" s="6">
        <v>45919</v>
      </c>
      <c r="C3491" s="7">
        <v>45919.6335763889</v>
      </c>
      <c r="D3491" s="3" t="s">
        <v>9</v>
      </c>
      <c r="E3491" s="1">
        <v>58</v>
      </c>
      <c r="F3491" s="3">
        <v>17.760000000000002</v>
      </c>
      <c r="G3491" s="3" t="s">
        <v>10</v>
      </c>
      <c r="H3491" s="8" t="s">
        <v>11</v>
      </c>
      <c r="I3491" s="3" t="s">
        <v>3441</v>
      </c>
    </row>
    <row r="3492" spans="2:9" x14ac:dyDescent="0.2">
      <c r="B3492" s="6">
        <v>45919</v>
      </c>
      <c r="C3492" s="7">
        <v>45919.654097222199</v>
      </c>
      <c r="D3492" s="3" t="s">
        <v>9</v>
      </c>
      <c r="E3492" s="1">
        <v>56</v>
      </c>
      <c r="F3492" s="3">
        <v>17.7</v>
      </c>
      <c r="G3492" s="3" t="s">
        <v>10</v>
      </c>
      <c r="H3492" s="8" t="s">
        <v>11</v>
      </c>
      <c r="I3492" s="3" t="s">
        <v>3442</v>
      </c>
    </row>
    <row r="3493" spans="2:9" x14ac:dyDescent="0.2">
      <c r="B3493" s="6">
        <v>45919</v>
      </c>
      <c r="C3493" s="7">
        <v>45919.654097222199</v>
      </c>
      <c r="D3493" s="3" t="s">
        <v>9</v>
      </c>
      <c r="E3493" s="1">
        <v>56</v>
      </c>
      <c r="F3493" s="3">
        <v>17.7</v>
      </c>
      <c r="G3493" s="3" t="s">
        <v>10</v>
      </c>
      <c r="H3493" s="8" t="s">
        <v>11</v>
      </c>
      <c r="I3493" s="3" t="s">
        <v>3443</v>
      </c>
    </row>
    <row r="3494" spans="2:9" x14ac:dyDescent="0.2">
      <c r="B3494" s="6">
        <v>45919</v>
      </c>
      <c r="C3494" s="7">
        <v>45919.666666666701</v>
      </c>
      <c r="D3494" s="3" t="s">
        <v>9</v>
      </c>
      <c r="E3494" s="1">
        <v>10</v>
      </c>
      <c r="F3494" s="3">
        <v>17.7</v>
      </c>
      <c r="G3494" s="3" t="s">
        <v>10</v>
      </c>
      <c r="H3494" s="8" t="s">
        <v>11</v>
      </c>
      <c r="I3494" s="3" t="s">
        <v>3444</v>
      </c>
    </row>
    <row r="3495" spans="2:9" x14ac:dyDescent="0.2">
      <c r="B3495" s="6">
        <v>45919</v>
      </c>
      <c r="C3495" s="7">
        <v>45919.666666666701</v>
      </c>
      <c r="D3495" s="3" t="s">
        <v>9</v>
      </c>
      <c r="E3495" s="1">
        <v>76</v>
      </c>
      <c r="F3495" s="3">
        <v>17.7</v>
      </c>
      <c r="G3495" s="3" t="s">
        <v>10</v>
      </c>
      <c r="H3495" s="8" t="s">
        <v>11</v>
      </c>
      <c r="I3495" s="3" t="s">
        <v>3445</v>
      </c>
    </row>
    <row r="3496" spans="2:9" x14ac:dyDescent="0.2">
      <c r="B3496" s="6">
        <v>45919</v>
      </c>
      <c r="C3496" s="7">
        <v>45919.669305555602</v>
      </c>
      <c r="D3496" s="3" t="s">
        <v>9</v>
      </c>
      <c r="E3496" s="1">
        <v>28</v>
      </c>
      <c r="F3496" s="3">
        <v>17.7</v>
      </c>
      <c r="G3496" s="3" t="s">
        <v>10</v>
      </c>
      <c r="H3496" s="8" t="s">
        <v>11</v>
      </c>
      <c r="I3496" s="3" t="s">
        <v>3446</v>
      </c>
    </row>
    <row r="3497" spans="2:9" x14ac:dyDescent="0.2">
      <c r="B3497" s="6">
        <v>45919</v>
      </c>
      <c r="C3497" s="7">
        <v>45919.671099537001</v>
      </c>
      <c r="D3497" s="3" t="s">
        <v>9</v>
      </c>
      <c r="E3497" s="1">
        <v>33</v>
      </c>
      <c r="F3497" s="3">
        <v>17.72</v>
      </c>
      <c r="G3497" s="3" t="s">
        <v>10</v>
      </c>
      <c r="H3497" s="8" t="s">
        <v>11</v>
      </c>
      <c r="I3497" s="3" t="s">
        <v>3447</v>
      </c>
    </row>
    <row r="3498" spans="2:9" x14ac:dyDescent="0.2">
      <c r="B3498" s="6">
        <v>45919</v>
      </c>
      <c r="C3498" s="7">
        <v>45919.673923611103</v>
      </c>
      <c r="D3498" s="3" t="s">
        <v>9</v>
      </c>
      <c r="E3498" s="1">
        <v>57</v>
      </c>
      <c r="F3498" s="3">
        <v>17.7</v>
      </c>
      <c r="G3498" s="3" t="s">
        <v>10</v>
      </c>
      <c r="H3498" s="8" t="s">
        <v>11</v>
      </c>
      <c r="I3498" s="3" t="s">
        <v>3448</v>
      </c>
    </row>
    <row r="3499" spans="2:9" x14ac:dyDescent="0.2">
      <c r="B3499" s="6">
        <v>45919</v>
      </c>
      <c r="C3499" s="7">
        <v>45919.676053240699</v>
      </c>
      <c r="D3499" s="3" t="s">
        <v>9</v>
      </c>
      <c r="E3499" s="1">
        <v>261</v>
      </c>
      <c r="F3499" s="3">
        <v>17.600000000000001</v>
      </c>
      <c r="G3499" s="3" t="s">
        <v>10</v>
      </c>
      <c r="H3499" s="8" t="s">
        <v>11</v>
      </c>
      <c r="I3499" s="3" t="s">
        <v>3449</v>
      </c>
    </row>
    <row r="3500" spans="2:9" x14ac:dyDescent="0.2">
      <c r="B3500" s="6">
        <v>45919</v>
      </c>
      <c r="C3500" s="7">
        <v>45919.676053240699</v>
      </c>
      <c r="D3500" s="3" t="s">
        <v>9</v>
      </c>
      <c r="E3500" s="1">
        <v>209</v>
      </c>
      <c r="F3500" s="3">
        <v>17.62</v>
      </c>
      <c r="G3500" s="3" t="s">
        <v>10</v>
      </c>
      <c r="H3500" s="8" t="s">
        <v>11</v>
      </c>
      <c r="I3500" s="3" t="s">
        <v>3450</v>
      </c>
    </row>
    <row r="3501" spans="2:9" x14ac:dyDescent="0.2">
      <c r="B3501" s="6">
        <v>45919</v>
      </c>
      <c r="C3501" s="7">
        <v>45919.679456018501</v>
      </c>
      <c r="D3501" s="3" t="s">
        <v>9</v>
      </c>
      <c r="E3501" s="1">
        <v>299</v>
      </c>
      <c r="F3501" s="3">
        <v>17.600000000000001</v>
      </c>
      <c r="G3501" s="3" t="s">
        <v>10</v>
      </c>
      <c r="H3501" s="8" t="s">
        <v>11</v>
      </c>
      <c r="I3501" s="3" t="s">
        <v>3451</v>
      </c>
    </row>
    <row r="3502" spans="2:9" x14ac:dyDescent="0.2">
      <c r="B3502" s="6">
        <v>45919</v>
      </c>
      <c r="C3502" s="7">
        <v>45919.679456018501</v>
      </c>
      <c r="D3502" s="3" t="s">
        <v>9</v>
      </c>
      <c r="E3502" s="1">
        <v>218</v>
      </c>
      <c r="F3502" s="3">
        <v>17.600000000000001</v>
      </c>
      <c r="G3502" s="3" t="s">
        <v>10</v>
      </c>
      <c r="H3502" s="8" t="s">
        <v>11</v>
      </c>
      <c r="I3502" s="3" t="s">
        <v>3452</v>
      </c>
    </row>
    <row r="3503" spans="2:9" x14ac:dyDescent="0.2">
      <c r="B3503" s="6">
        <v>45919</v>
      </c>
      <c r="C3503" s="7">
        <v>45919.700312499997</v>
      </c>
      <c r="D3503" s="3" t="s">
        <v>9</v>
      </c>
      <c r="E3503" s="1">
        <v>437</v>
      </c>
      <c r="F3503" s="3">
        <v>17.68</v>
      </c>
      <c r="G3503" s="3" t="s">
        <v>10</v>
      </c>
      <c r="H3503" s="8" t="s">
        <v>11</v>
      </c>
      <c r="I3503" s="3" t="s">
        <v>3453</v>
      </c>
    </row>
    <row r="3504" spans="2:9" x14ac:dyDescent="0.2">
      <c r="B3504" s="6">
        <v>45919</v>
      </c>
      <c r="C3504" s="7">
        <v>45919.705949074101</v>
      </c>
      <c r="D3504" s="3" t="s">
        <v>9</v>
      </c>
      <c r="E3504" s="1">
        <v>187</v>
      </c>
      <c r="F3504" s="3">
        <v>17.68</v>
      </c>
      <c r="G3504" s="3" t="s">
        <v>10</v>
      </c>
      <c r="H3504" s="8" t="s">
        <v>11</v>
      </c>
      <c r="I3504" s="3" t="s">
        <v>3454</v>
      </c>
    </row>
    <row r="3505" spans="2:9" x14ac:dyDescent="0.2">
      <c r="B3505" s="6">
        <v>45919</v>
      </c>
      <c r="C3505" s="7">
        <v>45919.712094907401</v>
      </c>
      <c r="D3505" s="3" t="s">
        <v>9</v>
      </c>
      <c r="E3505" s="1">
        <v>92</v>
      </c>
      <c r="F3505" s="3">
        <v>17.66</v>
      </c>
      <c r="G3505" s="3" t="s">
        <v>10</v>
      </c>
      <c r="H3505" s="8" t="s">
        <v>11</v>
      </c>
      <c r="I3505" s="3" t="s">
        <v>3455</v>
      </c>
    </row>
    <row r="3506" spans="2:9" x14ac:dyDescent="0.2">
      <c r="B3506" s="6">
        <v>45919</v>
      </c>
      <c r="C3506" s="7">
        <v>45919.724849537</v>
      </c>
      <c r="D3506" s="3" t="s">
        <v>9</v>
      </c>
      <c r="E3506" s="1">
        <v>186</v>
      </c>
      <c r="F3506" s="3">
        <v>17.66</v>
      </c>
      <c r="G3506" s="3" t="s">
        <v>10</v>
      </c>
      <c r="H3506" s="8" t="s">
        <v>11</v>
      </c>
      <c r="I3506" s="3" t="s">
        <v>3456</v>
      </c>
    </row>
    <row r="3507" spans="2:9" x14ac:dyDescent="0.2">
      <c r="B3507" s="6">
        <v>45919</v>
      </c>
      <c r="C3507" s="7">
        <v>45919.724849537</v>
      </c>
      <c r="D3507" s="3" t="s">
        <v>9</v>
      </c>
      <c r="E3507" s="1">
        <v>262</v>
      </c>
      <c r="F3507" s="3">
        <v>17.66</v>
      </c>
      <c r="G3507" s="3" t="s">
        <v>10</v>
      </c>
      <c r="H3507" s="8" t="s">
        <v>11</v>
      </c>
      <c r="I3507" s="3" t="s">
        <v>3456</v>
      </c>
    </row>
    <row r="3508" spans="2:9" x14ac:dyDescent="0.2">
      <c r="B3508" s="6">
        <v>45919</v>
      </c>
      <c r="C3508" s="7">
        <v>45919.7261111111</v>
      </c>
      <c r="D3508" s="3" t="s">
        <v>9</v>
      </c>
      <c r="E3508" s="1">
        <v>186</v>
      </c>
      <c r="F3508" s="3">
        <v>17.66</v>
      </c>
      <c r="G3508" s="3" t="s">
        <v>10</v>
      </c>
      <c r="H3508" s="8" t="s">
        <v>11</v>
      </c>
      <c r="I3508" s="3" t="s">
        <v>3457</v>
      </c>
    </row>
    <row r="3509" spans="2:9" x14ac:dyDescent="0.2">
      <c r="B3509" s="6">
        <v>45919</v>
      </c>
      <c r="C3509" s="7">
        <v>45919.726122685199</v>
      </c>
      <c r="D3509" s="3" t="s">
        <v>9</v>
      </c>
      <c r="E3509" s="1">
        <v>128</v>
      </c>
      <c r="F3509" s="3">
        <v>17.66</v>
      </c>
      <c r="G3509" s="3" t="s">
        <v>10</v>
      </c>
      <c r="H3509" s="8" t="s">
        <v>11</v>
      </c>
      <c r="I3509" s="3" t="s">
        <v>3458</v>
      </c>
    </row>
    <row r="3510" spans="2:9" x14ac:dyDescent="0.2">
      <c r="B3510" s="6" t="s">
        <v>3459</v>
      </c>
      <c r="C3510" s="7" t="s">
        <v>3459</v>
      </c>
      <c r="D3510" s="3" t="s">
        <v>9</v>
      </c>
      <c r="E3510" s="1" t="s">
        <v>3459</v>
      </c>
      <c r="F3510" s="3" t="s">
        <v>3459</v>
      </c>
      <c r="G3510" s="3" t="s">
        <v>10</v>
      </c>
      <c r="H3510" s="8" t="s">
        <v>11</v>
      </c>
      <c r="I3510" s="3" t="s">
        <v>3459</v>
      </c>
    </row>
    <row r="3511" spans="2:9" x14ac:dyDescent="0.2">
      <c r="B3511" s="6" t="s">
        <v>3459</v>
      </c>
      <c r="C3511" s="7" t="s">
        <v>3459</v>
      </c>
      <c r="D3511" s="3" t="s">
        <v>9</v>
      </c>
      <c r="E3511" s="1" t="s">
        <v>3459</v>
      </c>
      <c r="F3511" s="3" t="s">
        <v>3459</v>
      </c>
      <c r="G3511" s="3" t="s">
        <v>10</v>
      </c>
      <c r="H3511" s="8" t="s">
        <v>11</v>
      </c>
      <c r="I3511" s="3" t="s">
        <v>3459</v>
      </c>
    </row>
    <row r="3512" spans="2:9" x14ac:dyDescent="0.2">
      <c r="B3512" s="6" t="s">
        <v>3459</v>
      </c>
      <c r="C3512" s="7" t="s">
        <v>3459</v>
      </c>
      <c r="D3512" s="3" t="s">
        <v>9</v>
      </c>
      <c r="E3512" s="1" t="s">
        <v>3459</v>
      </c>
      <c r="F3512" s="3" t="s">
        <v>3459</v>
      </c>
      <c r="G3512" s="3" t="s">
        <v>10</v>
      </c>
      <c r="H3512" s="8" t="s">
        <v>11</v>
      </c>
      <c r="I3512" s="3" t="s">
        <v>3459</v>
      </c>
    </row>
    <row r="3513" spans="2:9" x14ac:dyDescent="0.2">
      <c r="B3513" s="6" t="s">
        <v>3459</v>
      </c>
      <c r="C3513" s="7" t="s">
        <v>3459</v>
      </c>
      <c r="D3513" s="3" t="s">
        <v>9</v>
      </c>
      <c r="E3513" s="1" t="s">
        <v>3459</v>
      </c>
      <c r="F3513" s="3" t="s">
        <v>3459</v>
      </c>
      <c r="G3513" s="3" t="s">
        <v>10</v>
      </c>
      <c r="H3513" s="8" t="s">
        <v>11</v>
      </c>
      <c r="I3513" s="3" t="s">
        <v>3459</v>
      </c>
    </row>
    <row r="3514" spans="2:9" x14ac:dyDescent="0.2">
      <c r="B3514" s="6" t="s">
        <v>3459</v>
      </c>
      <c r="C3514" s="7" t="s">
        <v>3459</v>
      </c>
      <c r="D3514" s="3" t="s">
        <v>9</v>
      </c>
      <c r="E3514" s="1" t="s">
        <v>3459</v>
      </c>
      <c r="F3514" s="3" t="s">
        <v>3459</v>
      </c>
      <c r="G3514" s="3" t="s">
        <v>10</v>
      </c>
      <c r="H3514" s="8" t="s">
        <v>11</v>
      </c>
      <c r="I3514" s="3" t="s">
        <v>3459</v>
      </c>
    </row>
    <row r="3515" spans="2:9" x14ac:dyDescent="0.2">
      <c r="B3515" s="6" t="s">
        <v>3459</v>
      </c>
      <c r="C3515" s="7" t="s">
        <v>3459</v>
      </c>
      <c r="D3515" s="3" t="s">
        <v>9</v>
      </c>
      <c r="E3515" s="1" t="s">
        <v>3459</v>
      </c>
      <c r="F3515" s="3" t="s">
        <v>3459</v>
      </c>
      <c r="G3515" s="3" t="s">
        <v>10</v>
      </c>
      <c r="H3515" s="8" t="s">
        <v>11</v>
      </c>
      <c r="I3515" s="3" t="s">
        <v>3459</v>
      </c>
    </row>
    <row r="3516" spans="2:9" x14ac:dyDescent="0.2">
      <c r="B3516" s="6" t="s">
        <v>3459</v>
      </c>
      <c r="C3516" s="7" t="s">
        <v>3459</v>
      </c>
      <c r="D3516" s="3" t="s">
        <v>9</v>
      </c>
      <c r="E3516" s="1" t="s">
        <v>3459</v>
      </c>
      <c r="F3516" s="3" t="s">
        <v>3459</v>
      </c>
      <c r="G3516" s="3" t="s">
        <v>10</v>
      </c>
      <c r="H3516" s="8" t="s">
        <v>11</v>
      </c>
      <c r="I3516" s="3" t="s">
        <v>3459</v>
      </c>
    </row>
    <row r="3517" spans="2:9" x14ac:dyDescent="0.2">
      <c r="B3517" s="6" t="s">
        <v>3459</v>
      </c>
      <c r="C3517" s="7" t="s">
        <v>3459</v>
      </c>
      <c r="D3517" s="3" t="s">
        <v>9</v>
      </c>
      <c r="E3517" s="1" t="s">
        <v>3459</v>
      </c>
      <c r="F3517" s="3" t="s">
        <v>3459</v>
      </c>
      <c r="G3517" s="3" t="s">
        <v>10</v>
      </c>
      <c r="H3517" s="8" t="s">
        <v>11</v>
      </c>
      <c r="I3517" s="3" t="s">
        <v>3459</v>
      </c>
    </row>
    <row r="3518" spans="2:9" x14ac:dyDescent="0.2">
      <c r="B3518" s="6" t="s">
        <v>3459</v>
      </c>
      <c r="C3518" s="7" t="s">
        <v>3459</v>
      </c>
      <c r="D3518" s="3" t="s">
        <v>9</v>
      </c>
      <c r="E3518" s="1" t="s">
        <v>3459</v>
      </c>
      <c r="F3518" s="3" t="s">
        <v>3459</v>
      </c>
      <c r="G3518" s="3" t="s">
        <v>10</v>
      </c>
      <c r="H3518" s="8" t="s">
        <v>11</v>
      </c>
      <c r="I3518" s="3" t="s">
        <v>3459</v>
      </c>
    </row>
    <row r="3519" spans="2:9" x14ac:dyDescent="0.2">
      <c r="B3519" s="6" t="s">
        <v>3459</v>
      </c>
      <c r="C3519" s="7" t="s">
        <v>3459</v>
      </c>
      <c r="D3519" s="3" t="s">
        <v>9</v>
      </c>
      <c r="E3519" s="1" t="s">
        <v>3459</v>
      </c>
      <c r="F3519" s="3" t="s">
        <v>3459</v>
      </c>
      <c r="G3519" s="3" t="s">
        <v>10</v>
      </c>
      <c r="H3519" s="8" t="s">
        <v>11</v>
      </c>
      <c r="I3519" s="3" t="s">
        <v>3459</v>
      </c>
    </row>
    <row r="3520" spans="2:9" x14ac:dyDescent="0.2">
      <c r="B3520" s="6" t="s">
        <v>3459</v>
      </c>
      <c r="C3520" s="7" t="s">
        <v>3459</v>
      </c>
      <c r="D3520" s="3" t="s">
        <v>9</v>
      </c>
      <c r="E3520" s="1" t="s">
        <v>3459</v>
      </c>
      <c r="F3520" s="3" t="s">
        <v>3459</v>
      </c>
      <c r="G3520" s="3" t="s">
        <v>10</v>
      </c>
      <c r="H3520" s="8" t="s">
        <v>11</v>
      </c>
      <c r="I3520" s="3" t="s">
        <v>3459</v>
      </c>
    </row>
    <row r="3521" spans="2:9" x14ac:dyDescent="0.2">
      <c r="B3521" s="6" t="s">
        <v>3459</v>
      </c>
      <c r="C3521" s="7" t="s">
        <v>3459</v>
      </c>
      <c r="D3521" s="3" t="s">
        <v>9</v>
      </c>
      <c r="E3521" s="1" t="s">
        <v>3459</v>
      </c>
      <c r="F3521" s="3" t="s">
        <v>3459</v>
      </c>
      <c r="G3521" s="3" t="s">
        <v>10</v>
      </c>
      <c r="H3521" s="8" t="s">
        <v>11</v>
      </c>
      <c r="I3521" s="3" t="s">
        <v>3459</v>
      </c>
    </row>
    <row r="3522" spans="2:9" x14ac:dyDescent="0.2">
      <c r="B3522" s="6" t="s">
        <v>3459</v>
      </c>
      <c r="C3522" s="7" t="s">
        <v>3459</v>
      </c>
      <c r="D3522" s="3" t="s">
        <v>9</v>
      </c>
      <c r="E3522" s="1" t="s">
        <v>3459</v>
      </c>
      <c r="F3522" s="3" t="s">
        <v>3459</v>
      </c>
      <c r="G3522" s="3" t="s">
        <v>10</v>
      </c>
      <c r="H3522" s="8" t="s">
        <v>11</v>
      </c>
      <c r="I3522" s="3" t="s">
        <v>3459</v>
      </c>
    </row>
    <row r="3523" spans="2:9" x14ac:dyDescent="0.2">
      <c r="B3523" s="6" t="s">
        <v>3459</v>
      </c>
      <c r="C3523" s="7" t="s">
        <v>3459</v>
      </c>
      <c r="D3523" s="3" t="s">
        <v>9</v>
      </c>
      <c r="E3523" s="1" t="s">
        <v>3459</v>
      </c>
      <c r="F3523" s="3" t="s">
        <v>3459</v>
      </c>
      <c r="G3523" s="3" t="s">
        <v>10</v>
      </c>
      <c r="H3523" s="8" t="s">
        <v>11</v>
      </c>
      <c r="I3523" s="3" t="s">
        <v>3459</v>
      </c>
    </row>
    <row r="3524" spans="2:9" x14ac:dyDescent="0.2">
      <c r="B3524" s="6" t="s">
        <v>3459</v>
      </c>
      <c r="C3524" s="7" t="s">
        <v>3459</v>
      </c>
      <c r="D3524" s="3" t="s">
        <v>9</v>
      </c>
      <c r="E3524" s="1" t="s">
        <v>3459</v>
      </c>
      <c r="F3524" s="3" t="s">
        <v>3459</v>
      </c>
      <c r="G3524" s="3" t="s">
        <v>10</v>
      </c>
      <c r="H3524" s="8" t="s">
        <v>11</v>
      </c>
      <c r="I3524" s="3" t="s">
        <v>3459</v>
      </c>
    </row>
    <row r="3525" spans="2:9" x14ac:dyDescent="0.2">
      <c r="B3525" s="6" t="s">
        <v>3459</v>
      </c>
      <c r="C3525" s="7" t="s">
        <v>3459</v>
      </c>
      <c r="D3525" s="3" t="s">
        <v>9</v>
      </c>
      <c r="E3525" s="1" t="s">
        <v>3459</v>
      </c>
      <c r="F3525" s="3" t="s">
        <v>3459</v>
      </c>
      <c r="G3525" s="3" t="s">
        <v>10</v>
      </c>
      <c r="H3525" s="8" t="s">
        <v>11</v>
      </c>
      <c r="I3525" s="3" t="s">
        <v>3459</v>
      </c>
    </row>
    <row r="3526" spans="2:9" x14ac:dyDescent="0.2">
      <c r="B3526" s="6" t="s">
        <v>3459</v>
      </c>
      <c r="C3526" s="7" t="s">
        <v>3459</v>
      </c>
      <c r="D3526" s="3" t="s">
        <v>9</v>
      </c>
      <c r="E3526" s="1" t="s">
        <v>3459</v>
      </c>
      <c r="F3526" s="3" t="s">
        <v>3459</v>
      </c>
      <c r="G3526" s="3" t="s">
        <v>10</v>
      </c>
      <c r="H3526" s="8" t="s">
        <v>11</v>
      </c>
      <c r="I3526" s="3" t="s">
        <v>3459</v>
      </c>
    </row>
    <row r="3527" spans="2:9" x14ac:dyDescent="0.2">
      <c r="B3527" s="6" t="s">
        <v>3459</v>
      </c>
      <c r="C3527" s="7" t="s">
        <v>3459</v>
      </c>
      <c r="D3527" s="3" t="s">
        <v>9</v>
      </c>
      <c r="E3527" s="1" t="s">
        <v>3459</v>
      </c>
      <c r="F3527" s="3" t="s">
        <v>3459</v>
      </c>
      <c r="G3527" s="3" t="s">
        <v>10</v>
      </c>
      <c r="H3527" s="8" t="s">
        <v>11</v>
      </c>
      <c r="I3527" s="3" t="s">
        <v>3459</v>
      </c>
    </row>
    <row r="3528" spans="2:9" x14ac:dyDescent="0.2">
      <c r="B3528" s="6" t="s">
        <v>3459</v>
      </c>
      <c r="C3528" s="7" t="s">
        <v>3459</v>
      </c>
      <c r="D3528" s="3" t="s">
        <v>9</v>
      </c>
      <c r="E3528" s="1" t="s">
        <v>3459</v>
      </c>
      <c r="F3528" s="3" t="s">
        <v>3459</v>
      </c>
      <c r="G3528" s="3" t="s">
        <v>10</v>
      </c>
      <c r="H3528" s="8" t="s">
        <v>11</v>
      </c>
      <c r="I3528" s="3" t="s">
        <v>3459</v>
      </c>
    </row>
    <row r="3529" spans="2:9" x14ac:dyDescent="0.2">
      <c r="B3529" s="6" t="s">
        <v>3459</v>
      </c>
      <c r="C3529" s="7" t="s">
        <v>3459</v>
      </c>
      <c r="D3529" s="3" t="s">
        <v>9</v>
      </c>
      <c r="E3529" s="1" t="s">
        <v>3459</v>
      </c>
      <c r="F3529" s="3" t="s">
        <v>3459</v>
      </c>
      <c r="G3529" s="3" t="s">
        <v>10</v>
      </c>
      <c r="H3529" s="8" t="s">
        <v>11</v>
      </c>
      <c r="I3529" s="3" t="s">
        <v>3459</v>
      </c>
    </row>
    <row r="3530" spans="2:9" x14ac:dyDescent="0.2">
      <c r="B3530" s="6" t="s">
        <v>3459</v>
      </c>
      <c r="C3530" s="7" t="s">
        <v>3459</v>
      </c>
      <c r="D3530" s="3" t="s">
        <v>9</v>
      </c>
      <c r="E3530" s="1" t="s">
        <v>3459</v>
      </c>
      <c r="F3530" s="3" t="s">
        <v>3459</v>
      </c>
      <c r="G3530" s="3" t="s">
        <v>10</v>
      </c>
      <c r="H3530" s="8" t="s">
        <v>11</v>
      </c>
      <c r="I3530" s="3" t="s">
        <v>3459</v>
      </c>
    </row>
    <row r="3531" spans="2:9" x14ac:dyDescent="0.2">
      <c r="B3531" s="6" t="s">
        <v>3459</v>
      </c>
      <c r="C3531" s="7" t="s">
        <v>3459</v>
      </c>
      <c r="D3531" s="3" t="s">
        <v>9</v>
      </c>
      <c r="E3531" s="1" t="s">
        <v>3459</v>
      </c>
      <c r="F3531" s="3" t="s">
        <v>3459</v>
      </c>
      <c r="G3531" s="3" t="s">
        <v>10</v>
      </c>
      <c r="H3531" s="8" t="s">
        <v>11</v>
      </c>
      <c r="I3531" s="3" t="s">
        <v>3459</v>
      </c>
    </row>
    <row r="3532" spans="2:9" x14ac:dyDescent="0.2">
      <c r="B3532" s="6" t="s">
        <v>3459</v>
      </c>
      <c r="C3532" s="7" t="s">
        <v>3459</v>
      </c>
      <c r="D3532" s="3" t="s">
        <v>9</v>
      </c>
      <c r="E3532" s="1" t="s">
        <v>3459</v>
      </c>
      <c r="F3532" s="3" t="s">
        <v>3459</v>
      </c>
      <c r="G3532" s="3" t="s">
        <v>10</v>
      </c>
      <c r="H3532" s="8" t="s">
        <v>11</v>
      </c>
      <c r="I3532" s="3" t="s">
        <v>3459</v>
      </c>
    </row>
    <row r="3533" spans="2:9" x14ac:dyDescent="0.2">
      <c r="B3533" s="6" t="s">
        <v>3459</v>
      </c>
      <c r="C3533" s="7" t="s">
        <v>3459</v>
      </c>
      <c r="D3533" s="3" t="s">
        <v>9</v>
      </c>
      <c r="E3533" s="1" t="s">
        <v>3459</v>
      </c>
      <c r="F3533" s="3" t="s">
        <v>3459</v>
      </c>
      <c r="G3533" s="3" t="s">
        <v>10</v>
      </c>
      <c r="H3533" s="8" t="s">
        <v>11</v>
      </c>
      <c r="I3533" s="3" t="s">
        <v>3459</v>
      </c>
    </row>
    <row r="3534" spans="2:9" x14ac:dyDescent="0.2">
      <c r="B3534" s="6" t="s">
        <v>3459</v>
      </c>
      <c r="C3534" s="7" t="s">
        <v>3459</v>
      </c>
      <c r="D3534" s="3" t="s">
        <v>9</v>
      </c>
      <c r="E3534" s="1" t="s">
        <v>3459</v>
      </c>
      <c r="F3534" s="3" t="s">
        <v>3459</v>
      </c>
      <c r="G3534" s="3" t="s">
        <v>10</v>
      </c>
      <c r="H3534" s="8" t="s">
        <v>11</v>
      </c>
      <c r="I3534" s="3" t="s">
        <v>3459</v>
      </c>
    </row>
    <row r="3535" spans="2:9" x14ac:dyDescent="0.2">
      <c r="B3535" s="6" t="s">
        <v>3459</v>
      </c>
      <c r="C3535" s="7" t="s">
        <v>3459</v>
      </c>
      <c r="D3535" s="3" t="s">
        <v>9</v>
      </c>
      <c r="E3535" s="1" t="s">
        <v>3459</v>
      </c>
      <c r="F3535" s="3" t="s">
        <v>3459</v>
      </c>
      <c r="G3535" s="3" t="s">
        <v>10</v>
      </c>
      <c r="H3535" s="8" t="s">
        <v>11</v>
      </c>
      <c r="I3535" s="3" t="s">
        <v>3459</v>
      </c>
    </row>
    <row r="3536" spans="2:9" x14ac:dyDescent="0.2">
      <c r="B3536" s="6" t="s">
        <v>3459</v>
      </c>
      <c r="C3536" s="7" t="s">
        <v>3459</v>
      </c>
      <c r="D3536" s="3" t="s">
        <v>9</v>
      </c>
      <c r="E3536" s="1" t="s">
        <v>3459</v>
      </c>
      <c r="F3536" s="3" t="s">
        <v>3459</v>
      </c>
      <c r="G3536" s="3" t="s">
        <v>10</v>
      </c>
      <c r="H3536" s="8" t="s">
        <v>11</v>
      </c>
      <c r="I3536" s="3" t="s">
        <v>3459</v>
      </c>
    </row>
    <row r="3537" spans="2:9" x14ac:dyDescent="0.2">
      <c r="B3537" s="6" t="s">
        <v>3459</v>
      </c>
      <c r="C3537" s="7" t="s">
        <v>3459</v>
      </c>
      <c r="D3537" s="3" t="s">
        <v>9</v>
      </c>
      <c r="E3537" s="1" t="s">
        <v>3459</v>
      </c>
      <c r="F3537" s="3" t="s">
        <v>3459</v>
      </c>
      <c r="G3537" s="3" t="s">
        <v>10</v>
      </c>
      <c r="H3537" s="8" t="s">
        <v>11</v>
      </c>
      <c r="I3537" s="3" t="s">
        <v>3459</v>
      </c>
    </row>
    <row r="3538" spans="2:9" x14ac:dyDescent="0.2">
      <c r="B3538" s="6" t="s">
        <v>3459</v>
      </c>
      <c r="C3538" s="7" t="s">
        <v>3459</v>
      </c>
      <c r="D3538" s="3" t="s">
        <v>9</v>
      </c>
      <c r="E3538" s="1" t="s">
        <v>3459</v>
      </c>
      <c r="F3538" s="3" t="s">
        <v>3459</v>
      </c>
      <c r="G3538" s="3" t="s">
        <v>10</v>
      </c>
      <c r="H3538" s="8" t="s">
        <v>11</v>
      </c>
      <c r="I3538" s="3" t="s">
        <v>3459</v>
      </c>
    </row>
    <row r="3539" spans="2:9" x14ac:dyDescent="0.2">
      <c r="B3539" s="6" t="s">
        <v>3459</v>
      </c>
      <c r="C3539" s="7" t="s">
        <v>3459</v>
      </c>
      <c r="D3539" s="3" t="s">
        <v>9</v>
      </c>
      <c r="E3539" s="1" t="s">
        <v>3459</v>
      </c>
      <c r="F3539" s="3" t="s">
        <v>3459</v>
      </c>
      <c r="G3539" s="3" t="s">
        <v>10</v>
      </c>
      <c r="H3539" s="8" t="s">
        <v>11</v>
      </c>
      <c r="I3539" s="3" t="s">
        <v>3459</v>
      </c>
    </row>
    <row r="3540" spans="2:9" x14ac:dyDescent="0.2">
      <c r="B3540" s="6" t="s">
        <v>3459</v>
      </c>
      <c r="C3540" s="7" t="s">
        <v>3459</v>
      </c>
      <c r="D3540" s="3" t="s">
        <v>9</v>
      </c>
      <c r="E3540" s="1" t="s">
        <v>3459</v>
      </c>
      <c r="F3540" s="3" t="s">
        <v>3459</v>
      </c>
      <c r="G3540" s="3" t="s">
        <v>10</v>
      </c>
      <c r="H3540" s="8" t="s">
        <v>11</v>
      </c>
      <c r="I3540" s="3" t="s">
        <v>3459</v>
      </c>
    </row>
    <row r="3541" spans="2:9" x14ac:dyDescent="0.2">
      <c r="B3541" s="6" t="s">
        <v>3459</v>
      </c>
      <c r="C3541" s="7" t="s">
        <v>3459</v>
      </c>
      <c r="D3541" s="3" t="s">
        <v>9</v>
      </c>
      <c r="E3541" s="1" t="s">
        <v>3459</v>
      </c>
      <c r="F3541" s="3" t="s">
        <v>3459</v>
      </c>
      <c r="G3541" s="3" t="s">
        <v>10</v>
      </c>
      <c r="H3541" s="8" t="s">
        <v>11</v>
      </c>
      <c r="I3541" s="3" t="s">
        <v>3459</v>
      </c>
    </row>
    <row r="3542" spans="2:9" x14ac:dyDescent="0.2">
      <c r="B3542" s="6" t="s">
        <v>3459</v>
      </c>
      <c r="C3542" s="7" t="s">
        <v>3459</v>
      </c>
      <c r="D3542" s="3" t="s">
        <v>9</v>
      </c>
      <c r="E3542" s="1" t="s">
        <v>3459</v>
      </c>
      <c r="F3542" s="3" t="s">
        <v>3459</v>
      </c>
      <c r="G3542" s="3" t="s">
        <v>10</v>
      </c>
      <c r="H3542" s="8" t="s">
        <v>11</v>
      </c>
      <c r="I3542" s="3" t="s">
        <v>3459</v>
      </c>
    </row>
    <row r="3543" spans="2:9" x14ac:dyDescent="0.2">
      <c r="B3543" s="6" t="s">
        <v>3459</v>
      </c>
      <c r="C3543" s="7" t="s">
        <v>3459</v>
      </c>
      <c r="D3543" s="3" t="s">
        <v>9</v>
      </c>
      <c r="E3543" s="1" t="s">
        <v>3459</v>
      </c>
      <c r="F3543" s="3" t="s">
        <v>3459</v>
      </c>
      <c r="G3543" s="3" t="s">
        <v>10</v>
      </c>
      <c r="H3543" s="8" t="s">
        <v>11</v>
      </c>
      <c r="I3543" s="3" t="s">
        <v>3459</v>
      </c>
    </row>
    <row r="3544" spans="2:9" x14ac:dyDescent="0.2">
      <c r="B3544" s="6" t="s">
        <v>3459</v>
      </c>
      <c r="C3544" s="7" t="s">
        <v>3459</v>
      </c>
      <c r="D3544" s="3" t="s">
        <v>9</v>
      </c>
      <c r="E3544" s="1" t="s">
        <v>3459</v>
      </c>
      <c r="F3544" s="3" t="s">
        <v>3459</v>
      </c>
      <c r="G3544" s="3" t="s">
        <v>10</v>
      </c>
      <c r="H3544" s="8" t="s">
        <v>11</v>
      </c>
      <c r="I3544" s="3" t="s">
        <v>3459</v>
      </c>
    </row>
    <row r="3545" spans="2:9" x14ac:dyDescent="0.2">
      <c r="B3545" s="6" t="s">
        <v>3459</v>
      </c>
      <c r="C3545" s="7" t="s">
        <v>3459</v>
      </c>
      <c r="D3545" s="3" t="s">
        <v>9</v>
      </c>
      <c r="E3545" s="1" t="s">
        <v>3459</v>
      </c>
      <c r="F3545" s="3" t="s">
        <v>3459</v>
      </c>
      <c r="G3545" s="3" t="s">
        <v>10</v>
      </c>
      <c r="H3545" s="8" t="s">
        <v>11</v>
      </c>
      <c r="I3545" s="3" t="s">
        <v>3459</v>
      </c>
    </row>
    <row r="3546" spans="2:9" x14ac:dyDescent="0.2">
      <c r="B3546" s="6" t="s">
        <v>3459</v>
      </c>
      <c r="C3546" s="7" t="s">
        <v>3459</v>
      </c>
      <c r="D3546" s="3" t="s">
        <v>9</v>
      </c>
      <c r="E3546" s="1" t="s">
        <v>3459</v>
      </c>
      <c r="F3546" s="3" t="s">
        <v>3459</v>
      </c>
      <c r="G3546" s="3" t="s">
        <v>10</v>
      </c>
      <c r="H3546" s="8" t="s">
        <v>11</v>
      </c>
      <c r="I3546" s="3" t="s">
        <v>3459</v>
      </c>
    </row>
    <row r="3547" spans="2:9" x14ac:dyDescent="0.2">
      <c r="B3547" s="6" t="s">
        <v>3459</v>
      </c>
      <c r="C3547" s="7" t="s">
        <v>3459</v>
      </c>
      <c r="D3547" s="3" t="s">
        <v>9</v>
      </c>
      <c r="E3547" s="1" t="s">
        <v>3459</v>
      </c>
      <c r="F3547" s="3" t="s">
        <v>3459</v>
      </c>
      <c r="G3547" s="3" t="s">
        <v>10</v>
      </c>
      <c r="H3547" s="8" t="s">
        <v>11</v>
      </c>
      <c r="I3547" s="3" t="s">
        <v>3459</v>
      </c>
    </row>
    <row r="3548" spans="2:9" x14ac:dyDescent="0.2">
      <c r="B3548" s="6" t="s">
        <v>3459</v>
      </c>
      <c r="C3548" s="7" t="s">
        <v>3459</v>
      </c>
      <c r="D3548" s="3" t="s">
        <v>9</v>
      </c>
      <c r="E3548" s="1" t="s">
        <v>3459</v>
      </c>
      <c r="F3548" s="3" t="s">
        <v>3459</v>
      </c>
      <c r="G3548" s="3" t="s">
        <v>10</v>
      </c>
      <c r="H3548" s="8" t="s">
        <v>11</v>
      </c>
      <c r="I3548" s="3" t="s">
        <v>3459</v>
      </c>
    </row>
    <row r="3549" spans="2:9" x14ac:dyDescent="0.2">
      <c r="B3549" s="6" t="s">
        <v>3459</v>
      </c>
      <c r="C3549" s="7" t="s">
        <v>3459</v>
      </c>
      <c r="D3549" s="3" t="s">
        <v>9</v>
      </c>
      <c r="E3549" s="1" t="s">
        <v>3459</v>
      </c>
      <c r="F3549" s="3" t="s">
        <v>3459</v>
      </c>
      <c r="G3549" s="3" t="s">
        <v>10</v>
      </c>
      <c r="H3549" s="8" t="s">
        <v>11</v>
      </c>
      <c r="I3549" s="3" t="s">
        <v>3459</v>
      </c>
    </row>
    <row r="3550" spans="2:9" x14ac:dyDescent="0.2">
      <c r="B3550" s="6" t="s">
        <v>3459</v>
      </c>
      <c r="C3550" s="7" t="s">
        <v>3459</v>
      </c>
      <c r="D3550" s="3" t="s">
        <v>9</v>
      </c>
      <c r="E3550" s="1" t="s">
        <v>3459</v>
      </c>
      <c r="F3550" s="3" t="s">
        <v>3459</v>
      </c>
      <c r="G3550" s="3" t="s">
        <v>10</v>
      </c>
      <c r="H3550" s="8" t="s">
        <v>11</v>
      </c>
      <c r="I3550" s="3" t="s">
        <v>3459</v>
      </c>
    </row>
    <row r="3551" spans="2:9" x14ac:dyDescent="0.2">
      <c r="B3551" s="6" t="s">
        <v>3459</v>
      </c>
      <c r="C3551" s="7" t="s">
        <v>3459</v>
      </c>
      <c r="D3551" s="3" t="s">
        <v>9</v>
      </c>
      <c r="E3551" s="1" t="s">
        <v>3459</v>
      </c>
      <c r="F3551" s="3" t="s">
        <v>3459</v>
      </c>
      <c r="G3551" s="3" t="s">
        <v>10</v>
      </c>
      <c r="H3551" s="8" t="s">
        <v>11</v>
      </c>
      <c r="I3551" s="3" t="s">
        <v>3459</v>
      </c>
    </row>
    <row r="3552" spans="2:9" x14ac:dyDescent="0.2">
      <c r="B3552" s="6" t="s">
        <v>3459</v>
      </c>
      <c r="C3552" s="7" t="s">
        <v>3459</v>
      </c>
      <c r="D3552" s="3" t="s">
        <v>9</v>
      </c>
      <c r="E3552" s="1" t="s">
        <v>3459</v>
      </c>
      <c r="F3552" s="3" t="s">
        <v>3459</v>
      </c>
      <c r="G3552" s="3" t="s">
        <v>10</v>
      </c>
      <c r="H3552" s="8" t="s">
        <v>11</v>
      </c>
      <c r="I3552" s="3" t="s">
        <v>3459</v>
      </c>
    </row>
    <row r="3553" spans="2:9" x14ac:dyDescent="0.2">
      <c r="B3553" s="6" t="s">
        <v>3459</v>
      </c>
      <c r="C3553" s="7" t="s">
        <v>3459</v>
      </c>
      <c r="D3553" s="3" t="s">
        <v>9</v>
      </c>
      <c r="E3553" s="1" t="s">
        <v>3459</v>
      </c>
      <c r="F3553" s="3" t="s">
        <v>3459</v>
      </c>
      <c r="G3553" s="3" t="s">
        <v>10</v>
      </c>
      <c r="H3553" s="8" t="s">
        <v>11</v>
      </c>
      <c r="I3553" s="3" t="s">
        <v>3459</v>
      </c>
    </row>
    <row r="3554" spans="2:9" x14ac:dyDescent="0.2">
      <c r="B3554" s="6" t="s">
        <v>3459</v>
      </c>
      <c r="C3554" s="7" t="s">
        <v>3459</v>
      </c>
      <c r="D3554" s="3" t="s">
        <v>9</v>
      </c>
      <c r="E3554" s="1" t="s">
        <v>3459</v>
      </c>
      <c r="F3554" s="3" t="s">
        <v>3459</v>
      </c>
      <c r="G3554" s="3" t="s">
        <v>10</v>
      </c>
      <c r="H3554" s="8" t="s">
        <v>11</v>
      </c>
      <c r="I3554" s="3" t="s">
        <v>3459</v>
      </c>
    </row>
    <row r="3555" spans="2:9" x14ac:dyDescent="0.2">
      <c r="B3555" s="6" t="s">
        <v>3459</v>
      </c>
      <c r="C3555" s="7" t="s">
        <v>3459</v>
      </c>
      <c r="D3555" s="3" t="s">
        <v>9</v>
      </c>
      <c r="E3555" s="1" t="s">
        <v>3459</v>
      </c>
      <c r="F3555" s="3" t="s">
        <v>3459</v>
      </c>
      <c r="G3555" s="3" t="s">
        <v>10</v>
      </c>
      <c r="H3555" s="8" t="s">
        <v>11</v>
      </c>
      <c r="I3555" s="3" t="s">
        <v>3459</v>
      </c>
    </row>
    <row r="3556" spans="2:9" x14ac:dyDescent="0.2">
      <c r="B3556" s="6" t="s">
        <v>3459</v>
      </c>
      <c r="C3556" s="7" t="s">
        <v>3459</v>
      </c>
      <c r="D3556" s="3" t="s">
        <v>9</v>
      </c>
      <c r="E3556" s="1" t="s">
        <v>3459</v>
      </c>
      <c r="F3556" s="3" t="s">
        <v>3459</v>
      </c>
      <c r="G3556" s="3" t="s">
        <v>10</v>
      </c>
      <c r="H3556" s="8" t="s">
        <v>11</v>
      </c>
      <c r="I3556" s="3" t="s">
        <v>3459</v>
      </c>
    </row>
    <row r="3557" spans="2:9" x14ac:dyDescent="0.2">
      <c r="B3557" s="6" t="s">
        <v>3459</v>
      </c>
      <c r="C3557" s="7" t="s">
        <v>3459</v>
      </c>
      <c r="D3557" s="3" t="s">
        <v>9</v>
      </c>
      <c r="E3557" s="1" t="s">
        <v>3459</v>
      </c>
      <c r="F3557" s="3" t="s">
        <v>3459</v>
      </c>
      <c r="G3557" s="3" t="s">
        <v>10</v>
      </c>
      <c r="H3557" s="8" t="s">
        <v>11</v>
      </c>
      <c r="I3557" s="3" t="s">
        <v>3459</v>
      </c>
    </row>
    <row r="3558" spans="2:9" x14ac:dyDescent="0.2">
      <c r="B3558" s="6" t="s">
        <v>3459</v>
      </c>
      <c r="C3558" s="7" t="s">
        <v>3459</v>
      </c>
      <c r="D3558" s="3" t="s">
        <v>9</v>
      </c>
      <c r="E3558" s="1" t="s">
        <v>3459</v>
      </c>
      <c r="F3558" s="3" t="s">
        <v>3459</v>
      </c>
      <c r="G3558" s="3" t="s">
        <v>10</v>
      </c>
      <c r="H3558" s="8" t="s">
        <v>11</v>
      </c>
      <c r="I3558" s="3" t="s">
        <v>3459</v>
      </c>
    </row>
    <row r="3559" spans="2:9" x14ac:dyDescent="0.2">
      <c r="B3559" s="6" t="s">
        <v>3459</v>
      </c>
      <c r="C3559" s="7" t="s">
        <v>3459</v>
      </c>
      <c r="D3559" s="3" t="s">
        <v>9</v>
      </c>
      <c r="E3559" s="1" t="s">
        <v>3459</v>
      </c>
      <c r="F3559" s="3" t="s">
        <v>3459</v>
      </c>
      <c r="G3559" s="3" t="s">
        <v>10</v>
      </c>
      <c r="H3559" s="8" t="s">
        <v>11</v>
      </c>
      <c r="I3559" s="3" t="s">
        <v>3459</v>
      </c>
    </row>
    <row r="3560" spans="2:9" x14ac:dyDescent="0.2">
      <c r="B3560" s="6" t="s">
        <v>3459</v>
      </c>
      <c r="C3560" s="7" t="s">
        <v>3459</v>
      </c>
      <c r="D3560" s="3" t="s">
        <v>9</v>
      </c>
      <c r="E3560" s="1" t="s">
        <v>3459</v>
      </c>
      <c r="F3560" s="3" t="s">
        <v>3459</v>
      </c>
      <c r="G3560" s="3" t="s">
        <v>10</v>
      </c>
      <c r="H3560" s="8" t="s">
        <v>11</v>
      </c>
      <c r="I3560" s="3" t="s">
        <v>3459</v>
      </c>
    </row>
    <row r="3561" spans="2:9" x14ac:dyDescent="0.2">
      <c r="B3561" s="6" t="s">
        <v>3459</v>
      </c>
      <c r="C3561" s="7" t="s">
        <v>3459</v>
      </c>
      <c r="D3561" s="3" t="s">
        <v>9</v>
      </c>
      <c r="E3561" s="1" t="s">
        <v>3459</v>
      </c>
      <c r="F3561" s="3" t="s">
        <v>3459</v>
      </c>
      <c r="G3561" s="3" t="s">
        <v>10</v>
      </c>
      <c r="H3561" s="8" t="s">
        <v>11</v>
      </c>
      <c r="I3561" s="3" t="s">
        <v>3459</v>
      </c>
    </row>
    <row r="3562" spans="2:9" x14ac:dyDescent="0.2">
      <c r="B3562" s="6" t="s">
        <v>3459</v>
      </c>
      <c r="C3562" s="7" t="s">
        <v>3459</v>
      </c>
      <c r="D3562" s="3" t="s">
        <v>9</v>
      </c>
      <c r="E3562" s="1" t="s">
        <v>3459</v>
      </c>
      <c r="F3562" s="3" t="s">
        <v>3459</v>
      </c>
      <c r="G3562" s="3" t="s">
        <v>10</v>
      </c>
      <c r="H3562" s="8" t="s">
        <v>11</v>
      </c>
      <c r="I3562" s="3" t="s">
        <v>3459</v>
      </c>
    </row>
    <row r="3563" spans="2:9" x14ac:dyDescent="0.2">
      <c r="B3563" s="6" t="s">
        <v>3459</v>
      </c>
      <c r="C3563" s="7" t="s">
        <v>3459</v>
      </c>
      <c r="D3563" s="3" t="s">
        <v>9</v>
      </c>
      <c r="E3563" s="1" t="s">
        <v>3459</v>
      </c>
      <c r="F3563" s="3" t="s">
        <v>3459</v>
      </c>
      <c r="G3563" s="3" t="s">
        <v>10</v>
      </c>
      <c r="H3563" s="8" t="s">
        <v>11</v>
      </c>
      <c r="I3563" s="3" t="s">
        <v>3459</v>
      </c>
    </row>
    <row r="3564" spans="2:9" x14ac:dyDescent="0.2">
      <c r="B3564" s="6" t="s">
        <v>3459</v>
      </c>
      <c r="C3564" s="7" t="s">
        <v>3459</v>
      </c>
      <c r="D3564" s="3" t="s">
        <v>9</v>
      </c>
      <c r="E3564" s="1" t="s">
        <v>3459</v>
      </c>
      <c r="F3564" s="3" t="s">
        <v>3459</v>
      </c>
      <c r="G3564" s="3" t="s">
        <v>10</v>
      </c>
      <c r="H3564" s="8" t="s">
        <v>11</v>
      </c>
      <c r="I3564" s="3" t="s">
        <v>3459</v>
      </c>
    </row>
    <row r="3565" spans="2:9" x14ac:dyDescent="0.2">
      <c r="B3565" s="6" t="s">
        <v>3459</v>
      </c>
      <c r="C3565" s="7" t="s">
        <v>3459</v>
      </c>
      <c r="D3565" s="3" t="s">
        <v>9</v>
      </c>
      <c r="E3565" s="1" t="s">
        <v>3459</v>
      </c>
      <c r="F3565" s="3" t="s">
        <v>3459</v>
      </c>
      <c r="G3565" s="3" t="s">
        <v>10</v>
      </c>
      <c r="H3565" s="8" t="s">
        <v>11</v>
      </c>
      <c r="I3565" s="3" t="s">
        <v>3459</v>
      </c>
    </row>
    <row r="3566" spans="2:9" x14ac:dyDescent="0.2">
      <c r="B3566" s="6" t="s">
        <v>3459</v>
      </c>
      <c r="C3566" s="7" t="s">
        <v>3459</v>
      </c>
      <c r="D3566" s="3" t="s">
        <v>9</v>
      </c>
      <c r="E3566" s="1" t="s">
        <v>3459</v>
      </c>
      <c r="F3566" s="3" t="s">
        <v>3459</v>
      </c>
      <c r="G3566" s="3" t="s">
        <v>10</v>
      </c>
      <c r="H3566" s="8" t="s">
        <v>11</v>
      </c>
      <c r="I3566" s="3" t="s">
        <v>3459</v>
      </c>
    </row>
    <row r="3567" spans="2:9" x14ac:dyDescent="0.2">
      <c r="B3567" s="6" t="s">
        <v>3459</v>
      </c>
      <c r="C3567" s="7" t="s">
        <v>3459</v>
      </c>
      <c r="D3567" s="3" t="s">
        <v>9</v>
      </c>
      <c r="E3567" s="1" t="s">
        <v>3459</v>
      </c>
      <c r="F3567" s="3" t="s">
        <v>3459</v>
      </c>
      <c r="G3567" s="3" t="s">
        <v>10</v>
      </c>
      <c r="H3567" s="8" t="s">
        <v>11</v>
      </c>
      <c r="I3567" s="3" t="s">
        <v>3459</v>
      </c>
    </row>
    <row r="3568" spans="2:9" x14ac:dyDescent="0.2">
      <c r="B3568" s="6" t="s">
        <v>3459</v>
      </c>
      <c r="C3568" s="7" t="s">
        <v>3459</v>
      </c>
      <c r="D3568" s="3" t="s">
        <v>9</v>
      </c>
      <c r="E3568" s="1" t="s">
        <v>3459</v>
      </c>
      <c r="F3568" s="3" t="s">
        <v>3459</v>
      </c>
      <c r="G3568" s="3" t="s">
        <v>10</v>
      </c>
      <c r="H3568" s="8" t="s">
        <v>11</v>
      </c>
      <c r="I3568" s="3" t="s">
        <v>3459</v>
      </c>
    </row>
    <row r="3569" spans="2:9" x14ac:dyDescent="0.2">
      <c r="B3569" s="6" t="s">
        <v>3459</v>
      </c>
      <c r="C3569" s="7" t="s">
        <v>3459</v>
      </c>
      <c r="D3569" s="3" t="s">
        <v>9</v>
      </c>
      <c r="E3569" s="1" t="s">
        <v>3459</v>
      </c>
      <c r="F3569" s="3" t="s">
        <v>3459</v>
      </c>
      <c r="G3569" s="3" t="s">
        <v>10</v>
      </c>
      <c r="H3569" s="8" t="s">
        <v>11</v>
      </c>
      <c r="I3569" s="3" t="s">
        <v>3459</v>
      </c>
    </row>
    <row r="3570" spans="2:9" x14ac:dyDescent="0.2">
      <c r="B3570" s="6" t="s">
        <v>3459</v>
      </c>
      <c r="C3570" s="7" t="s">
        <v>3459</v>
      </c>
      <c r="D3570" s="3" t="s">
        <v>9</v>
      </c>
      <c r="E3570" s="1" t="s">
        <v>3459</v>
      </c>
      <c r="F3570" s="3" t="s">
        <v>3459</v>
      </c>
      <c r="G3570" s="3" t="s">
        <v>10</v>
      </c>
      <c r="H3570" s="8" t="s">
        <v>11</v>
      </c>
      <c r="I3570" s="3" t="s">
        <v>3459</v>
      </c>
    </row>
    <row r="3571" spans="2:9" x14ac:dyDescent="0.2">
      <c r="B3571" s="6" t="s">
        <v>3459</v>
      </c>
      <c r="C3571" s="7" t="s">
        <v>3459</v>
      </c>
      <c r="D3571" s="3" t="s">
        <v>9</v>
      </c>
      <c r="E3571" s="1" t="s">
        <v>3459</v>
      </c>
      <c r="F3571" s="3" t="s">
        <v>3459</v>
      </c>
      <c r="G3571" s="3" t="s">
        <v>10</v>
      </c>
      <c r="H3571" s="8" t="s">
        <v>11</v>
      </c>
      <c r="I3571" s="3" t="s">
        <v>3459</v>
      </c>
    </row>
    <row r="3572" spans="2:9" x14ac:dyDescent="0.2">
      <c r="B3572" s="6" t="s">
        <v>3459</v>
      </c>
      <c r="C3572" s="7" t="s">
        <v>3459</v>
      </c>
      <c r="D3572" s="3" t="s">
        <v>9</v>
      </c>
      <c r="E3572" s="1" t="s">
        <v>3459</v>
      </c>
      <c r="F3572" s="3" t="s">
        <v>3459</v>
      </c>
      <c r="G3572" s="3" t="s">
        <v>10</v>
      </c>
      <c r="H3572" s="8" t="s">
        <v>11</v>
      </c>
      <c r="I3572" s="3" t="s">
        <v>3459</v>
      </c>
    </row>
    <row r="3573" spans="2:9" x14ac:dyDescent="0.2">
      <c r="B3573" s="6" t="s">
        <v>3459</v>
      </c>
      <c r="C3573" s="7" t="s">
        <v>3459</v>
      </c>
      <c r="D3573" s="3" t="s">
        <v>9</v>
      </c>
      <c r="E3573" s="1" t="s">
        <v>3459</v>
      </c>
      <c r="F3573" s="3" t="s">
        <v>3459</v>
      </c>
      <c r="G3573" s="3" t="s">
        <v>10</v>
      </c>
      <c r="H3573" s="8" t="s">
        <v>11</v>
      </c>
      <c r="I3573" s="3" t="s">
        <v>3459</v>
      </c>
    </row>
    <row r="3574" spans="2:9" x14ac:dyDescent="0.2">
      <c r="B3574" s="6" t="s">
        <v>3459</v>
      </c>
      <c r="C3574" s="7" t="s">
        <v>3459</v>
      </c>
      <c r="D3574" s="3" t="s">
        <v>9</v>
      </c>
      <c r="E3574" s="1" t="s">
        <v>3459</v>
      </c>
      <c r="F3574" s="3" t="s">
        <v>3459</v>
      </c>
      <c r="G3574" s="3" t="s">
        <v>10</v>
      </c>
      <c r="H3574" s="8" t="s">
        <v>11</v>
      </c>
      <c r="I3574" s="3" t="s">
        <v>3459</v>
      </c>
    </row>
    <row r="3575" spans="2:9" x14ac:dyDescent="0.2">
      <c r="B3575" s="6" t="s">
        <v>3459</v>
      </c>
      <c r="C3575" s="7" t="s">
        <v>3459</v>
      </c>
      <c r="D3575" s="3" t="s">
        <v>9</v>
      </c>
      <c r="E3575" s="1" t="s">
        <v>3459</v>
      </c>
      <c r="F3575" s="3" t="s">
        <v>3459</v>
      </c>
      <c r="G3575" s="3" t="s">
        <v>10</v>
      </c>
      <c r="H3575" s="8" t="s">
        <v>11</v>
      </c>
      <c r="I3575" s="3" t="s">
        <v>3459</v>
      </c>
    </row>
    <row r="3576" spans="2:9" x14ac:dyDescent="0.2">
      <c r="B3576" s="6" t="s">
        <v>3459</v>
      </c>
      <c r="C3576" s="7" t="s">
        <v>3459</v>
      </c>
      <c r="D3576" s="3" t="s">
        <v>9</v>
      </c>
      <c r="E3576" s="1" t="s">
        <v>3459</v>
      </c>
      <c r="F3576" s="3" t="s">
        <v>3459</v>
      </c>
      <c r="G3576" s="3" t="s">
        <v>10</v>
      </c>
      <c r="H3576" s="8" t="s">
        <v>11</v>
      </c>
      <c r="I3576" s="3" t="s">
        <v>3459</v>
      </c>
    </row>
    <row r="3577" spans="2:9" x14ac:dyDescent="0.2">
      <c r="B3577" s="6" t="s">
        <v>3459</v>
      </c>
      <c r="C3577" s="7" t="s">
        <v>3459</v>
      </c>
      <c r="D3577" s="3" t="s">
        <v>9</v>
      </c>
      <c r="E3577" s="1" t="s">
        <v>3459</v>
      </c>
      <c r="F3577" s="3" t="s">
        <v>3459</v>
      </c>
      <c r="G3577" s="3" t="s">
        <v>10</v>
      </c>
      <c r="H3577" s="8" t="s">
        <v>11</v>
      </c>
      <c r="I3577" s="3" t="s">
        <v>3459</v>
      </c>
    </row>
    <row r="3578" spans="2:9" x14ac:dyDescent="0.2">
      <c r="B3578" s="6" t="s">
        <v>3459</v>
      </c>
      <c r="C3578" s="7" t="s">
        <v>3459</v>
      </c>
      <c r="D3578" s="3" t="s">
        <v>9</v>
      </c>
      <c r="E3578" s="1" t="s">
        <v>3459</v>
      </c>
      <c r="F3578" s="3" t="s">
        <v>3459</v>
      </c>
      <c r="G3578" s="3" t="s">
        <v>10</v>
      </c>
      <c r="H3578" s="8" t="s">
        <v>11</v>
      </c>
      <c r="I3578" s="3" t="s">
        <v>3459</v>
      </c>
    </row>
    <row r="3579" spans="2:9" x14ac:dyDescent="0.2">
      <c r="B3579" s="6" t="s">
        <v>3459</v>
      </c>
      <c r="C3579" s="7" t="s">
        <v>3459</v>
      </c>
      <c r="D3579" s="3" t="s">
        <v>9</v>
      </c>
      <c r="E3579" s="1" t="s">
        <v>3459</v>
      </c>
      <c r="F3579" s="3" t="s">
        <v>3459</v>
      </c>
      <c r="G3579" s="3" t="s">
        <v>10</v>
      </c>
      <c r="H3579" s="8" t="s">
        <v>11</v>
      </c>
      <c r="I3579" s="3" t="s">
        <v>3459</v>
      </c>
    </row>
    <row r="3580" spans="2:9" x14ac:dyDescent="0.2">
      <c r="B3580" s="6" t="s">
        <v>3459</v>
      </c>
      <c r="C3580" s="7" t="s">
        <v>3459</v>
      </c>
      <c r="D3580" s="3" t="s">
        <v>9</v>
      </c>
      <c r="E3580" s="1" t="s">
        <v>3459</v>
      </c>
      <c r="F3580" s="3" t="s">
        <v>3459</v>
      </c>
      <c r="G3580" s="3" t="s">
        <v>10</v>
      </c>
      <c r="H3580" s="8" t="s">
        <v>11</v>
      </c>
      <c r="I3580" s="3" t="s">
        <v>3459</v>
      </c>
    </row>
    <row r="3581" spans="2:9" x14ac:dyDescent="0.2">
      <c r="B3581" s="6" t="s">
        <v>3459</v>
      </c>
      <c r="C3581" s="7" t="s">
        <v>3459</v>
      </c>
      <c r="D3581" s="3" t="s">
        <v>9</v>
      </c>
      <c r="E3581" s="1" t="s">
        <v>3459</v>
      </c>
      <c r="F3581" s="3" t="s">
        <v>3459</v>
      </c>
      <c r="G3581" s="3" t="s">
        <v>10</v>
      </c>
      <c r="H3581" s="8" t="s">
        <v>11</v>
      </c>
      <c r="I3581" s="3" t="s">
        <v>3459</v>
      </c>
    </row>
    <row r="3582" spans="2:9" x14ac:dyDescent="0.2">
      <c r="B3582" s="6" t="s">
        <v>3459</v>
      </c>
      <c r="C3582" s="7" t="s">
        <v>3459</v>
      </c>
      <c r="D3582" s="3" t="s">
        <v>9</v>
      </c>
      <c r="E3582" s="1" t="s">
        <v>3459</v>
      </c>
      <c r="F3582" s="3" t="s">
        <v>3459</v>
      </c>
      <c r="G3582" s="3" t="s">
        <v>10</v>
      </c>
      <c r="H3582" s="8" t="s">
        <v>11</v>
      </c>
      <c r="I3582" s="3" t="s">
        <v>3459</v>
      </c>
    </row>
    <row r="3583" spans="2:9" x14ac:dyDescent="0.2">
      <c r="B3583" s="6" t="s">
        <v>3459</v>
      </c>
      <c r="C3583" s="7" t="s">
        <v>3459</v>
      </c>
      <c r="D3583" s="3" t="s">
        <v>9</v>
      </c>
      <c r="E3583" s="1" t="s">
        <v>3459</v>
      </c>
      <c r="F3583" s="3" t="s">
        <v>3459</v>
      </c>
      <c r="G3583" s="3" t="s">
        <v>10</v>
      </c>
      <c r="H3583" s="8" t="s">
        <v>11</v>
      </c>
      <c r="I3583" s="3" t="s">
        <v>3459</v>
      </c>
    </row>
    <row r="3584" spans="2:9" x14ac:dyDescent="0.2">
      <c r="B3584" s="6" t="s">
        <v>3459</v>
      </c>
      <c r="C3584" s="7" t="s">
        <v>3459</v>
      </c>
      <c r="D3584" s="3" t="s">
        <v>9</v>
      </c>
      <c r="E3584" s="1" t="s">
        <v>3459</v>
      </c>
      <c r="F3584" s="3" t="s">
        <v>3459</v>
      </c>
      <c r="G3584" s="3" t="s">
        <v>10</v>
      </c>
      <c r="H3584" s="8" t="s">
        <v>11</v>
      </c>
      <c r="I3584" s="3" t="s">
        <v>3459</v>
      </c>
    </row>
    <row r="3585" spans="2:9" x14ac:dyDescent="0.2">
      <c r="B3585" s="6" t="s">
        <v>3459</v>
      </c>
      <c r="C3585" s="7" t="s">
        <v>3459</v>
      </c>
      <c r="D3585" s="3" t="s">
        <v>9</v>
      </c>
      <c r="E3585" s="1" t="s">
        <v>3459</v>
      </c>
      <c r="F3585" s="3" t="s">
        <v>3459</v>
      </c>
      <c r="G3585" s="3" t="s">
        <v>10</v>
      </c>
      <c r="H3585" s="8" t="s">
        <v>11</v>
      </c>
      <c r="I3585" s="3" t="s">
        <v>3459</v>
      </c>
    </row>
    <row r="3586" spans="2:9" x14ac:dyDescent="0.2">
      <c r="B3586" s="6" t="s">
        <v>3459</v>
      </c>
      <c r="C3586" s="7" t="s">
        <v>3459</v>
      </c>
      <c r="D3586" s="3" t="s">
        <v>9</v>
      </c>
      <c r="E3586" s="1" t="s">
        <v>3459</v>
      </c>
      <c r="F3586" s="3" t="s">
        <v>3459</v>
      </c>
      <c r="G3586" s="3" t="s">
        <v>10</v>
      </c>
      <c r="H3586" s="8" t="s">
        <v>11</v>
      </c>
      <c r="I3586" s="3" t="s">
        <v>3459</v>
      </c>
    </row>
    <row r="3587" spans="2:9" x14ac:dyDescent="0.2">
      <c r="B3587" s="6" t="s">
        <v>3459</v>
      </c>
      <c r="C3587" s="7" t="s">
        <v>3459</v>
      </c>
      <c r="D3587" s="3" t="s">
        <v>9</v>
      </c>
      <c r="E3587" s="1" t="s">
        <v>3459</v>
      </c>
      <c r="F3587" s="3" t="s">
        <v>3459</v>
      </c>
      <c r="G3587" s="3" t="s">
        <v>10</v>
      </c>
      <c r="H3587" s="8" t="s">
        <v>11</v>
      </c>
      <c r="I3587" s="3" t="s">
        <v>3459</v>
      </c>
    </row>
    <row r="3588" spans="2:9" x14ac:dyDescent="0.2">
      <c r="B3588" s="6" t="s">
        <v>3459</v>
      </c>
      <c r="C3588" s="7" t="s">
        <v>3459</v>
      </c>
      <c r="D3588" s="3" t="s">
        <v>9</v>
      </c>
      <c r="E3588" s="1" t="s">
        <v>3459</v>
      </c>
      <c r="F3588" s="3" t="s">
        <v>3459</v>
      </c>
      <c r="G3588" s="3" t="s">
        <v>10</v>
      </c>
      <c r="H3588" s="8" t="s">
        <v>11</v>
      </c>
      <c r="I3588" s="3" t="s">
        <v>3459</v>
      </c>
    </row>
    <row r="3589" spans="2:9" x14ac:dyDescent="0.2">
      <c r="B3589" s="6" t="s">
        <v>3459</v>
      </c>
      <c r="C3589" s="7" t="s">
        <v>3459</v>
      </c>
      <c r="D3589" s="3" t="s">
        <v>9</v>
      </c>
      <c r="E3589" s="1" t="s">
        <v>3459</v>
      </c>
      <c r="F3589" s="3" t="s">
        <v>3459</v>
      </c>
      <c r="G3589" s="3" t="s">
        <v>10</v>
      </c>
      <c r="H3589" s="8" t="s">
        <v>11</v>
      </c>
      <c r="I3589" s="3" t="s">
        <v>3459</v>
      </c>
    </row>
    <row r="3590" spans="2:9" x14ac:dyDescent="0.2">
      <c r="B3590" s="6" t="s">
        <v>3459</v>
      </c>
      <c r="C3590" s="7" t="s">
        <v>3459</v>
      </c>
      <c r="D3590" s="3" t="s">
        <v>9</v>
      </c>
      <c r="E3590" s="1" t="s">
        <v>3459</v>
      </c>
      <c r="F3590" s="3" t="s">
        <v>3459</v>
      </c>
      <c r="G3590" s="3" t="s">
        <v>10</v>
      </c>
      <c r="H3590" s="8" t="s">
        <v>11</v>
      </c>
      <c r="I3590" s="3" t="s">
        <v>3459</v>
      </c>
    </row>
    <row r="3591" spans="2:9" x14ac:dyDescent="0.2">
      <c r="B3591" s="6" t="s">
        <v>3459</v>
      </c>
      <c r="C3591" s="7" t="s">
        <v>3459</v>
      </c>
      <c r="D3591" s="3" t="s">
        <v>9</v>
      </c>
      <c r="E3591" s="1" t="s">
        <v>3459</v>
      </c>
      <c r="F3591" s="3" t="s">
        <v>3459</v>
      </c>
      <c r="G3591" s="3" t="s">
        <v>10</v>
      </c>
      <c r="H3591" s="8" t="s">
        <v>11</v>
      </c>
      <c r="I3591" s="3" t="s">
        <v>3459</v>
      </c>
    </row>
    <row r="3592" spans="2:9" x14ac:dyDescent="0.2">
      <c r="B3592" s="6" t="s">
        <v>3459</v>
      </c>
      <c r="C3592" s="7" t="s">
        <v>3459</v>
      </c>
      <c r="D3592" s="3" t="s">
        <v>9</v>
      </c>
      <c r="E3592" s="1" t="s">
        <v>3459</v>
      </c>
      <c r="F3592" s="3" t="s">
        <v>3459</v>
      </c>
      <c r="G3592" s="3" t="s">
        <v>10</v>
      </c>
      <c r="H3592" s="8" t="s">
        <v>11</v>
      </c>
      <c r="I3592" s="3" t="s">
        <v>3459</v>
      </c>
    </row>
    <row r="3593" spans="2:9" x14ac:dyDescent="0.2">
      <c r="B3593" s="6" t="s">
        <v>3459</v>
      </c>
      <c r="C3593" s="7" t="s">
        <v>3459</v>
      </c>
      <c r="D3593" s="3" t="s">
        <v>9</v>
      </c>
      <c r="E3593" s="1" t="s">
        <v>3459</v>
      </c>
      <c r="F3593" s="3" t="s">
        <v>3459</v>
      </c>
      <c r="G3593" s="3" t="s">
        <v>10</v>
      </c>
      <c r="H3593" s="8" t="s">
        <v>11</v>
      </c>
      <c r="I3593" s="3" t="s">
        <v>3459</v>
      </c>
    </row>
    <row r="3594" spans="2:9" x14ac:dyDescent="0.2">
      <c r="B3594" s="6" t="s">
        <v>3459</v>
      </c>
      <c r="C3594" s="7" t="s">
        <v>3459</v>
      </c>
      <c r="D3594" s="3" t="s">
        <v>9</v>
      </c>
      <c r="E3594" s="1" t="s">
        <v>3459</v>
      </c>
      <c r="F3594" s="3" t="s">
        <v>3459</v>
      </c>
      <c r="G3594" s="3" t="s">
        <v>10</v>
      </c>
      <c r="H3594" s="8" t="s">
        <v>11</v>
      </c>
      <c r="I3594" s="3" t="s">
        <v>3459</v>
      </c>
    </row>
    <row r="3595" spans="2:9" x14ac:dyDescent="0.2">
      <c r="B3595" s="6" t="s">
        <v>3459</v>
      </c>
      <c r="C3595" s="7" t="s">
        <v>3459</v>
      </c>
      <c r="D3595" s="3" t="s">
        <v>9</v>
      </c>
      <c r="E3595" s="1" t="s">
        <v>3459</v>
      </c>
      <c r="F3595" s="3" t="s">
        <v>3459</v>
      </c>
      <c r="G3595" s="3" t="s">
        <v>10</v>
      </c>
      <c r="H3595" s="8" t="s">
        <v>11</v>
      </c>
      <c r="I3595" s="3" t="s">
        <v>3459</v>
      </c>
    </row>
    <row r="3596" spans="2:9" x14ac:dyDescent="0.2">
      <c r="B3596" s="6" t="s">
        <v>3459</v>
      </c>
      <c r="C3596" s="7" t="s">
        <v>3459</v>
      </c>
      <c r="D3596" s="3" t="s">
        <v>9</v>
      </c>
      <c r="E3596" s="1" t="s">
        <v>3459</v>
      </c>
      <c r="F3596" s="3" t="s">
        <v>3459</v>
      </c>
      <c r="G3596" s="3" t="s">
        <v>10</v>
      </c>
      <c r="H3596" s="8" t="s">
        <v>11</v>
      </c>
      <c r="I3596" s="3" t="s">
        <v>3459</v>
      </c>
    </row>
    <row r="3597" spans="2:9" x14ac:dyDescent="0.2">
      <c r="B3597" s="6" t="s">
        <v>3459</v>
      </c>
      <c r="C3597" s="7" t="s">
        <v>3459</v>
      </c>
      <c r="D3597" s="3" t="s">
        <v>9</v>
      </c>
      <c r="E3597" s="1" t="s">
        <v>3459</v>
      </c>
      <c r="F3597" s="3" t="s">
        <v>3459</v>
      </c>
      <c r="G3597" s="3" t="s">
        <v>10</v>
      </c>
      <c r="H3597" s="8" t="s">
        <v>11</v>
      </c>
      <c r="I3597" s="3" t="s">
        <v>3459</v>
      </c>
    </row>
    <row r="3598" spans="2:9" x14ac:dyDescent="0.2">
      <c r="B3598" s="6" t="s">
        <v>3459</v>
      </c>
      <c r="C3598" s="7" t="s">
        <v>3459</v>
      </c>
      <c r="D3598" s="3" t="s">
        <v>9</v>
      </c>
      <c r="E3598" s="1" t="s">
        <v>3459</v>
      </c>
      <c r="F3598" s="3" t="s">
        <v>3459</v>
      </c>
      <c r="G3598" s="3" t="s">
        <v>10</v>
      </c>
      <c r="H3598" s="8" t="s">
        <v>11</v>
      </c>
      <c r="I3598" s="3" t="s">
        <v>3459</v>
      </c>
    </row>
    <row r="3599" spans="2:9" x14ac:dyDescent="0.2">
      <c r="B3599" s="6" t="s">
        <v>3459</v>
      </c>
      <c r="C3599" s="7" t="s">
        <v>3459</v>
      </c>
      <c r="D3599" s="3" t="s">
        <v>9</v>
      </c>
      <c r="E3599" s="1" t="s">
        <v>3459</v>
      </c>
      <c r="F3599" s="3" t="s">
        <v>3459</v>
      </c>
      <c r="G3599" s="3" t="s">
        <v>10</v>
      </c>
      <c r="H3599" s="8" t="s">
        <v>11</v>
      </c>
      <c r="I3599" s="3" t="s">
        <v>3459</v>
      </c>
    </row>
    <row r="3600" spans="2:9" x14ac:dyDescent="0.2">
      <c r="B3600" s="6" t="s">
        <v>3459</v>
      </c>
      <c r="C3600" s="7" t="s">
        <v>3459</v>
      </c>
      <c r="D3600" s="3" t="s">
        <v>9</v>
      </c>
      <c r="E3600" s="1" t="s">
        <v>3459</v>
      </c>
      <c r="F3600" s="3" t="s">
        <v>3459</v>
      </c>
      <c r="G3600" s="3" t="s">
        <v>10</v>
      </c>
      <c r="H3600" s="8" t="s">
        <v>11</v>
      </c>
      <c r="I3600" s="3" t="s">
        <v>3459</v>
      </c>
    </row>
    <row r="3601" spans="2:9" x14ac:dyDescent="0.2">
      <c r="B3601" s="6" t="s">
        <v>3459</v>
      </c>
      <c r="C3601" s="7" t="s">
        <v>3459</v>
      </c>
      <c r="D3601" s="3" t="s">
        <v>9</v>
      </c>
      <c r="E3601" s="1" t="s">
        <v>3459</v>
      </c>
      <c r="F3601" s="3" t="s">
        <v>3459</v>
      </c>
      <c r="G3601" s="3" t="s">
        <v>10</v>
      </c>
      <c r="H3601" s="8" t="s">
        <v>11</v>
      </c>
      <c r="I3601" s="3" t="s">
        <v>3459</v>
      </c>
    </row>
    <row r="3602" spans="2:9" x14ac:dyDescent="0.2">
      <c r="B3602" s="6" t="s">
        <v>3459</v>
      </c>
      <c r="C3602" s="7" t="s">
        <v>3459</v>
      </c>
      <c r="D3602" s="3" t="s">
        <v>9</v>
      </c>
      <c r="E3602" s="1" t="s">
        <v>3459</v>
      </c>
      <c r="F3602" s="3" t="s">
        <v>3459</v>
      </c>
      <c r="G3602" s="3" t="s">
        <v>10</v>
      </c>
      <c r="H3602" s="8" t="s">
        <v>11</v>
      </c>
      <c r="I3602" s="3" t="s">
        <v>3459</v>
      </c>
    </row>
    <row r="3603" spans="2:9" x14ac:dyDescent="0.2">
      <c r="B3603" s="6" t="s">
        <v>3459</v>
      </c>
      <c r="C3603" s="7" t="s">
        <v>3459</v>
      </c>
      <c r="D3603" s="3" t="s">
        <v>9</v>
      </c>
      <c r="E3603" s="1" t="s">
        <v>3459</v>
      </c>
      <c r="F3603" s="3" t="s">
        <v>3459</v>
      </c>
      <c r="G3603" s="3" t="s">
        <v>10</v>
      </c>
      <c r="H3603" s="8" t="s">
        <v>11</v>
      </c>
      <c r="I3603" s="3" t="s">
        <v>3459</v>
      </c>
    </row>
    <row r="3604" spans="2:9" x14ac:dyDescent="0.2">
      <c r="B3604" s="6" t="s">
        <v>3459</v>
      </c>
      <c r="C3604" s="7" t="s">
        <v>3459</v>
      </c>
      <c r="D3604" s="3" t="s">
        <v>9</v>
      </c>
      <c r="E3604" s="1" t="s">
        <v>3459</v>
      </c>
      <c r="F3604" s="3" t="s">
        <v>3459</v>
      </c>
      <c r="G3604" s="3" t="s">
        <v>10</v>
      </c>
      <c r="H3604" s="8" t="s">
        <v>11</v>
      </c>
      <c r="I3604" s="3" t="s">
        <v>3459</v>
      </c>
    </row>
    <row r="3605" spans="2:9" x14ac:dyDescent="0.2">
      <c r="B3605" s="6" t="s">
        <v>3459</v>
      </c>
      <c r="C3605" s="7" t="s">
        <v>3459</v>
      </c>
      <c r="D3605" s="3" t="s">
        <v>9</v>
      </c>
      <c r="E3605" s="1" t="s">
        <v>3459</v>
      </c>
      <c r="F3605" s="3" t="s">
        <v>3459</v>
      </c>
      <c r="G3605" s="3" t="s">
        <v>10</v>
      </c>
      <c r="H3605" s="8" t="s">
        <v>11</v>
      </c>
      <c r="I3605" s="3" t="s">
        <v>3459</v>
      </c>
    </row>
    <row r="3606" spans="2:9" x14ac:dyDescent="0.2">
      <c r="B3606" s="6" t="s">
        <v>3459</v>
      </c>
      <c r="C3606" s="7" t="s">
        <v>3459</v>
      </c>
      <c r="D3606" s="3" t="s">
        <v>9</v>
      </c>
      <c r="E3606" s="1" t="s">
        <v>3459</v>
      </c>
      <c r="F3606" s="3" t="s">
        <v>3459</v>
      </c>
      <c r="G3606" s="3" t="s">
        <v>10</v>
      </c>
      <c r="H3606" s="8" t="s">
        <v>11</v>
      </c>
      <c r="I3606" s="3" t="s">
        <v>3459</v>
      </c>
    </row>
    <row r="3607" spans="2:9" x14ac:dyDescent="0.2">
      <c r="B3607" s="6" t="s">
        <v>3459</v>
      </c>
      <c r="C3607" s="7" t="s">
        <v>3459</v>
      </c>
      <c r="D3607" s="3" t="s">
        <v>9</v>
      </c>
      <c r="E3607" s="1" t="s">
        <v>3459</v>
      </c>
      <c r="F3607" s="3" t="s">
        <v>3459</v>
      </c>
      <c r="G3607" s="3" t="s">
        <v>10</v>
      </c>
      <c r="H3607" s="8" t="s">
        <v>11</v>
      </c>
      <c r="I3607" s="3" t="s">
        <v>3459</v>
      </c>
    </row>
    <row r="3608" spans="2:9" x14ac:dyDescent="0.2">
      <c r="B3608" s="6" t="s">
        <v>3459</v>
      </c>
      <c r="C3608" s="7" t="s">
        <v>3459</v>
      </c>
      <c r="D3608" s="3" t="s">
        <v>9</v>
      </c>
      <c r="E3608" s="1" t="s">
        <v>3459</v>
      </c>
      <c r="F3608" s="3" t="s">
        <v>3459</v>
      </c>
      <c r="G3608" s="3" t="s">
        <v>10</v>
      </c>
      <c r="H3608" s="8" t="s">
        <v>11</v>
      </c>
      <c r="I3608" s="3" t="s">
        <v>3459</v>
      </c>
    </row>
    <row r="3609" spans="2:9" x14ac:dyDescent="0.2">
      <c r="B3609" s="6" t="s">
        <v>3459</v>
      </c>
      <c r="C3609" s="7" t="s">
        <v>3459</v>
      </c>
      <c r="D3609" s="3" t="s">
        <v>9</v>
      </c>
      <c r="E3609" s="1" t="s">
        <v>3459</v>
      </c>
      <c r="F3609" s="3" t="s">
        <v>3459</v>
      </c>
      <c r="G3609" s="3" t="s">
        <v>10</v>
      </c>
      <c r="H3609" s="8" t="s">
        <v>11</v>
      </c>
      <c r="I3609" s="3" t="s">
        <v>3459</v>
      </c>
    </row>
    <row r="3610" spans="2:9" x14ac:dyDescent="0.2">
      <c r="B3610" s="6" t="s">
        <v>3459</v>
      </c>
      <c r="C3610" s="7" t="s">
        <v>3459</v>
      </c>
      <c r="D3610" s="3" t="s">
        <v>9</v>
      </c>
      <c r="E3610" s="1" t="s">
        <v>3459</v>
      </c>
      <c r="F3610" s="3" t="s">
        <v>3459</v>
      </c>
      <c r="G3610" s="3" t="s">
        <v>10</v>
      </c>
      <c r="H3610" s="8" t="s">
        <v>11</v>
      </c>
      <c r="I3610" s="3" t="s">
        <v>3459</v>
      </c>
    </row>
    <row r="3611" spans="2:9" x14ac:dyDescent="0.2">
      <c r="B3611" s="6" t="s">
        <v>3459</v>
      </c>
      <c r="C3611" s="7" t="s">
        <v>3459</v>
      </c>
      <c r="D3611" s="3" t="s">
        <v>9</v>
      </c>
      <c r="E3611" s="1" t="s">
        <v>3459</v>
      </c>
      <c r="F3611" s="3" t="s">
        <v>3459</v>
      </c>
      <c r="G3611" s="3" t="s">
        <v>10</v>
      </c>
      <c r="H3611" s="8" t="s">
        <v>11</v>
      </c>
      <c r="I3611" s="3" t="s">
        <v>3459</v>
      </c>
    </row>
    <row r="3612" spans="2:9" x14ac:dyDescent="0.2">
      <c r="B3612" s="6" t="s">
        <v>3459</v>
      </c>
      <c r="C3612" s="7" t="s">
        <v>3459</v>
      </c>
      <c r="D3612" s="3" t="s">
        <v>9</v>
      </c>
      <c r="E3612" s="1" t="s">
        <v>3459</v>
      </c>
      <c r="F3612" s="3" t="s">
        <v>3459</v>
      </c>
      <c r="G3612" s="3" t="s">
        <v>10</v>
      </c>
      <c r="H3612" s="8" t="s">
        <v>11</v>
      </c>
      <c r="I3612" s="3" t="s">
        <v>3459</v>
      </c>
    </row>
    <row r="3613" spans="2:9" x14ac:dyDescent="0.2">
      <c r="B3613" s="6" t="s">
        <v>3459</v>
      </c>
      <c r="C3613" s="7" t="s">
        <v>3459</v>
      </c>
      <c r="D3613" s="3" t="s">
        <v>9</v>
      </c>
      <c r="E3613" s="1" t="s">
        <v>3459</v>
      </c>
      <c r="F3613" s="3" t="s">
        <v>3459</v>
      </c>
      <c r="G3613" s="3" t="s">
        <v>10</v>
      </c>
      <c r="H3613" s="8" t="s">
        <v>11</v>
      </c>
      <c r="I3613" s="3" t="s">
        <v>3459</v>
      </c>
    </row>
    <row r="3614" spans="2:9" x14ac:dyDescent="0.2">
      <c r="B3614" s="6" t="s">
        <v>3459</v>
      </c>
      <c r="C3614" s="7" t="s">
        <v>3459</v>
      </c>
      <c r="D3614" s="3" t="s">
        <v>9</v>
      </c>
      <c r="E3614" s="1" t="s">
        <v>3459</v>
      </c>
      <c r="F3614" s="3" t="s">
        <v>3459</v>
      </c>
      <c r="G3614" s="3" t="s">
        <v>10</v>
      </c>
      <c r="H3614" s="8" t="s">
        <v>11</v>
      </c>
      <c r="I3614" s="3" t="s">
        <v>3459</v>
      </c>
    </row>
    <row r="3615" spans="2:9" x14ac:dyDescent="0.2">
      <c r="B3615" s="6" t="s">
        <v>3459</v>
      </c>
      <c r="C3615" s="7" t="s">
        <v>3459</v>
      </c>
      <c r="D3615" s="3" t="s">
        <v>9</v>
      </c>
      <c r="E3615" s="1" t="s">
        <v>3459</v>
      </c>
      <c r="F3615" s="3" t="s">
        <v>3459</v>
      </c>
      <c r="G3615" s="3" t="s">
        <v>10</v>
      </c>
      <c r="H3615" s="8" t="s">
        <v>11</v>
      </c>
      <c r="I3615" s="3" t="s">
        <v>3459</v>
      </c>
    </row>
    <row r="3616" spans="2:9" x14ac:dyDescent="0.2">
      <c r="B3616" s="6" t="s">
        <v>3459</v>
      </c>
      <c r="C3616" s="7" t="s">
        <v>3459</v>
      </c>
      <c r="D3616" s="3" t="s">
        <v>9</v>
      </c>
      <c r="E3616" s="1" t="s">
        <v>3459</v>
      </c>
      <c r="F3616" s="3" t="s">
        <v>3459</v>
      </c>
      <c r="G3616" s="3" t="s">
        <v>10</v>
      </c>
      <c r="H3616" s="8" t="s">
        <v>11</v>
      </c>
      <c r="I3616" s="3" t="s">
        <v>3459</v>
      </c>
    </row>
    <row r="3617" spans="2:9" x14ac:dyDescent="0.2">
      <c r="B3617" s="6" t="s">
        <v>3459</v>
      </c>
      <c r="C3617" s="7" t="s">
        <v>3459</v>
      </c>
      <c r="D3617" s="3" t="s">
        <v>9</v>
      </c>
      <c r="E3617" s="1" t="s">
        <v>3459</v>
      </c>
      <c r="F3617" s="3" t="s">
        <v>3459</v>
      </c>
      <c r="G3617" s="3" t="s">
        <v>10</v>
      </c>
      <c r="H3617" s="8" t="s">
        <v>11</v>
      </c>
      <c r="I3617" s="3" t="s">
        <v>3459</v>
      </c>
    </row>
    <row r="3618" spans="2:9" x14ac:dyDescent="0.2">
      <c r="B3618" s="6" t="s">
        <v>3459</v>
      </c>
      <c r="C3618" s="7" t="s">
        <v>3459</v>
      </c>
      <c r="D3618" s="3" t="s">
        <v>9</v>
      </c>
      <c r="E3618" s="1" t="s">
        <v>3459</v>
      </c>
      <c r="F3618" s="3" t="s">
        <v>3459</v>
      </c>
      <c r="G3618" s="3" t="s">
        <v>10</v>
      </c>
      <c r="H3618" s="8" t="s">
        <v>11</v>
      </c>
      <c r="I3618" s="3" t="s">
        <v>3459</v>
      </c>
    </row>
    <row r="3619" spans="2:9" x14ac:dyDescent="0.2">
      <c r="B3619" s="6" t="s">
        <v>3459</v>
      </c>
      <c r="C3619" s="7" t="s">
        <v>3459</v>
      </c>
      <c r="D3619" s="3" t="s">
        <v>9</v>
      </c>
      <c r="E3619" s="1" t="s">
        <v>3459</v>
      </c>
      <c r="F3619" s="3" t="s">
        <v>3459</v>
      </c>
      <c r="G3619" s="3" t="s">
        <v>10</v>
      </c>
      <c r="H3619" s="8" t="s">
        <v>11</v>
      </c>
      <c r="I3619" s="3" t="s">
        <v>3459</v>
      </c>
    </row>
    <row r="3620" spans="2:9" x14ac:dyDescent="0.2">
      <c r="B3620" s="6" t="s">
        <v>3459</v>
      </c>
      <c r="C3620" s="7" t="s">
        <v>3459</v>
      </c>
      <c r="D3620" s="3" t="s">
        <v>9</v>
      </c>
      <c r="E3620" s="1" t="s">
        <v>3459</v>
      </c>
      <c r="F3620" s="3" t="s">
        <v>3459</v>
      </c>
      <c r="G3620" s="3" t="s">
        <v>10</v>
      </c>
      <c r="H3620" s="8" t="s">
        <v>11</v>
      </c>
      <c r="I3620" s="3" t="s">
        <v>3459</v>
      </c>
    </row>
    <row r="3621" spans="2:9" x14ac:dyDescent="0.2">
      <c r="B3621" s="6" t="s">
        <v>3459</v>
      </c>
      <c r="C3621" s="7" t="s">
        <v>3459</v>
      </c>
      <c r="D3621" s="3" t="s">
        <v>9</v>
      </c>
      <c r="E3621" s="1" t="s">
        <v>3459</v>
      </c>
      <c r="F3621" s="3" t="s">
        <v>3459</v>
      </c>
      <c r="G3621" s="3" t="s">
        <v>10</v>
      </c>
      <c r="H3621" s="8" t="s">
        <v>11</v>
      </c>
      <c r="I3621" s="3" t="s">
        <v>3459</v>
      </c>
    </row>
    <row r="3622" spans="2:9" x14ac:dyDescent="0.2">
      <c r="B3622" s="6" t="s">
        <v>3459</v>
      </c>
      <c r="C3622" s="7" t="s">
        <v>3459</v>
      </c>
      <c r="D3622" s="3" t="s">
        <v>9</v>
      </c>
      <c r="E3622" s="1" t="s">
        <v>3459</v>
      </c>
      <c r="F3622" s="3" t="s">
        <v>3459</v>
      </c>
      <c r="G3622" s="3" t="s">
        <v>10</v>
      </c>
      <c r="H3622" s="8" t="s">
        <v>11</v>
      </c>
      <c r="I3622" s="3" t="s">
        <v>3459</v>
      </c>
    </row>
    <row r="3623" spans="2:9" x14ac:dyDescent="0.2">
      <c r="B3623" s="6" t="s">
        <v>3459</v>
      </c>
      <c r="C3623" s="7" t="s">
        <v>3459</v>
      </c>
      <c r="D3623" s="3" t="s">
        <v>9</v>
      </c>
      <c r="E3623" s="1" t="s">
        <v>3459</v>
      </c>
      <c r="F3623" s="3" t="s">
        <v>3459</v>
      </c>
      <c r="G3623" s="3" t="s">
        <v>10</v>
      </c>
      <c r="H3623" s="8" t="s">
        <v>11</v>
      </c>
      <c r="I3623" s="3" t="s">
        <v>3459</v>
      </c>
    </row>
    <row r="3624" spans="2:9" x14ac:dyDescent="0.2">
      <c r="B3624" s="6" t="s">
        <v>3459</v>
      </c>
      <c r="C3624" s="7" t="s">
        <v>3459</v>
      </c>
      <c r="D3624" s="3" t="s">
        <v>9</v>
      </c>
      <c r="E3624" s="1" t="s">
        <v>3459</v>
      </c>
      <c r="F3624" s="3" t="s">
        <v>3459</v>
      </c>
      <c r="G3624" s="3" t="s">
        <v>10</v>
      </c>
      <c r="H3624" s="8" t="s">
        <v>11</v>
      </c>
      <c r="I3624" s="3" t="s">
        <v>3459</v>
      </c>
    </row>
    <row r="3625" spans="2:9" x14ac:dyDescent="0.2">
      <c r="B3625" s="6" t="s">
        <v>3459</v>
      </c>
      <c r="C3625" s="7" t="s">
        <v>3459</v>
      </c>
      <c r="D3625" s="3" t="s">
        <v>9</v>
      </c>
      <c r="E3625" s="1" t="s">
        <v>3459</v>
      </c>
      <c r="F3625" s="3" t="s">
        <v>3459</v>
      </c>
      <c r="G3625" s="3" t="s">
        <v>10</v>
      </c>
      <c r="H3625" s="8" t="s">
        <v>11</v>
      </c>
      <c r="I3625" s="3" t="s">
        <v>3459</v>
      </c>
    </row>
    <row r="3626" spans="2:9" x14ac:dyDescent="0.2">
      <c r="B3626" s="6" t="s">
        <v>3459</v>
      </c>
      <c r="C3626" s="7" t="s">
        <v>3459</v>
      </c>
      <c r="D3626" s="3" t="s">
        <v>9</v>
      </c>
      <c r="E3626" s="1" t="s">
        <v>3459</v>
      </c>
      <c r="F3626" s="3" t="s">
        <v>3459</v>
      </c>
      <c r="G3626" s="3" t="s">
        <v>10</v>
      </c>
      <c r="H3626" s="8" t="s">
        <v>11</v>
      </c>
      <c r="I3626" s="3" t="s">
        <v>3459</v>
      </c>
    </row>
    <row r="3627" spans="2:9" x14ac:dyDescent="0.2">
      <c r="B3627" s="6" t="s">
        <v>3459</v>
      </c>
      <c r="C3627" s="7" t="s">
        <v>3459</v>
      </c>
      <c r="D3627" s="3" t="s">
        <v>9</v>
      </c>
      <c r="E3627" s="1" t="s">
        <v>3459</v>
      </c>
      <c r="F3627" s="3" t="s">
        <v>3459</v>
      </c>
      <c r="G3627" s="3" t="s">
        <v>10</v>
      </c>
      <c r="H3627" s="8" t="s">
        <v>11</v>
      </c>
      <c r="I3627" s="3" t="s">
        <v>3459</v>
      </c>
    </row>
    <row r="3628" spans="2:9" x14ac:dyDescent="0.2">
      <c r="B3628" s="6" t="s">
        <v>3459</v>
      </c>
      <c r="C3628" s="7" t="s">
        <v>3459</v>
      </c>
      <c r="D3628" s="3" t="s">
        <v>9</v>
      </c>
      <c r="E3628" s="1" t="s">
        <v>3459</v>
      </c>
      <c r="F3628" s="3" t="s">
        <v>3459</v>
      </c>
      <c r="G3628" s="3" t="s">
        <v>10</v>
      </c>
      <c r="H3628" s="8" t="s">
        <v>11</v>
      </c>
      <c r="I3628" s="3" t="s">
        <v>3459</v>
      </c>
    </row>
    <row r="3629" spans="2:9" x14ac:dyDescent="0.2">
      <c r="B3629" s="6" t="s">
        <v>3459</v>
      </c>
      <c r="C3629" s="7" t="s">
        <v>3459</v>
      </c>
      <c r="D3629" s="3" t="s">
        <v>9</v>
      </c>
      <c r="E3629" s="1" t="s">
        <v>3459</v>
      </c>
      <c r="F3629" s="3" t="s">
        <v>3459</v>
      </c>
      <c r="G3629" s="3" t="s">
        <v>10</v>
      </c>
      <c r="H3629" s="8" t="s">
        <v>11</v>
      </c>
      <c r="I3629" s="3" t="s">
        <v>3459</v>
      </c>
    </row>
    <row r="3630" spans="2:9" x14ac:dyDescent="0.2">
      <c r="B3630" s="6" t="s">
        <v>3459</v>
      </c>
      <c r="C3630" s="7" t="s">
        <v>3459</v>
      </c>
      <c r="D3630" s="3" t="s">
        <v>9</v>
      </c>
      <c r="E3630" s="1" t="s">
        <v>3459</v>
      </c>
      <c r="F3630" s="3" t="s">
        <v>3459</v>
      </c>
      <c r="G3630" s="3" t="s">
        <v>10</v>
      </c>
      <c r="H3630" s="8" t="s">
        <v>11</v>
      </c>
      <c r="I3630" s="3" t="s">
        <v>3459</v>
      </c>
    </row>
    <row r="3631" spans="2:9" x14ac:dyDescent="0.2">
      <c r="B3631" s="6" t="s">
        <v>3459</v>
      </c>
      <c r="C3631" s="7" t="s">
        <v>3459</v>
      </c>
      <c r="D3631" s="3" t="s">
        <v>9</v>
      </c>
      <c r="E3631" s="1" t="s">
        <v>3459</v>
      </c>
      <c r="F3631" s="3" t="s">
        <v>3459</v>
      </c>
      <c r="G3631" s="3" t="s">
        <v>10</v>
      </c>
      <c r="H3631" s="8" t="s">
        <v>11</v>
      </c>
      <c r="I3631" s="3" t="s">
        <v>3459</v>
      </c>
    </row>
    <row r="3632" spans="2:9" x14ac:dyDescent="0.2">
      <c r="B3632" s="6" t="s">
        <v>3459</v>
      </c>
      <c r="C3632" s="7" t="s">
        <v>3459</v>
      </c>
      <c r="D3632" s="3" t="s">
        <v>9</v>
      </c>
      <c r="E3632" s="1" t="s">
        <v>3459</v>
      </c>
      <c r="F3632" s="3" t="s">
        <v>3459</v>
      </c>
      <c r="G3632" s="3" t="s">
        <v>10</v>
      </c>
      <c r="H3632" s="8" t="s">
        <v>11</v>
      </c>
      <c r="I3632" s="3" t="s">
        <v>3459</v>
      </c>
    </row>
    <row r="3633" spans="2:9" x14ac:dyDescent="0.2">
      <c r="B3633" s="6" t="s">
        <v>3459</v>
      </c>
      <c r="C3633" s="7" t="s">
        <v>3459</v>
      </c>
      <c r="D3633" s="3" t="s">
        <v>9</v>
      </c>
      <c r="E3633" s="1" t="s">
        <v>3459</v>
      </c>
      <c r="F3633" s="3" t="s">
        <v>3459</v>
      </c>
      <c r="G3633" s="3" t="s">
        <v>10</v>
      </c>
      <c r="H3633" s="8" t="s">
        <v>11</v>
      </c>
      <c r="I3633" s="3" t="s">
        <v>3459</v>
      </c>
    </row>
    <row r="3634" spans="2:9" x14ac:dyDescent="0.2">
      <c r="B3634" s="6" t="s">
        <v>3459</v>
      </c>
      <c r="C3634" s="7" t="s">
        <v>3459</v>
      </c>
      <c r="D3634" s="3" t="s">
        <v>9</v>
      </c>
      <c r="E3634" s="1" t="s">
        <v>3459</v>
      </c>
      <c r="F3634" s="3" t="s">
        <v>3459</v>
      </c>
      <c r="G3634" s="3" t="s">
        <v>10</v>
      </c>
      <c r="H3634" s="8" t="s">
        <v>11</v>
      </c>
      <c r="I3634" s="3" t="s">
        <v>3459</v>
      </c>
    </row>
    <row r="3635" spans="2:9" x14ac:dyDescent="0.2">
      <c r="B3635" s="6" t="s">
        <v>3459</v>
      </c>
      <c r="C3635" s="7" t="s">
        <v>3459</v>
      </c>
      <c r="D3635" s="3" t="s">
        <v>9</v>
      </c>
      <c r="E3635" s="1" t="s">
        <v>3459</v>
      </c>
      <c r="F3635" s="3" t="s">
        <v>3459</v>
      </c>
      <c r="G3635" s="3" t="s">
        <v>10</v>
      </c>
      <c r="H3635" s="8" t="s">
        <v>11</v>
      </c>
      <c r="I3635" s="3" t="s">
        <v>3459</v>
      </c>
    </row>
    <row r="3636" spans="2:9" x14ac:dyDescent="0.2">
      <c r="B3636" s="6" t="s">
        <v>3459</v>
      </c>
      <c r="C3636" s="7" t="s">
        <v>3459</v>
      </c>
      <c r="D3636" s="3" t="s">
        <v>9</v>
      </c>
      <c r="E3636" s="1" t="s">
        <v>3459</v>
      </c>
      <c r="F3636" s="3" t="s">
        <v>3459</v>
      </c>
      <c r="G3636" s="3" t="s">
        <v>10</v>
      </c>
      <c r="H3636" s="8" t="s">
        <v>11</v>
      </c>
      <c r="I3636" s="3" t="s">
        <v>3459</v>
      </c>
    </row>
    <row r="3637" spans="2:9" x14ac:dyDescent="0.2">
      <c r="B3637" s="6" t="s">
        <v>3459</v>
      </c>
      <c r="C3637" s="7" t="s">
        <v>3459</v>
      </c>
      <c r="D3637" s="3" t="s">
        <v>9</v>
      </c>
      <c r="E3637" s="1" t="s">
        <v>3459</v>
      </c>
      <c r="F3637" s="3" t="s">
        <v>3459</v>
      </c>
      <c r="G3637" s="3" t="s">
        <v>10</v>
      </c>
      <c r="H3637" s="8" t="s">
        <v>11</v>
      </c>
      <c r="I3637" s="3" t="s">
        <v>3459</v>
      </c>
    </row>
    <row r="3638" spans="2:9" x14ac:dyDescent="0.2">
      <c r="B3638" s="6" t="s">
        <v>3459</v>
      </c>
      <c r="C3638" s="7" t="s">
        <v>3459</v>
      </c>
      <c r="D3638" s="3" t="s">
        <v>9</v>
      </c>
      <c r="E3638" s="1" t="s">
        <v>3459</v>
      </c>
      <c r="F3638" s="3" t="s">
        <v>3459</v>
      </c>
      <c r="G3638" s="3" t="s">
        <v>10</v>
      </c>
      <c r="H3638" s="8" t="s">
        <v>11</v>
      </c>
      <c r="I3638" s="3" t="s">
        <v>3459</v>
      </c>
    </row>
    <row r="3639" spans="2:9" x14ac:dyDescent="0.2">
      <c r="B3639" s="6" t="s">
        <v>3459</v>
      </c>
      <c r="C3639" s="7" t="s">
        <v>3459</v>
      </c>
      <c r="D3639" s="3" t="s">
        <v>9</v>
      </c>
      <c r="E3639" s="1" t="s">
        <v>3459</v>
      </c>
      <c r="F3639" s="3" t="s">
        <v>3459</v>
      </c>
      <c r="G3639" s="3" t="s">
        <v>10</v>
      </c>
      <c r="H3639" s="8" t="s">
        <v>11</v>
      </c>
      <c r="I3639" s="3" t="s">
        <v>3459</v>
      </c>
    </row>
    <row r="3640" spans="2:9" x14ac:dyDescent="0.2">
      <c r="B3640" s="6" t="s">
        <v>3459</v>
      </c>
      <c r="C3640" s="7" t="s">
        <v>3459</v>
      </c>
      <c r="D3640" s="3" t="s">
        <v>9</v>
      </c>
      <c r="E3640" s="1" t="s">
        <v>3459</v>
      </c>
      <c r="F3640" s="3" t="s">
        <v>3459</v>
      </c>
      <c r="G3640" s="3" t="s">
        <v>10</v>
      </c>
      <c r="H3640" s="8" t="s">
        <v>11</v>
      </c>
      <c r="I3640" s="3" t="s">
        <v>3459</v>
      </c>
    </row>
    <row r="3641" spans="2:9" x14ac:dyDescent="0.2">
      <c r="B3641" s="6" t="s">
        <v>3459</v>
      </c>
      <c r="C3641" s="7" t="s">
        <v>3459</v>
      </c>
      <c r="D3641" s="3" t="s">
        <v>9</v>
      </c>
      <c r="E3641" s="1" t="s">
        <v>3459</v>
      </c>
      <c r="F3641" s="3" t="s">
        <v>3459</v>
      </c>
      <c r="G3641" s="3" t="s">
        <v>10</v>
      </c>
      <c r="H3641" s="8" t="s">
        <v>11</v>
      </c>
      <c r="I3641" s="3" t="s">
        <v>3459</v>
      </c>
    </row>
    <row r="3642" spans="2:9" x14ac:dyDescent="0.2">
      <c r="B3642" s="6" t="s">
        <v>3459</v>
      </c>
      <c r="C3642" s="7" t="s">
        <v>3459</v>
      </c>
      <c r="D3642" s="3" t="s">
        <v>9</v>
      </c>
      <c r="E3642" s="1" t="s">
        <v>3459</v>
      </c>
      <c r="F3642" s="3" t="s">
        <v>3459</v>
      </c>
      <c r="G3642" s="3" t="s">
        <v>10</v>
      </c>
      <c r="H3642" s="8" t="s">
        <v>11</v>
      </c>
      <c r="I3642" s="3" t="s">
        <v>3459</v>
      </c>
    </row>
    <row r="3643" spans="2:9" x14ac:dyDescent="0.2">
      <c r="B3643" s="6" t="s">
        <v>3459</v>
      </c>
      <c r="C3643" s="7" t="s">
        <v>3459</v>
      </c>
      <c r="D3643" s="3" t="s">
        <v>9</v>
      </c>
      <c r="E3643" s="1" t="s">
        <v>3459</v>
      </c>
      <c r="F3643" s="3" t="s">
        <v>3459</v>
      </c>
      <c r="G3643" s="3" t="s">
        <v>10</v>
      </c>
      <c r="H3643" s="8" t="s">
        <v>11</v>
      </c>
      <c r="I3643" s="3" t="s">
        <v>3459</v>
      </c>
    </row>
    <row r="3644" spans="2:9" x14ac:dyDescent="0.2">
      <c r="B3644" s="6" t="s">
        <v>3459</v>
      </c>
      <c r="C3644" s="7" t="s">
        <v>3459</v>
      </c>
      <c r="D3644" s="3" t="s">
        <v>9</v>
      </c>
      <c r="E3644" s="1" t="s">
        <v>3459</v>
      </c>
      <c r="F3644" s="3" t="s">
        <v>3459</v>
      </c>
      <c r="G3644" s="3" t="s">
        <v>10</v>
      </c>
      <c r="H3644" s="8" t="s">
        <v>11</v>
      </c>
      <c r="I3644" s="3" t="s">
        <v>3459</v>
      </c>
    </row>
    <row r="3645" spans="2:9" x14ac:dyDescent="0.2">
      <c r="B3645" s="6" t="s">
        <v>3459</v>
      </c>
      <c r="C3645" s="7" t="s">
        <v>3459</v>
      </c>
      <c r="D3645" s="3" t="s">
        <v>9</v>
      </c>
      <c r="E3645" s="1" t="s">
        <v>3459</v>
      </c>
      <c r="F3645" s="3" t="s">
        <v>3459</v>
      </c>
      <c r="G3645" s="3" t="s">
        <v>10</v>
      </c>
      <c r="H3645" s="8" t="s">
        <v>11</v>
      </c>
      <c r="I3645" s="3" t="s">
        <v>3459</v>
      </c>
    </row>
    <row r="3646" spans="2:9" x14ac:dyDescent="0.2">
      <c r="B3646" s="6" t="s">
        <v>3459</v>
      </c>
      <c r="C3646" s="7" t="s">
        <v>3459</v>
      </c>
      <c r="D3646" s="3" t="s">
        <v>9</v>
      </c>
      <c r="E3646" s="1" t="s">
        <v>3459</v>
      </c>
      <c r="F3646" s="3" t="s">
        <v>3459</v>
      </c>
      <c r="G3646" s="3" t="s">
        <v>10</v>
      </c>
      <c r="H3646" s="8" t="s">
        <v>11</v>
      </c>
      <c r="I3646" s="3" t="s">
        <v>3459</v>
      </c>
    </row>
    <row r="3647" spans="2:9" x14ac:dyDescent="0.2">
      <c r="B3647" s="6" t="s">
        <v>3459</v>
      </c>
      <c r="C3647" s="7" t="s">
        <v>3459</v>
      </c>
      <c r="D3647" s="3" t="s">
        <v>9</v>
      </c>
      <c r="E3647" s="1" t="s">
        <v>3459</v>
      </c>
      <c r="F3647" s="3" t="s">
        <v>3459</v>
      </c>
      <c r="G3647" s="3" t="s">
        <v>10</v>
      </c>
      <c r="H3647" s="8" t="s">
        <v>11</v>
      </c>
      <c r="I3647" s="3" t="s">
        <v>3459</v>
      </c>
    </row>
    <row r="3648" spans="2:9" x14ac:dyDescent="0.2">
      <c r="B3648" s="6" t="s">
        <v>3459</v>
      </c>
      <c r="C3648" s="7" t="s">
        <v>3459</v>
      </c>
      <c r="D3648" s="3" t="s">
        <v>9</v>
      </c>
      <c r="E3648" s="1" t="s">
        <v>3459</v>
      </c>
      <c r="F3648" s="3" t="s">
        <v>3459</v>
      </c>
      <c r="G3648" s="3" t="s">
        <v>10</v>
      </c>
      <c r="H3648" s="8" t="s">
        <v>11</v>
      </c>
      <c r="I3648" s="3" t="s">
        <v>3459</v>
      </c>
    </row>
    <row r="3649" spans="2:9" x14ac:dyDescent="0.2">
      <c r="B3649" s="6" t="s">
        <v>3459</v>
      </c>
      <c r="C3649" s="7" t="s">
        <v>3459</v>
      </c>
      <c r="D3649" s="3" t="s">
        <v>9</v>
      </c>
      <c r="E3649" s="1" t="s">
        <v>3459</v>
      </c>
      <c r="F3649" s="3" t="s">
        <v>3459</v>
      </c>
      <c r="G3649" s="3" t="s">
        <v>10</v>
      </c>
      <c r="H3649" s="8" t="s">
        <v>11</v>
      </c>
      <c r="I3649" s="3" t="s">
        <v>3459</v>
      </c>
    </row>
    <row r="3650" spans="2:9" x14ac:dyDescent="0.2">
      <c r="B3650" s="6" t="s">
        <v>3459</v>
      </c>
      <c r="C3650" s="7" t="s">
        <v>3459</v>
      </c>
      <c r="D3650" s="3" t="s">
        <v>9</v>
      </c>
      <c r="E3650" s="1" t="s">
        <v>3459</v>
      </c>
      <c r="F3650" s="3" t="s">
        <v>3459</v>
      </c>
      <c r="G3650" s="3" t="s">
        <v>10</v>
      </c>
      <c r="H3650" s="8" t="s">
        <v>11</v>
      </c>
      <c r="I3650" s="3" t="s">
        <v>3459</v>
      </c>
    </row>
    <row r="3651" spans="2:9" x14ac:dyDescent="0.2">
      <c r="B3651" s="6" t="s">
        <v>3459</v>
      </c>
      <c r="C3651" s="7" t="s">
        <v>3459</v>
      </c>
      <c r="D3651" s="3" t="s">
        <v>9</v>
      </c>
      <c r="E3651" s="1" t="s">
        <v>3459</v>
      </c>
      <c r="F3651" s="3" t="s">
        <v>3459</v>
      </c>
      <c r="G3651" s="3" t="s">
        <v>10</v>
      </c>
      <c r="H3651" s="8" t="s">
        <v>11</v>
      </c>
      <c r="I3651" s="3" t="s">
        <v>3459</v>
      </c>
    </row>
    <row r="3652" spans="2:9" x14ac:dyDescent="0.2">
      <c r="B3652" s="6" t="s">
        <v>3459</v>
      </c>
      <c r="C3652" s="7" t="s">
        <v>3459</v>
      </c>
      <c r="D3652" s="3" t="s">
        <v>9</v>
      </c>
      <c r="E3652" s="1" t="s">
        <v>3459</v>
      </c>
      <c r="F3652" s="3" t="s">
        <v>3459</v>
      </c>
      <c r="G3652" s="3" t="s">
        <v>10</v>
      </c>
      <c r="H3652" s="8" t="s">
        <v>11</v>
      </c>
      <c r="I3652" s="3" t="s">
        <v>3459</v>
      </c>
    </row>
    <row r="3653" spans="2:9" x14ac:dyDescent="0.2">
      <c r="B3653" s="6" t="s">
        <v>3459</v>
      </c>
      <c r="C3653" s="7" t="s">
        <v>3459</v>
      </c>
      <c r="D3653" s="3" t="s">
        <v>9</v>
      </c>
      <c r="E3653" s="1" t="s">
        <v>3459</v>
      </c>
      <c r="F3653" s="3" t="s">
        <v>3459</v>
      </c>
      <c r="G3653" s="3" t="s">
        <v>10</v>
      </c>
      <c r="H3653" s="8" t="s">
        <v>11</v>
      </c>
      <c r="I3653" s="3" t="s">
        <v>3459</v>
      </c>
    </row>
    <row r="3654" spans="2:9" x14ac:dyDescent="0.2">
      <c r="B3654" s="6" t="s">
        <v>3459</v>
      </c>
      <c r="C3654" s="7" t="s">
        <v>3459</v>
      </c>
      <c r="D3654" s="3" t="s">
        <v>9</v>
      </c>
      <c r="E3654" s="1" t="s">
        <v>3459</v>
      </c>
      <c r="F3654" s="3" t="s">
        <v>3459</v>
      </c>
      <c r="G3654" s="3" t="s">
        <v>10</v>
      </c>
      <c r="H3654" s="8" t="s">
        <v>11</v>
      </c>
      <c r="I3654" s="3" t="s">
        <v>3459</v>
      </c>
    </row>
    <row r="3655" spans="2:9" x14ac:dyDescent="0.2">
      <c r="B3655" s="6" t="s">
        <v>3459</v>
      </c>
      <c r="C3655" s="7" t="s">
        <v>3459</v>
      </c>
      <c r="D3655" s="3" t="s">
        <v>9</v>
      </c>
      <c r="E3655" s="1" t="s">
        <v>3459</v>
      </c>
      <c r="F3655" s="3" t="s">
        <v>3459</v>
      </c>
      <c r="G3655" s="3" t="s">
        <v>10</v>
      </c>
      <c r="H3655" s="8" t="s">
        <v>11</v>
      </c>
      <c r="I3655" s="3" t="s">
        <v>3459</v>
      </c>
    </row>
    <row r="3656" spans="2:9" x14ac:dyDescent="0.2">
      <c r="B3656" s="6" t="s">
        <v>3459</v>
      </c>
      <c r="C3656" s="7" t="s">
        <v>3459</v>
      </c>
      <c r="D3656" s="3" t="s">
        <v>9</v>
      </c>
      <c r="E3656" s="1" t="s">
        <v>3459</v>
      </c>
      <c r="F3656" s="3" t="s">
        <v>3459</v>
      </c>
      <c r="G3656" s="3" t="s">
        <v>10</v>
      </c>
      <c r="H3656" s="8" t="s">
        <v>11</v>
      </c>
      <c r="I3656" s="3" t="s">
        <v>3459</v>
      </c>
    </row>
    <row r="3657" spans="2:9" x14ac:dyDescent="0.2">
      <c r="B3657" s="6" t="s">
        <v>3459</v>
      </c>
      <c r="C3657" s="7" t="s">
        <v>3459</v>
      </c>
      <c r="D3657" s="3" t="s">
        <v>9</v>
      </c>
      <c r="E3657" s="1" t="s">
        <v>3459</v>
      </c>
      <c r="F3657" s="3" t="s">
        <v>3459</v>
      </c>
      <c r="G3657" s="3" t="s">
        <v>10</v>
      </c>
      <c r="H3657" s="8" t="s">
        <v>11</v>
      </c>
      <c r="I3657" s="3" t="s">
        <v>3459</v>
      </c>
    </row>
    <row r="3658" spans="2:9" x14ac:dyDescent="0.2">
      <c r="B3658" s="6" t="s">
        <v>3459</v>
      </c>
      <c r="C3658" s="7" t="s">
        <v>3459</v>
      </c>
      <c r="D3658" s="3" t="s">
        <v>9</v>
      </c>
      <c r="E3658" s="1" t="s">
        <v>3459</v>
      </c>
      <c r="F3658" s="3" t="s">
        <v>3459</v>
      </c>
      <c r="G3658" s="3" t="s">
        <v>10</v>
      </c>
      <c r="H3658" s="8" t="s">
        <v>11</v>
      </c>
      <c r="I3658" s="3" t="s">
        <v>3459</v>
      </c>
    </row>
    <row r="3659" spans="2:9" x14ac:dyDescent="0.2">
      <c r="B3659" s="6" t="s">
        <v>3459</v>
      </c>
      <c r="C3659" s="7" t="s">
        <v>3459</v>
      </c>
      <c r="D3659" s="3" t="s">
        <v>9</v>
      </c>
      <c r="E3659" s="1" t="s">
        <v>3459</v>
      </c>
      <c r="F3659" s="3" t="s">
        <v>3459</v>
      </c>
      <c r="G3659" s="3" t="s">
        <v>10</v>
      </c>
      <c r="H3659" s="8" t="s">
        <v>11</v>
      </c>
      <c r="I3659" s="3" t="s">
        <v>3459</v>
      </c>
    </row>
    <row r="3660" spans="2:9" x14ac:dyDescent="0.2">
      <c r="B3660" s="6" t="s">
        <v>3459</v>
      </c>
      <c r="C3660" s="7" t="s">
        <v>3459</v>
      </c>
      <c r="D3660" s="3" t="s">
        <v>9</v>
      </c>
      <c r="E3660" s="1" t="s">
        <v>3459</v>
      </c>
      <c r="F3660" s="3" t="s">
        <v>3459</v>
      </c>
      <c r="G3660" s="3" t="s">
        <v>10</v>
      </c>
      <c r="H3660" s="8" t="s">
        <v>11</v>
      </c>
      <c r="I3660" s="3" t="s">
        <v>3459</v>
      </c>
    </row>
    <row r="3661" spans="2:9" x14ac:dyDescent="0.2">
      <c r="B3661" s="6" t="s">
        <v>3459</v>
      </c>
      <c r="C3661" s="7" t="s">
        <v>3459</v>
      </c>
      <c r="D3661" s="3" t="s">
        <v>9</v>
      </c>
      <c r="E3661" s="1" t="s">
        <v>3459</v>
      </c>
      <c r="F3661" s="3" t="s">
        <v>3459</v>
      </c>
      <c r="G3661" s="3" t="s">
        <v>10</v>
      </c>
      <c r="H3661" s="8" t="s">
        <v>11</v>
      </c>
      <c r="I3661" s="3" t="s">
        <v>3459</v>
      </c>
    </row>
    <row r="3662" spans="2:9" x14ac:dyDescent="0.2">
      <c r="B3662" s="6" t="s">
        <v>3459</v>
      </c>
      <c r="C3662" s="7" t="s">
        <v>3459</v>
      </c>
      <c r="D3662" s="3" t="s">
        <v>9</v>
      </c>
      <c r="E3662" s="1" t="s">
        <v>3459</v>
      </c>
      <c r="F3662" s="3" t="s">
        <v>3459</v>
      </c>
      <c r="G3662" s="3" t="s">
        <v>10</v>
      </c>
      <c r="H3662" s="8" t="s">
        <v>11</v>
      </c>
      <c r="I3662" s="3" t="s">
        <v>3459</v>
      </c>
    </row>
    <row r="3663" spans="2:9" x14ac:dyDescent="0.2">
      <c r="B3663" s="6" t="s">
        <v>3459</v>
      </c>
      <c r="C3663" s="7" t="s">
        <v>3459</v>
      </c>
      <c r="D3663" s="3" t="s">
        <v>9</v>
      </c>
      <c r="E3663" s="1" t="s">
        <v>3459</v>
      </c>
      <c r="F3663" s="3" t="s">
        <v>3459</v>
      </c>
      <c r="G3663" s="3" t="s">
        <v>10</v>
      </c>
      <c r="H3663" s="8" t="s">
        <v>11</v>
      </c>
      <c r="I3663" s="3" t="s">
        <v>3459</v>
      </c>
    </row>
    <row r="3664" spans="2:9" x14ac:dyDescent="0.2">
      <c r="B3664" s="6" t="s">
        <v>3459</v>
      </c>
      <c r="C3664" s="7" t="s">
        <v>3459</v>
      </c>
      <c r="D3664" s="3" t="s">
        <v>9</v>
      </c>
      <c r="E3664" s="1" t="s">
        <v>3459</v>
      </c>
      <c r="F3664" s="3" t="s">
        <v>3459</v>
      </c>
      <c r="G3664" s="3" t="s">
        <v>10</v>
      </c>
      <c r="H3664" s="8" t="s">
        <v>11</v>
      </c>
      <c r="I3664" s="3" t="s">
        <v>3459</v>
      </c>
    </row>
    <row r="3665" spans="2:9" x14ac:dyDescent="0.2">
      <c r="B3665" s="6" t="s">
        <v>3459</v>
      </c>
      <c r="C3665" s="7" t="s">
        <v>3459</v>
      </c>
      <c r="D3665" s="3" t="s">
        <v>9</v>
      </c>
      <c r="E3665" s="1" t="s">
        <v>3459</v>
      </c>
      <c r="F3665" s="3" t="s">
        <v>3459</v>
      </c>
      <c r="G3665" s="3" t="s">
        <v>10</v>
      </c>
      <c r="H3665" s="8" t="s">
        <v>11</v>
      </c>
      <c r="I3665" s="3" t="s">
        <v>3459</v>
      </c>
    </row>
    <row r="3666" spans="2:9" x14ac:dyDescent="0.2">
      <c r="B3666" s="6" t="s">
        <v>3459</v>
      </c>
      <c r="C3666" s="7" t="s">
        <v>3459</v>
      </c>
      <c r="D3666" s="3" t="s">
        <v>9</v>
      </c>
      <c r="E3666" s="1" t="s">
        <v>3459</v>
      </c>
      <c r="F3666" s="3" t="s">
        <v>3459</v>
      </c>
      <c r="G3666" s="3" t="s">
        <v>10</v>
      </c>
      <c r="H3666" s="8" t="s">
        <v>11</v>
      </c>
      <c r="I3666" s="3" t="s">
        <v>3459</v>
      </c>
    </row>
    <row r="3667" spans="2:9" x14ac:dyDescent="0.2">
      <c r="B3667" s="6" t="s">
        <v>3459</v>
      </c>
      <c r="C3667" s="7" t="s">
        <v>3459</v>
      </c>
      <c r="D3667" s="3" t="s">
        <v>9</v>
      </c>
      <c r="E3667" s="1" t="s">
        <v>3459</v>
      </c>
      <c r="F3667" s="3" t="s">
        <v>3459</v>
      </c>
      <c r="G3667" s="3" t="s">
        <v>10</v>
      </c>
      <c r="H3667" s="8" t="s">
        <v>11</v>
      </c>
      <c r="I3667" s="3" t="s">
        <v>3459</v>
      </c>
    </row>
    <row r="3668" spans="2:9" x14ac:dyDescent="0.2">
      <c r="B3668" s="6" t="s">
        <v>3459</v>
      </c>
      <c r="C3668" s="7" t="s">
        <v>3459</v>
      </c>
      <c r="D3668" s="3" t="s">
        <v>9</v>
      </c>
      <c r="E3668" s="1" t="s">
        <v>3459</v>
      </c>
      <c r="F3668" s="3" t="s">
        <v>3459</v>
      </c>
      <c r="G3668" s="3" t="s">
        <v>10</v>
      </c>
      <c r="H3668" s="8" t="s">
        <v>11</v>
      </c>
      <c r="I3668" s="3" t="s">
        <v>3459</v>
      </c>
    </row>
    <row r="3669" spans="2:9" x14ac:dyDescent="0.2">
      <c r="B3669" s="6" t="s">
        <v>3459</v>
      </c>
      <c r="C3669" s="7" t="s">
        <v>3459</v>
      </c>
      <c r="D3669" s="3" t="s">
        <v>9</v>
      </c>
      <c r="E3669" s="1" t="s">
        <v>3459</v>
      </c>
      <c r="F3669" s="3" t="s">
        <v>3459</v>
      </c>
      <c r="G3669" s="3" t="s">
        <v>10</v>
      </c>
      <c r="H3669" s="8" t="s">
        <v>11</v>
      </c>
      <c r="I3669" s="3" t="s">
        <v>3459</v>
      </c>
    </row>
    <row r="3670" spans="2:9" x14ac:dyDescent="0.2">
      <c r="B3670" s="6" t="s">
        <v>3459</v>
      </c>
      <c r="C3670" s="7" t="s">
        <v>3459</v>
      </c>
      <c r="D3670" s="3" t="s">
        <v>9</v>
      </c>
      <c r="E3670" s="1" t="s">
        <v>3459</v>
      </c>
      <c r="F3670" s="3" t="s">
        <v>3459</v>
      </c>
      <c r="G3670" s="3" t="s">
        <v>10</v>
      </c>
      <c r="H3670" s="8" t="s">
        <v>11</v>
      </c>
      <c r="I3670" s="3" t="s">
        <v>3459</v>
      </c>
    </row>
    <row r="3671" spans="2:9" x14ac:dyDescent="0.2">
      <c r="B3671" s="6" t="s">
        <v>3459</v>
      </c>
      <c r="C3671" s="7" t="s">
        <v>3459</v>
      </c>
      <c r="D3671" s="3" t="s">
        <v>9</v>
      </c>
      <c r="E3671" s="1" t="s">
        <v>3459</v>
      </c>
      <c r="F3671" s="3" t="s">
        <v>3459</v>
      </c>
      <c r="G3671" s="3" t="s">
        <v>10</v>
      </c>
      <c r="H3671" s="8" t="s">
        <v>11</v>
      </c>
      <c r="I3671" s="3" t="s">
        <v>3459</v>
      </c>
    </row>
    <row r="3672" spans="2:9" x14ac:dyDescent="0.2">
      <c r="B3672" s="6" t="s">
        <v>3459</v>
      </c>
      <c r="C3672" s="7" t="s">
        <v>3459</v>
      </c>
      <c r="D3672" s="3" t="s">
        <v>9</v>
      </c>
      <c r="E3672" s="1" t="s">
        <v>3459</v>
      </c>
      <c r="F3672" s="3" t="s">
        <v>3459</v>
      </c>
      <c r="G3672" s="3" t="s">
        <v>10</v>
      </c>
      <c r="H3672" s="8" t="s">
        <v>11</v>
      </c>
      <c r="I3672" s="3" t="s">
        <v>3459</v>
      </c>
    </row>
    <row r="3673" spans="2:9" x14ac:dyDescent="0.2">
      <c r="B3673" s="6" t="s">
        <v>3459</v>
      </c>
      <c r="C3673" s="7" t="s">
        <v>3459</v>
      </c>
      <c r="D3673" s="3" t="s">
        <v>9</v>
      </c>
      <c r="E3673" s="1" t="s">
        <v>3459</v>
      </c>
      <c r="F3673" s="3" t="s">
        <v>3459</v>
      </c>
      <c r="G3673" s="3" t="s">
        <v>10</v>
      </c>
      <c r="H3673" s="8" t="s">
        <v>11</v>
      </c>
      <c r="I3673" s="3" t="s">
        <v>3459</v>
      </c>
    </row>
    <row r="3674" spans="2:9" x14ac:dyDescent="0.2">
      <c r="B3674" s="6" t="s">
        <v>3459</v>
      </c>
      <c r="C3674" s="7" t="s">
        <v>3459</v>
      </c>
      <c r="D3674" s="3" t="s">
        <v>9</v>
      </c>
      <c r="E3674" s="1" t="s">
        <v>3459</v>
      </c>
      <c r="F3674" s="3" t="s">
        <v>3459</v>
      </c>
      <c r="G3674" s="3" t="s">
        <v>10</v>
      </c>
      <c r="H3674" s="8" t="s">
        <v>11</v>
      </c>
      <c r="I3674" s="3" t="s">
        <v>3459</v>
      </c>
    </row>
    <row r="3675" spans="2:9" x14ac:dyDescent="0.2">
      <c r="B3675" s="6" t="s">
        <v>3459</v>
      </c>
      <c r="C3675" s="7" t="s">
        <v>3459</v>
      </c>
      <c r="D3675" s="3" t="s">
        <v>9</v>
      </c>
      <c r="E3675" s="1" t="s">
        <v>3459</v>
      </c>
      <c r="F3675" s="3" t="s">
        <v>3459</v>
      </c>
      <c r="G3675" s="3" t="s">
        <v>10</v>
      </c>
      <c r="H3675" s="8" t="s">
        <v>11</v>
      </c>
      <c r="I3675" s="3" t="s">
        <v>3459</v>
      </c>
    </row>
    <row r="3676" spans="2:9" x14ac:dyDescent="0.2">
      <c r="B3676" s="6" t="s">
        <v>3459</v>
      </c>
      <c r="C3676" s="7" t="s">
        <v>3459</v>
      </c>
      <c r="D3676" s="3" t="s">
        <v>9</v>
      </c>
      <c r="E3676" s="1" t="s">
        <v>3459</v>
      </c>
      <c r="F3676" s="3" t="s">
        <v>3459</v>
      </c>
      <c r="G3676" s="3" t="s">
        <v>10</v>
      </c>
      <c r="H3676" s="8" t="s">
        <v>11</v>
      </c>
      <c r="I3676" s="3" t="s">
        <v>3459</v>
      </c>
    </row>
    <row r="3677" spans="2:9" x14ac:dyDescent="0.2">
      <c r="B3677" s="6" t="s">
        <v>3459</v>
      </c>
      <c r="C3677" s="7" t="s">
        <v>3459</v>
      </c>
      <c r="D3677" s="3" t="s">
        <v>9</v>
      </c>
      <c r="E3677" s="1" t="s">
        <v>3459</v>
      </c>
      <c r="F3677" s="3" t="s">
        <v>3459</v>
      </c>
      <c r="G3677" s="3" t="s">
        <v>10</v>
      </c>
      <c r="H3677" s="8" t="s">
        <v>11</v>
      </c>
      <c r="I3677" s="3" t="s">
        <v>3459</v>
      </c>
    </row>
    <row r="3678" spans="2:9" x14ac:dyDescent="0.2">
      <c r="B3678" s="6" t="s">
        <v>3459</v>
      </c>
      <c r="C3678" s="7" t="s">
        <v>3459</v>
      </c>
      <c r="D3678" s="3" t="s">
        <v>9</v>
      </c>
      <c r="E3678" s="1" t="s">
        <v>3459</v>
      </c>
      <c r="F3678" s="3" t="s">
        <v>3459</v>
      </c>
      <c r="G3678" s="3" t="s">
        <v>10</v>
      </c>
      <c r="H3678" s="8" t="s">
        <v>11</v>
      </c>
      <c r="I3678" s="3" t="s">
        <v>3459</v>
      </c>
    </row>
    <row r="3679" spans="2:9" x14ac:dyDescent="0.2">
      <c r="B3679" s="6" t="s">
        <v>3459</v>
      </c>
      <c r="C3679" s="7" t="s">
        <v>3459</v>
      </c>
      <c r="D3679" s="3" t="s">
        <v>9</v>
      </c>
      <c r="E3679" s="1" t="s">
        <v>3459</v>
      </c>
      <c r="F3679" s="3" t="s">
        <v>3459</v>
      </c>
      <c r="G3679" s="3" t="s">
        <v>10</v>
      </c>
      <c r="H3679" s="8" t="s">
        <v>11</v>
      </c>
      <c r="I3679" s="3" t="s">
        <v>3459</v>
      </c>
    </row>
    <row r="3680" spans="2:9" x14ac:dyDescent="0.2">
      <c r="B3680" s="6" t="s">
        <v>3459</v>
      </c>
      <c r="C3680" s="7" t="s">
        <v>3459</v>
      </c>
      <c r="D3680" s="3" t="s">
        <v>9</v>
      </c>
      <c r="E3680" s="1" t="s">
        <v>3459</v>
      </c>
      <c r="F3680" s="3" t="s">
        <v>3459</v>
      </c>
      <c r="G3680" s="3" t="s">
        <v>10</v>
      </c>
      <c r="H3680" s="8" t="s">
        <v>11</v>
      </c>
      <c r="I3680" s="3" t="s">
        <v>3459</v>
      </c>
    </row>
    <row r="3681" spans="2:9" x14ac:dyDescent="0.2">
      <c r="B3681" s="6" t="s">
        <v>3459</v>
      </c>
      <c r="C3681" s="7" t="s">
        <v>3459</v>
      </c>
      <c r="D3681" s="3" t="s">
        <v>9</v>
      </c>
      <c r="E3681" s="1" t="s">
        <v>3459</v>
      </c>
      <c r="F3681" s="3" t="s">
        <v>3459</v>
      </c>
      <c r="G3681" s="3" t="s">
        <v>10</v>
      </c>
      <c r="H3681" s="8" t="s">
        <v>11</v>
      </c>
      <c r="I3681" s="3" t="s">
        <v>3459</v>
      </c>
    </row>
    <row r="3682" spans="2:9" x14ac:dyDescent="0.2">
      <c r="B3682" s="6" t="s">
        <v>3459</v>
      </c>
      <c r="C3682" s="7" t="s">
        <v>3459</v>
      </c>
      <c r="D3682" s="3" t="s">
        <v>9</v>
      </c>
      <c r="E3682" s="1" t="s">
        <v>3459</v>
      </c>
      <c r="F3682" s="3" t="s">
        <v>3459</v>
      </c>
      <c r="G3682" s="3" t="s">
        <v>10</v>
      </c>
      <c r="H3682" s="8" t="s">
        <v>11</v>
      </c>
      <c r="I3682" s="3" t="s">
        <v>3459</v>
      </c>
    </row>
    <row r="3683" spans="2:9" x14ac:dyDescent="0.2">
      <c r="B3683" s="6" t="s">
        <v>3459</v>
      </c>
      <c r="C3683" s="7" t="s">
        <v>3459</v>
      </c>
      <c r="D3683" s="3" t="s">
        <v>9</v>
      </c>
      <c r="E3683" s="1" t="s">
        <v>3459</v>
      </c>
      <c r="F3683" s="3" t="s">
        <v>3459</v>
      </c>
      <c r="G3683" s="3" t="s">
        <v>10</v>
      </c>
      <c r="H3683" s="8" t="s">
        <v>11</v>
      </c>
      <c r="I3683" s="3" t="s">
        <v>3459</v>
      </c>
    </row>
    <row r="3684" spans="2:9" x14ac:dyDescent="0.2">
      <c r="B3684" s="6" t="s">
        <v>3459</v>
      </c>
      <c r="C3684" s="7" t="s">
        <v>3459</v>
      </c>
      <c r="D3684" s="3" t="s">
        <v>9</v>
      </c>
      <c r="E3684" s="1" t="s">
        <v>3459</v>
      </c>
      <c r="F3684" s="3" t="s">
        <v>3459</v>
      </c>
      <c r="G3684" s="3" t="s">
        <v>10</v>
      </c>
      <c r="H3684" s="8" t="s">
        <v>11</v>
      </c>
      <c r="I3684" s="3" t="s">
        <v>3459</v>
      </c>
    </row>
    <row r="3685" spans="2:9" x14ac:dyDescent="0.2">
      <c r="B3685" s="6" t="s">
        <v>3459</v>
      </c>
      <c r="C3685" s="7" t="s">
        <v>3459</v>
      </c>
      <c r="D3685" s="3" t="s">
        <v>9</v>
      </c>
      <c r="E3685" s="1" t="s">
        <v>3459</v>
      </c>
      <c r="F3685" s="3" t="s">
        <v>3459</v>
      </c>
      <c r="G3685" s="3" t="s">
        <v>10</v>
      </c>
      <c r="H3685" s="8" t="s">
        <v>11</v>
      </c>
      <c r="I3685" s="3" t="s">
        <v>3459</v>
      </c>
    </row>
    <row r="3686" spans="2:9" x14ac:dyDescent="0.2">
      <c r="B3686" s="6" t="s">
        <v>3459</v>
      </c>
      <c r="C3686" s="7" t="s">
        <v>3459</v>
      </c>
      <c r="D3686" s="3" t="s">
        <v>9</v>
      </c>
      <c r="E3686" s="1" t="s">
        <v>3459</v>
      </c>
      <c r="F3686" s="3" t="s">
        <v>3459</v>
      </c>
      <c r="G3686" s="3" t="s">
        <v>10</v>
      </c>
      <c r="H3686" s="8" t="s">
        <v>11</v>
      </c>
      <c r="I3686" s="3" t="s">
        <v>3459</v>
      </c>
    </row>
    <row r="3687" spans="2:9" x14ac:dyDescent="0.2">
      <c r="B3687" s="6" t="s">
        <v>3459</v>
      </c>
      <c r="C3687" s="7" t="s">
        <v>3459</v>
      </c>
      <c r="D3687" s="3" t="s">
        <v>9</v>
      </c>
      <c r="E3687" s="1" t="s">
        <v>3459</v>
      </c>
      <c r="F3687" s="3" t="s">
        <v>3459</v>
      </c>
      <c r="G3687" s="3" t="s">
        <v>10</v>
      </c>
      <c r="H3687" s="8" t="s">
        <v>11</v>
      </c>
      <c r="I3687" s="3" t="s">
        <v>3459</v>
      </c>
    </row>
    <row r="3688" spans="2:9" x14ac:dyDescent="0.2">
      <c r="B3688" s="6" t="s">
        <v>3459</v>
      </c>
      <c r="C3688" s="7" t="s">
        <v>3459</v>
      </c>
      <c r="D3688" s="3" t="s">
        <v>9</v>
      </c>
      <c r="E3688" s="1" t="s">
        <v>3459</v>
      </c>
      <c r="F3688" s="3" t="s">
        <v>3459</v>
      </c>
      <c r="G3688" s="3" t="s">
        <v>10</v>
      </c>
      <c r="H3688" s="8" t="s">
        <v>11</v>
      </c>
      <c r="I3688" s="3" t="s">
        <v>3459</v>
      </c>
    </row>
    <row r="3689" spans="2:9" x14ac:dyDescent="0.2">
      <c r="B3689" s="6" t="s">
        <v>3459</v>
      </c>
      <c r="C3689" s="7" t="s">
        <v>3459</v>
      </c>
      <c r="D3689" s="3" t="s">
        <v>9</v>
      </c>
      <c r="E3689" s="1" t="s">
        <v>3459</v>
      </c>
      <c r="F3689" s="3" t="s">
        <v>3459</v>
      </c>
      <c r="G3689" s="3" t="s">
        <v>10</v>
      </c>
      <c r="H3689" s="8" t="s">
        <v>11</v>
      </c>
      <c r="I3689" s="3" t="s">
        <v>3459</v>
      </c>
    </row>
    <row r="3690" spans="2:9" x14ac:dyDescent="0.2">
      <c r="B3690" s="6" t="s">
        <v>3459</v>
      </c>
      <c r="C3690" s="7" t="s">
        <v>3459</v>
      </c>
      <c r="D3690" s="3" t="s">
        <v>9</v>
      </c>
      <c r="E3690" s="1" t="s">
        <v>3459</v>
      </c>
      <c r="F3690" s="3" t="s">
        <v>3459</v>
      </c>
      <c r="G3690" s="3" t="s">
        <v>10</v>
      </c>
      <c r="H3690" s="8" t="s">
        <v>11</v>
      </c>
      <c r="I3690" s="3" t="s">
        <v>3459</v>
      </c>
    </row>
    <row r="3691" spans="2:9" x14ac:dyDescent="0.2">
      <c r="B3691" s="6" t="s">
        <v>3459</v>
      </c>
      <c r="C3691" s="7" t="s">
        <v>3459</v>
      </c>
      <c r="D3691" s="3" t="s">
        <v>9</v>
      </c>
      <c r="E3691" s="1" t="s">
        <v>3459</v>
      </c>
      <c r="F3691" s="3" t="s">
        <v>3459</v>
      </c>
      <c r="G3691" s="3" t="s">
        <v>10</v>
      </c>
      <c r="H3691" s="8" t="s">
        <v>11</v>
      </c>
      <c r="I3691" s="3" t="s">
        <v>3459</v>
      </c>
    </row>
    <row r="3692" spans="2:9" x14ac:dyDescent="0.2">
      <c r="B3692" s="6" t="s">
        <v>3459</v>
      </c>
      <c r="C3692" s="7" t="s">
        <v>3459</v>
      </c>
      <c r="D3692" s="3" t="s">
        <v>9</v>
      </c>
      <c r="E3692" s="1" t="s">
        <v>3459</v>
      </c>
      <c r="F3692" s="3" t="s">
        <v>3459</v>
      </c>
      <c r="G3692" s="3" t="s">
        <v>10</v>
      </c>
      <c r="H3692" s="8" t="s">
        <v>11</v>
      </c>
      <c r="I3692" s="3" t="s">
        <v>3459</v>
      </c>
    </row>
    <row r="3693" spans="2:9" x14ac:dyDescent="0.2">
      <c r="B3693" s="6" t="s">
        <v>3459</v>
      </c>
      <c r="C3693" s="7" t="s">
        <v>3459</v>
      </c>
      <c r="D3693" s="3" t="s">
        <v>9</v>
      </c>
      <c r="E3693" s="1" t="s">
        <v>3459</v>
      </c>
      <c r="F3693" s="3" t="s">
        <v>3459</v>
      </c>
      <c r="G3693" s="3" t="s">
        <v>10</v>
      </c>
      <c r="H3693" s="8" t="s">
        <v>11</v>
      </c>
      <c r="I3693" s="3" t="s">
        <v>3459</v>
      </c>
    </row>
    <row r="3694" spans="2:9" x14ac:dyDescent="0.2">
      <c r="B3694" s="6" t="s">
        <v>3459</v>
      </c>
      <c r="C3694" s="7" t="s">
        <v>3459</v>
      </c>
      <c r="D3694" s="3" t="s">
        <v>9</v>
      </c>
      <c r="E3694" s="1" t="s">
        <v>3459</v>
      </c>
      <c r="F3694" s="3" t="s">
        <v>3459</v>
      </c>
      <c r="G3694" s="3" t="s">
        <v>10</v>
      </c>
      <c r="H3694" s="8" t="s">
        <v>11</v>
      </c>
      <c r="I3694" s="3" t="s">
        <v>3459</v>
      </c>
    </row>
    <row r="3695" spans="2:9" x14ac:dyDescent="0.2">
      <c r="B3695" s="6" t="s">
        <v>3459</v>
      </c>
      <c r="C3695" s="7" t="s">
        <v>3459</v>
      </c>
      <c r="D3695" s="3" t="s">
        <v>9</v>
      </c>
      <c r="E3695" s="1" t="s">
        <v>3459</v>
      </c>
      <c r="F3695" s="3" t="s">
        <v>3459</v>
      </c>
      <c r="G3695" s="3" t="s">
        <v>10</v>
      </c>
      <c r="H3695" s="8" t="s">
        <v>11</v>
      </c>
      <c r="I3695" s="3" t="s">
        <v>3459</v>
      </c>
    </row>
    <row r="3696" spans="2:9" x14ac:dyDescent="0.2">
      <c r="B3696" s="6" t="s">
        <v>3459</v>
      </c>
      <c r="C3696" s="7" t="s">
        <v>3459</v>
      </c>
      <c r="D3696" s="3" t="s">
        <v>9</v>
      </c>
      <c r="E3696" s="1" t="s">
        <v>3459</v>
      </c>
      <c r="F3696" s="3" t="s">
        <v>3459</v>
      </c>
      <c r="G3696" s="3" t="s">
        <v>10</v>
      </c>
      <c r="H3696" s="8" t="s">
        <v>11</v>
      </c>
      <c r="I3696" s="3" t="s">
        <v>3459</v>
      </c>
    </row>
    <row r="3697" spans="2:9" x14ac:dyDescent="0.2">
      <c r="B3697" s="6" t="s">
        <v>3459</v>
      </c>
      <c r="C3697" s="7" t="s">
        <v>3459</v>
      </c>
      <c r="D3697" s="3" t="s">
        <v>9</v>
      </c>
      <c r="E3697" s="1" t="s">
        <v>3459</v>
      </c>
      <c r="F3697" s="3" t="s">
        <v>3459</v>
      </c>
      <c r="G3697" s="3" t="s">
        <v>10</v>
      </c>
      <c r="H3697" s="8" t="s">
        <v>11</v>
      </c>
      <c r="I3697" s="3" t="s">
        <v>3459</v>
      </c>
    </row>
    <row r="3698" spans="2:9" x14ac:dyDescent="0.2">
      <c r="B3698" s="6" t="s">
        <v>3459</v>
      </c>
      <c r="C3698" s="7" t="s">
        <v>3459</v>
      </c>
      <c r="D3698" s="3" t="s">
        <v>9</v>
      </c>
      <c r="E3698" s="1" t="s">
        <v>3459</v>
      </c>
      <c r="F3698" s="3" t="s">
        <v>3459</v>
      </c>
      <c r="G3698" s="3" t="s">
        <v>10</v>
      </c>
      <c r="H3698" s="8" t="s">
        <v>11</v>
      </c>
      <c r="I3698" s="3" t="s">
        <v>3459</v>
      </c>
    </row>
    <row r="3699" spans="2:9" x14ac:dyDescent="0.2">
      <c r="B3699" s="6" t="s">
        <v>3459</v>
      </c>
      <c r="C3699" s="7" t="s">
        <v>3459</v>
      </c>
      <c r="D3699" s="3" t="s">
        <v>9</v>
      </c>
      <c r="E3699" s="1" t="s">
        <v>3459</v>
      </c>
      <c r="F3699" s="3" t="s">
        <v>3459</v>
      </c>
      <c r="G3699" s="3" t="s">
        <v>10</v>
      </c>
      <c r="H3699" s="8" t="s">
        <v>11</v>
      </c>
      <c r="I3699" s="3" t="s">
        <v>3459</v>
      </c>
    </row>
    <row r="3700" spans="2:9" x14ac:dyDescent="0.2">
      <c r="B3700" s="6" t="s">
        <v>3459</v>
      </c>
      <c r="C3700" s="7" t="s">
        <v>3459</v>
      </c>
      <c r="D3700" s="3" t="s">
        <v>9</v>
      </c>
      <c r="E3700" s="1" t="s">
        <v>3459</v>
      </c>
      <c r="F3700" s="3" t="s">
        <v>3459</v>
      </c>
      <c r="G3700" s="3" t="s">
        <v>10</v>
      </c>
      <c r="H3700" s="8" t="s">
        <v>11</v>
      </c>
      <c r="I3700" s="3" t="s">
        <v>3459</v>
      </c>
    </row>
    <row r="3701" spans="2:9" x14ac:dyDescent="0.2">
      <c r="B3701" s="6" t="s">
        <v>3459</v>
      </c>
      <c r="C3701" s="7" t="s">
        <v>3459</v>
      </c>
      <c r="D3701" s="3" t="s">
        <v>9</v>
      </c>
      <c r="E3701" s="1" t="s">
        <v>3459</v>
      </c>
      <c r="F3701" s="3" t="s">
        <v>3459</v>
      </c>
      <c r="G3701" s="3" t="s">
        <v>10</v>
      </c>
      <c r="H3701" s="8" t="s">
        <v>11</v>
      </c>
      <c r="I3701" s="3" t="s">
        <v>3459</v>
      </c>
    </row>
    <row r="3702" spans="2:9" x14ac:dyDescent="0.2">
      <c r="B3702" s="6" t="s">
        <v>3459</v>
      </c>
      <c r="C3702" s="7" t="s">
        <v>3459</v>
      </c>
      <c r="D3702" s="3" t="s">
        <v>9</v>
      </c>
      <c r="E3702" s="1" t="s">
        <v>3459</v>
      </c>
      <c r="F3702" s="3" t="s">
        <v>3459</v>
      </c>
      <c r="G3702" s="3" t="s">
        <v>10</v>
      </c>
      <c r="H3702" s="8" t="s">
        <v>11</v>
      </c>
      <c r="I3702" s="3" t="s">
        <v>3459</v>
      </c>
    </row>
    <row r="3703" spans="2:9" x14ac:dyDescent="0.2">
      <c r="B3703" s="6" t="s">
        <v>3459</v>
      </c>
      <c r="C3703" s="7" t="s">
        <v>3459</v>
      </c>
      <c r="D3703" s="3" t="s">
        <v>9</v>
      </c>
      <c r="E3703" s="1" t="s">
        <v>3459</v>
      </c>
      <c r="F3703" s="3" t="s">
        <v>3459</v>
      </c>
      <c r="G3703" s="3" t="s">
        <v>10</v>
      </c>
      <c r="H3703" s="8" t="s">
        <v>11</v>
      </c>
      <c r="I3703" s="3" t="s">
        <v>3459</v>
      </c>
    </row>
    <row r="3704" spans="2:9" x14ac:dyDescent="0.2">
      <c r="B3704" s="6" t="s">
        <v>3459</v>
      </c>
      <c r="C3704" s="7" t="s">
        <v>3459</v>
      </c>
      <c r="D3704" s="3" t="s">
        <v>9</v>
      </c>
      <c r="E3704" s="1" t="s">
        <v>3459</v>
      </c>
      <c r="F3704" s="3" t="s">
        <v>3459</v>
      </c>
      <c r="G3704" s="3" t="s">
        <v>10</v>
      </c>
      <c r="H3704" s="8" t="s">
        <v>11</v>
      </c>
      <c r="I3704" s="3" t="s">
        <v>3459</v>
      </c>
    </row>
    <row r="3705" spans="2:9" x14ac:dyDescent="0.2">
      <c r="B3705" s="6" t="s">
        <v>3459</v>
      </c>
      <c r="C3705" s="7" t="s">
        <v>3459</v>
      </c>
      <c r="D3705" s="3" t="s">
        <v>9</v>
      </c>
      <c r="E3705" s="1" t="s">
        <v>3459</v>
      </c>
      <c r="F3705" s="3" t="s">
        <v>3459</v>
      </c>
      <c r="G3705" s="3" t="s">
        <v>10</v>
      </c>
      <c r="H3705" s="8" t="s">
        <v>11</v>
      </c>
      <c r="I3705" s="3" t="s">
        <v>3459</v>
      </c>
    </row>
    <row r="3706" spans="2:9" x14ac:dyDescent="0.2">
      <c r="B3706" s="6" t="s">
        <v>3459</v>
      </c>
      <c r="C3706" s="7" t="s">
        <v>3459</v>
      </c>
      <c r="D3706" s="3" t="s">
        <v>9</v>
      </c>
      <c r="E3706" s="1" t="s">
        <v>3459</v>
      </c>
      <c r="F3706" s="3" t="s">
        <v>3459</v>
      </c>
      <c r="G3706" s="3" t="s">
        <v>10</v>
      </c>
      <c r="H3706" s="8" t="s">
        <v>11</v>
      </c>
      <c r="I3706" s="3" t="s">
        <v>3459</v>
      </c>
    </row>
    <row r="3707" spans="2:9" x14ac:dyDescent="0.2">
      <c r="B3707" s="6" t="s">
        <v>3459</v>
      </c>
      <c r="C3707" s="7" t="s">
        <v>3459</v>
      </c>
      <c r="D3707" s="3" t="s">
        <v>9</v>
      </c>
      <c r="E3707" s="1" t="s">
        <v>3459</v>
      </c>
      <c r="F3707" s="3" t="s">
        <v>3459</v>
      </c>
      <c r="G3707" s="3" t="s">
        <v>10</v>
      </c>
      <c r="H3707" s="8" t="s">
        <v>11</v>
      </c>
      <c r="I3707" s="3" t="s">
        <v>3459</v>
      </c>
    </row>
    <row r="3708" spans="2:9" x14ac:dyDescent="0.2">
      <c r="B3708" s="6" t="s">
        <v>3459</v>
      </c>
      <c r="C3708" s="7" t="s">
        <v>3459</v>
      </c>
      <c r="D3708" s="3" t="s">
        <v>9</v>
      </c>
      <c r="E3708" s="1" t="s">
        <v>3459</v>
      </c>
      <c r="F3708" s="3" t="s">
        <v>3459</v>
      </c>
      <c r="G3708" s="3" t="s">
        <v>10</v>
      </c>
      <c r="H3708" s="8" t="s">
        <v>11</v>
      </c>
      <c r="I3708" s="3" t="s">
        <v>3459</v>
      </c>
    </row>
    <row r="3709" spans="2:9" x14ac:dyDescent="0.2">
      <c r="B3709" s="6" t="s">
        <v>3459</v>
      </c>
      <c r="C3709" s="7" t="s">
        <v>3459</v>
      </c>
      <c r="D3709" s="3" t="s">
        <v>9</v>
      </c>
      <c r="E3709" s="1" t="s">
        <v>3459</v>
      </c>
      <c r="F3709" s="3" t="s">
        <v>3459</v>
      </c>
      <c r="G3709" s="3" t="s">
        <v>10</v>
      </c>
      <c r="H3709" s="8" t="s">
        <v>11</v>
      </c>
      <c r="I3709" s="3" t="s">
        <v>3459</v>
      </c>
    </row>
    <row r="3710" spans="2:9" x14ac:dyDescent="0.2">
      <c r="B3710" s="6" t="s">
        <v>3459</v>
      </c>
      <c r="C3710" s="7" t="s">
        <v>3459</v>
      </c>
      <c r="D3710" s="3" t="s">
        <v>9</v>
      </c>
      <c r="E3710" s="1" t="s">
        <v>3459</v>
      </c>
      <c r="F3710" s="3" t="s">
        <v>3459</v>
      </c>
      <c r="G3710" s="3" t="s">
        <v>10</v>
      </c>
      <c r="H3710" s="8" t="s">
        <v>11</v>
      </c>
      <c r="I3710" s="3" t="s">
        <v>3459</v>
      </c>
    </row>
    <row r="3711" spans="2:9" x14ac:dyDescent="0.2">
      <c r="B3711" s="6" t="s">
        <v>3459</v>
      </c>
      <c r="C3711" s="7" t="s">
        <v>3459</v>
      </c>
      <c r="D3711" s="3" t="s">
        <v>9</v>
      </c>
      <c r="E3711" s="1" t="s">
        <v>3459</v>
      </c>
      <c r="F3711" s="3" t="s">
        <v>3459</v>
      </c>
      <c r="G3711" s="3" t="s">
        <v>10</v>
      </c>
      <c r="H3711" s="8" t="s">
        <v>11</v>
      </c>
      <c r="I3711" s="3" t="s">
        <v>3459</v>
      </c>
    </row>
    <row r="3712" spans="2:9" x14ac:dyDescent="0.2">
      <c r="B3712" s="6" t="s">
        <v>3459</v>
      </c>
      <c r="C3712" s="7" t="s">
        <v>3459</v>
      </c>
      <c r="D3712" s="3" t="s">
        <v>9</v>
      </c>
      <c r="E3712" s="1" t="s">
        <v>3459</v>
      </c>
      <c r="F3712" s="3" t="s">
        <v>3459</v>
      </c>
      <c r="G3712" s="3" t="s">
        <v>10</v>
      </c>
      <c r="H3712" s="8" t="s">
        <v>11</v>
      </c>
      <c r="I3712" s="3" t="s">
        <v>3459</v>
      </c>
    </row>
    <row r="3713" spans="2:9" x14ac:dyDescent="0.2">
      <c r="B3713" s="6" t="s">
        <v>3459</v>
      </c>
      <c r="C3713" s="7" t="s">
        <v>3459</v>
      </c>
      <c r="D3713" s="3" t="s">
        <v>9</v>
      </c>
      <c r="E3713" s="1" t="s">
        <v>3459</v>
      </c>
      <c r="F3713" s="3" t="s">
        <v>3459</v>
      </c>
      <c r="G3713" s="3" t="s">
        <v>10</v>
      </c>
      <c r="H3713" s="8" t="s">
        <v>11</v>
      </c>
      <c r="I3713" s="3" t="s">
        <v>3459</v>
      </c>
    </row>
    <row r="3714" spans="2:9" x14ac:dyDescent="0.2">
      <c r="B3714" s="6" t="s">
        <v>3459</v>
      </c>
      <c r="C3714" s="7" t="s">
        <v>3459</v>
      </c>
      <c r="D3714" s="3" t="s">
        <v>9</v>
      </c>
      <c r="E3714" s="1" t="s">
        <v>3459</v>
      </c>
      <c r="F3714" s="3" t="s">
        <v>3459</v>
      </c>
      <c r="G3714" s="3" t="s">
        <v>10</v>
      </c>
      <c r="H3714" s="8" t="s">
        <v>11</v>
      </c>
      <c r="I3714" s="3" t="s">
        <v>3459</v>
      </c>
    </row>
    <row r="3715" spans="2:9" x14ac:dyDescent="0.2">
      <c r="B3715" s="6" t="s">
        <v>3459</v>
      </c>
      <c r="C3715" s="7" t="s">
        <v>3459</v>
      </c>
      <c r="D3715" s="3" t="s">
        <v>9</v>
      </c>
      <c r="E3715" s="1" t="s">
        <v>3459</v>
      </c>
      <c r="F3715" s="3" t="s">
        <v>3459</v>
      </c>
      <c r="G3715" s="3" t="s">
        <v>10</v>
      </c>
      <c r="H3715" s="8" t="s">
        <v>11</v>
      </c>
      <c r="I3715" s="3" t="s">
        <v>3459</v>
      </c>
    </row>
    <row r="3716" spans="2:9" x14ac:dyDescent="0.2">
      <c r="B3716" s="6" t="s">
        <v>3459</v>
      </c>
      <c r="C3716" s="7" t="s">
        <v>3459</v>
      </c>
      <c r="D3716" s="3" t="s">
        <v>9</v>
      </c>
      <c r="E3716" s="1" t="s">
        <v>3459</v>
      </c>
      <c r="F3716" s="3" t="s">
        <v>3459</v>
      </c>
      <c r="G3716" s="3" t="s">
        <v>10</v>
      </c>
      <c r="H3716" s="8" t="s">
        <v>11</v>
      </c>
      <c r="I3716" s="3" t="s">
        <v>3459</v>
      </c>
    </row>
    <row r="3717" spans="2:9" x14ac:dyDescent="0.2">
      <c r="B3717" s="6" t="s">
        <v>3459</v>
      </c>
      <c r="C3717" s="7" t="s">
        <v>3459</v>
      </c>
      <c r="D3717" s="3" t="s">
        <v>9</v>
      </c>
      <c r="E3717" s="1" t="s">
        <v>3459</v>
      </c>
      <c r="F3717" s="3" t="s">
        <v>3459</v>
      </c>
      <c r="G3717" s="3" t="s">
        <v>10</v>
      </c>
      <c r="H3717" s="8" t="s">
        <v>11</v>
      </c>
      <c r="I3717" s="3" t="s">
        <v>3459</v>
      </c>
    </row>
    <row r="3718" spans="2:9" x14ac:dyDescent="0.2">
      <c r="B3718" s="6" t="s">
        <v>3459</v>
      </c>
      <c r="C3718" s="7" t="s">
        <v>3459</v>
      </c>
      <c r="D3718" s="3" t="s">
        <v>9</v>
      </c>
      <c r="E3718" s="1" t="s">
        <v>3459</v>
      </c>
      <c r="F3718" s="3" t="s">
        <v>3459</v>
      </c>
      <c r="G3718" s="3" t="s">
        <v>10</v>
      </c>
      <c r="H3718" s="8" t="s">
        <v>11</v>
      </c>
      <c r="I3718" s="3" t="s">
        <v>3459</v>
      </c>
    </row>
    <row r="3719" spans="2:9" x14ac:dyDescent="0.2">
      <c r="B3719" s="6" t="s">
        <v>3459</v>
      </c>
      <c r="C3719" s="7" t="s">
        <v>3459</v>
      </c>
      <c r="D3719" s="3" t="s">
        <v>9</v>
      </c>
      <c r="E3719" s="1" t="s">
        <v>3459</v>
      </c>
      <c r="F3719" s="3" t="s">
        <v>3459</v>
      </c>
      <c r="G3719" s="3" t="s">
        <v>10</v>
      </c>
      <c r="H3719" s="8" t="s">
        <v>11</v>
      </c>
      <c r="I3719" s="3" t="s">
        <v>3459</v>
      </c>
    </row>
    <row r="3720" spans="2:9" x14ac:dyDescent="0.2">
      <c r="B3720" s="6" t="s">
        <v>3459</v>
      </c>
      <c r="C3720" s="7" t="s">
        <v>3459</v>
      </c>
      <c r="D3720" s="3" t="s">
        <v>9</v>
      </c>
      <c r="E3720" s="1" t="s">
        <v>3459</v>
      </c>
      <c r="F3720" s="3" t="s">
        <v>3459</v>
      </c>
      <c r="G3720" s="3" t="s">
        <v>10</v>
      </c>
      <c r="H3720" s="8" t="s">
        <v>11</v>
      </c>
      <c r="I3720" s="3" t="s">
        <v>3459</v>
      </c>
    </row>
    <row r="3721" spans="2:9" x14ac:dyDescent="0.2">
      <c r="B3721" s="6" t="s">
        <v>3459</v>
      </c>
      <c r="C3721" s="7" t="s">
        <v>3459</v>
      </c>
      <c r="D3721" s="3" t="s">
        <v>9</v>
      </c>
      <c r="E3721" s="1" t="s">
        <v>3459</v>
      </c>
      <c r="F3721" s="3" t="s">
        <v>3459</v>
      </c>
      <c r="G3721" s="3" t="s">
        <v>10</v>
      </c>
      <c r="H3721" s="8" t="s">
        <v>11</v>
      </c>
      <c r="I3721" s="3" t="s">
        <v>3459</v>
      </c>
    </row>
    <row r="3722" spans="2:9" x14ac:dyDescent="0.2">
      <c r="B3722" s="6" t="s">
        <v>3459</v>
      </c>
      <c r="C3722" s="7" t="s">
        <v>3459</v>
      </c>
      <c r="D3722" s="3" t="s">
        <v>9</v>
      </c>
      <c r="E3722" s="1" t="s">
        <v>3459</v>
      </c>
      <c r="F3722" s="3" t="s">
        <v>3459</v>
      </c>
      <c r="G3722" s="3" t="s">
        <v>10</v>
      </c>
      <c r="H3722" s="8" t="s">
        <v>11</v>
      </c>
      <c r="I3722" s="3" t="s">
        <v>3459</v>
      </c>
    </row>
    <row r="3723" spans="2:9" x14ac:dyDescent="0.2">
      <c r="B3723" s="6" t="s">
        <v>3459</v>
      </c>
      <c r="C3723" s="7" t="s">
        <v>3459</v>
      </c>
      <c r="D3723" s="3" t="s">
        <v>9</v>
      </c>
      <c r="E3723" s="1" t="s">
        <v>3459</v>
      </c>
      <c r="F3723" s="3" t="s">
        <v>3459</v>
      </c>
      <c r="G3723" s="3" t="s">
        <v>10</v>
      </c>
      <c r="H3723" s="8" t="s">
        <v>11</v>
      </c>
      <c r="I3723" s="3" t="s">
        <v>3459</v>
      </c>
    </row>
    <row r="3724" spans="2:9" x14ac:dyDescent="0.2">
      <c r="B3724" s="6" t="s">
        <v>3459</v>
      </c>
      <c r="C3724" s="7" t="s">
        <v>3459</v>
      </c>
      <c r="D3724" s="3" t="s">
        <v>9</v>
      </c>
      <c r="E3724" s="1" t="s">
        <v>3459</v>
      </c>
      <c r="F3724" s="3" t="s">
        <v>3459</v>
      </c>
      <c r="G3724" s="3" t="s">
        <v>10</v>
      </c>
      <c r="H3724" s="8" t="s">
        <v>11</v>
      </c>
      <c r="I3724" s="3" t="s">
        <v>3459</v>
      </c>
    </row>
    <row r="3725" spans="2:9" x14ac:dyDescent="0.2">
      <c r="B3725" s="6" t="s">
        <v>3459</v>
      </c>
      <c r="C3725" s="7" t="s">
        <v>3459</v>
      </c>
      <c r="D3725" s="3" t="s">
        <v>9</v>
      </c>
      <c r="E3725" s="1" t="s">
        <v>3459</v>
      </c>
      <c r="F3725" s="3" t="s">
        <v>3459</v>
      </c>
      <c r="G3725" s="3" t="s">
        <v>10</v>
      </c>
      <c r="H3725" s="8" t="s">
        <v>11</v>
      </c>
      <c r="I3725" s="3" t="s">
        <v>3459</v>
      </c>
    </row>
    <row r="3726" spans="2:9" x14ac:dyDescent="0.2">
      <c r="B3726" s="6" t="s">
        <v>3459</v>
      </c>
      <c r="C3726" s="7" t="s">
        <v>3459</v>
      </c>
      <c r="D3726" s="3" t="s">
        <v>9</v>
      </c>
      <c r="E3726" s="1" t="s">
        <v>3459</v>
      </c>
      <c r="F3726" s="3" t="s">
        <v>3459</v>
      </c>
      <c r="G3726" s="3" t="s">
        <v>10</v>
      </c>
      <c r="H3726" s="8" t="s">
        <v>11</v>
      </c>
      <c r="I3726" s="3" t="s">
        <v>3459</v>
      </c>
    </row>
    <row r="3727" spans="2:9" x14ac:dyDescent="0.2">
      <c r="B3727" s="6" t="s">
        <v>3459</v>
      </c>
      <c r="C3727" s="7" t="s">
        <v>3459</v>
      </c>
      <c r="D3727" s="3" t="s">
        <v>9</v>
      </c>
      <c r="E3727" s="1" t="s">
        <v>3459</v>
      </c>
      <c r="F3727" s="3" t="s">
        <v>3459</v>
      </c>
      <c r="G3727" s="3" t="s">
        <v>10</v>
      </c>
      <c r="H3727" s="8" t="s">
        <v>11</v>
      </c>
      <c r="I3727" s="3" t="s">
        <v>3459</v>
      </c>
    </row>
    <row r="3728" spans="2:9" x14ac:dyDescent="0.2">
      <c r="B3728" s="6" t="s">
        <v>3459</v>
      </c>
      <c r="C3728" s="7" t="s">
        <v>3459</v>
      </c>
      <c r="D3728" s="3" t="s">
        <v>9</v>
      </c>
      <c r="E3728" s="1" t="s">
        <v>3459</v>
      </c>
      <c r="F3728" s="3" t="s">
        <v>3459</v>
      </c>
      <c r="G3728" s="3" t="s">
        <v>10</v>
      </c>
      <c r="H3728" s="8" t="s">
        <v>11</v>
      </c>
      <c r="I3728" s="3" t="s">
        <v>3459</v>
      </c>
    </row>
    <row r="3729" spans="2:9" x14ac:dyDescent="0.2">
      <c r="B3729" s="6" t="s">
        <v>3459</v>
      </c>
      <c r="C3729" s="7" t="s">
        <v>3459</v>
      </c>
      <c r="D3729" s="3" t="s">
        <v>9</v>
      </c>
      <c r="E3729" s="1" t="s">
        <v>3459</v>
      </c>
      <c r="F3729" s="3" t="s">
        <v>3459</v>
      </c>
      <c r="G3729" s="3" t="s">
        <v>10</v>
      </c>
      <c r="H3729" s="8" t="s">
        <v>11</v>
      </c>
      <c r="I3729" s="3" t="s">
        <v>3459</v>
      </c>
    </row>
    <row r="3730" spans="2:9" x14ac:dyDescent="0.2">
      <c r="B3730" s="6" t="s">
        <v>3459</v>
      </c>
      <c r="C3730" s="7" t="s">
        <v>3459</v>
      </c>
      <c r="D3730" s="3" t="s">
        <v>9</v>
      </c>
      <c r="E3730" s="1" t="s">
        <v>3459</v>
      </c>
      <c r="F3730" s="3" t="s">
        <v>3459</v>
      </c>
      <c r="G3730" s="3" t="s">
        <v>10</v>
      </c>
      <c r="H3730" s="8" t="s">
        <v>11</v>
      </c>
      <c r="I3730" s="3" t="s">
        <v>3459</v>
      </c>
    </row>
    <row r="3731" spans="2:9" x14ac:dyDescent="0.2">
      <c r="B3731" s="6" t="s">
        <v>3459</v>
      </c>
      <c r="C3731" s="7" t="s">
        <v>3459</v>
      </c>
      <c r="D3731" s="3" t="s">
        <v>9</v>
      </c>
      <c r="E3731" s="1" t="s">
        <v>3459</v>
      </c>
      <c r="F3731" s="3" t="s">
        <v>3459</v>
      </c>
      <c r="G3731" s="3" t="s">
        <v>10</v>
      </c>
      <c r="H3731" s="8" t="s">
        <v>11</v>
      </c>
      <c r="I3731" s="3" t="s">
        <v>3459</v>
      </c>
    </row>
    <row r="3732" spans="2:9" x14ac:dyDescent="0.2">
      <c r="B3732" s="6" t="s">
        <v>3459</v>
      </c>
      <c r="C3732" s="7" t="s">
        <v>3459</v>
      </c>
      <c r="D3732" s="3" t="s">
        <v>9</v>
      </c>
      <c r="E3732" s="1" t="s">
        <v>3459</v>
      </c>
      <c r="F3732" s="3" t="s">
        <v>3459</v>
      </c>
      <c r="G3732" s="3" t="s">
        <v>10</v>
      </c>
      <c r="H3732" s="8" t="s">
        <v>11</v>
      </c>
      <c r="I3732" s="3" t="s">
        <v>3459</v>
      </c>
    </row>
    <row r="3733" spans="2:9" x14ac:dyDescent="0.2">
      <c r="B3733" s="6" t="s">
        <v>3459</v>
      </c>
      <c r="C3733" s="7" t="s">
        <v>3459</v>
      </c>
      <c r="D3733" s="3" t="s">
        <v>9</v>
      </c>
      <c r="E3733" s="1" t="s">
        <v>3459</v>
      </c>
      <c r="F3733" s="3" t="s">
        <v>3459</v>
      </c>
      <c r="G3733" s="3" t="s">
        <v>10</v>
      </c>
      <c r="H3733" s="8" t="s">
        <v>11</v>
      </c>
      <c r="I3733" s="3" t="s">
        <v>3459</v>
      </c>
    </row>
    <row r="3734" spans="2:9" x14ac:dyDescent="0.2">
      <c r="B3734" s="6" t="s">
        <v>3459</v>
      </c>
      <c r="C3734" s="7" t="s">
        <v>3459</v>
      </c>
      <c r="D3734" s="3" t="s">
        <v>9</v>
      </c>
      <c r="E3734" s="1" t="s">
        <v>3459</v>
      </c>
      <c r="F3734" s="3" t="s">
        <v>3459</v>
      </c>
      <c r="G3734" s="3" t="s">
        <v>10</v>
      </c>
      <c r="H3734" s="8" t="s">
        <v>11</v>
      </c>
      <c r="I3734" s="3" t="s">
        <v>3459</v>
      </c>
    </row>
    <row r="3735" spans="2:9" x14ac:dyDescent="0.2">
      <c r="B3735" s="6" t="s">
        <v>3459</v>
      </c>
      <c r="C3735" s="7" t="s">
        <v>3459</v>
      </c>
      <c r="D3735" s="3" t="s">
        <v>9</v>
      </c>
      <c r="E3735" s="1" t="s">
        <v>3459</v>
      </c>
      <c r="F3735" s="3" t="s">
        <v>3459</v>
      </c>
      <c r="G3735" s="3" t="s">
        <v>10</v>
      </c>
      <c r="H3735" s="8" t="s">
        <v>11</v>
      </c>
      <c r="I3735" s="3" t="s">
        <v>3459</v>
      </c>
    </row>
    <row r="3736" spans="2:9" x14ac:dyDescent="0.2">
      <c r="B3736" s="6" t="s">
        <v>3459</v>
      </c>
      <c r="C3736" s="7" t="s">
        <v>3459</v>
      </c>
      <c r="D3736" s="3" t="s">
        <v>9</v>
      </c>
      <c r="E3736" s="1" t="s">
        <v>3459</v>
      </c>
      <c r="F3736" s="3" t="s">
        <v>3459</v>
      </c>
      <c r="G3736" s="3" t="s">
        <v>10</v>
      </c>
      <c r="H3736" s="8" t="s">
        <v>11</v>
      </c>
      <c r="I3736" s="3" t="s">
        <v>3459</v>
      </c>
    </row>
    <row r="3737" spans="2:9" x14ac:dyDescent="0.2">
      <c r="B3737" s="6" t="s">
        <v>3459</v>
      </c>
      <c r="C3737" s="7" t="s">
        <v>3459</v>
      </c>
      <c r="D3737" s="3" t="s">
        <v>9</v>
      </c>
      <c r="E3737" s="1" t="s">
        <v>3459</v>
      </c>
      <c r="F3737" s="3" t="s">
        <v>3459</v>
      </c>
      <c r="G3737" s="3" t="s">
        <v>10</v>
      </c>
      <c r="H3737" s="8" t="s">
        <v>11</v>
      </c>
      <c r="I3737" s="3" t="s">
        <v>3459</v>
      </c>
    </row>
    <row r="3738" spans="2:9" x14ac:dyDescent="0.2">
      <c r="B3738" s="6" t="s">
        <v>3459</v>
      </c>
      <c r="C3738" s="7" t="s">
        <v>3459</v>
      </c>
      <c r="D3738" s="3" t="s">
        <v>9</v>
      </c>
      <c r="E3738" s="1" t="s">
        <v>3459</v>
      </c>
      <c r="F3738" s="3" t="s">
        <v>3459</v>
      </c>
      <c r="G3738" s="3" t="s">
        <v>10</v>
      </c>
      <c r="H3738" s="8" t="s">
        <v>11</v>
      </c>
      <c r="I3738" s="3" t="s">
        <v>3459</v>
      </c>
    </row>
    <row r="3739" spans="2:9" x14ac:dyDescent="0.2">
      <c r="B3739" s="6" t="s">
        <v>3459</v>
      </c>
      <c r="C3739" s="7" t="s">
        <v>3459</v>
      </c>
      <c r="D3739" s="3" t="s">
        <v>9</v>
      </c>
      <c r="E3739" s="1" t="s">
        <v>3459</v>
      </c>
      <c r="F3739" s="3" t="s">
        <v>3459</v>
      </c>
      <c r="G3739" s="3" t="s">
        <v>10</v>
      </c>
      <c r="H3739" s="8" t="s">
        <v>11</v>
      </c>
      <c r="I3739" s="3" t="s">
        <v>3459</v>
      </c>
    </row>
    <row r="3740" spans="2:9" x14ac:dyDescent="0.2">
      <c r="B3740" s="6" t="s">
        <v>3459</v>
      </c>
      <c r="C3740" s="7" t="s">
        <v>3459</v>
      </c>
      <c r="D3740" s="3" t="s">
        <v>9</v>
      </c>
      <c r="E3740" s="1" t="s">
        <v>3459</v>
      </c>
      <c r="F3740" s="3" t="s">
        <v>3459</v>
      </c>
      <c r="G3740" s="3" t="s">
        <v>10</v>
      </c>
      <c r="H3740" s="8" t="s">
        <v>11</v>
      </c>
      <c r="I3740" s="3" t="s">
        <v>3459</v>
      </c>
    </row>
    <row r="3741" spans="2:9" x14ac:dyDescent="0.2">
      <c r="B3741" s="6" t="s">
        <v>3459</v>
      </c>
      <c r="C3741" s="7" t="s">
        <v>3459</v>
      </c>
      <c r="D3741" s="3" t="s">
        <v>9</v>
      </c>
      <c r="E3741" s="1" t="s">
        <v>3459</v>
      </c>
      <c r="F3741" s="3" t="s">
        <v>3459</v>
      </c>
      <c r="G3741" s="3" t="s">
        <v>10</v>
      </c>
      <c r="H3741" s="8" t="s">
        <v>11</v>
      </c>
      <c r="I3741" s="3" t="s">
        <v>3459</v>
      </c>
    </row>
    <row r="3742" spans="2:9" x14ac:dyDescent="0.2">
      <c r="B3742" s="6" t="s">
        <v>3459</v>
      </c>
      <c r="C3742" s="7" t="s">
        <v>3459</v>
      </c>
      <c r="D3742" s="3" t="s">
        <v>9</v>
      </c>
      <c r="E3742" s="1" t="s">
        <v>3459</v>
      </c>
      <c r="F3742" s="3" t="s">
        <v>3459</v>
      </c>
      <c r="G3742" s="3" t="s">
        <v>10</v>
      </c>
      <c r="H3742" s="8" t="s">
        <v>11</v>
      </c>
      <c r="I3742" s="3" t="s">
        <v>3459</v>
      </c>
    </row>
    <row r="3743" spans="2:9" x14ac:dyDescent="0.2">
      <c r="B3743" s="6" t="s">
        <v>3459</v>
      </c>
      <c r="C3743" s="7" t="s">
        <v>3459</v>
      </c>
      <c r="D3743" s="3" t="s">
        <v>9</v>
      </c>
      <c r="E3743" s="1" t="s">
        <v>3459</v>
      </c>
      <c r="F3743" s="3" t="s">
        <v>3459</v>
      </c>
      <c r="G3743" s="3" t="s">
        <v>10</v>
      </c>
      <c r="H3743" s="8" t="s">
        <v>11</v>
      </c>
      <c r="I3743" s="3" t="s">
        <v>3459</v>
      </c>
    </row>
    <row r="3744" spans="2:9" x14ac:dyDescent="0.2">
      <c r="B3744" s="6" t="s">
        <v>3459</v>
      </c>
      <c r="C3744" s="7" t="s">
        <v>3459</v>
      </c>
      <c r="D3744" s="3" t="s">
        <v>9</v>
      </c>
      <c r="E3744" s="1" t="s">
        <v>3459</v>
      </c>
      <c r="F3744" s="3" t="s">
        <v>3459</v>
      </c>
      <c r="G3744" s="3" t="s">
        <v>10</v>
      </c>
      <c r="H3744" s="8" t="s">
        <v>11</v>
      </c>
      <c r="I3744" s="3" t="s">
        <v>3459</v>
      </c>
    </row>
    <row r="3745" spans="2:9" x14ac:dyDescent="0.2">
      <c r="B3745" s="6" t="s">
        <v>3459</v>
      </c>
      <c r="C3745" s="7" t="s">
        <v>3459</v>
      </c>
      <c r="D3745" s="3" t="s">
        <v>9</v>
      </c>
      <c r="E3745" s="1" t="s">
        <v>3459</v>
      </c>
      <c r="F3745" s="3" t="s">
        <v>3459</v>
      </c>
      <c r="G3745" s="3" t="s">
        <v>10</v>
      </c>
      <c r="H3745" s="8" t="s">
        <v>11</v>
      </c>
      <c r="I3745" s="3" t="s">
        <v>3459</v>
      </c>
    </row>
    <row r="3746" spans="2:9" x14ac:dyDescent="0.2">
      <c r="B3746" s="6" t="s">
        <v>3459</v>
      </c>
      <c r="C3746" s="7" t="s">
        <v>3459</v>
      </c>
      <c r="D3746" s="3" t="s">
        <v>9</v>
      </c>
      <c r="E3746" s="1" t="s">
        <v>3459</v>
      </c>
      <c r="F3746" s="3" t="s">
        <v>3459</v>
      </c>
      <c r="G3746" s="3" t="s">
        <v>10</v>
      </c>
      <c r="H3746" s="8" t="s">
        <v>11</v>
      </c>
      <c r="I3746" s="3" t="s">
        <v>3459</v>
      </c>
    </row>
    <row r="3747" spans="2:9" x14ac:dyDescent="0.2">
      <c r="B3747" s="6" t="s">
        <v>3459</v>
      </c>
      <c r="C3747" s="7" t="s">
        <v>3459</v>
      </c>
      <c r="D3747" s="3" t="s">
        <v>9</v>
      </c>
      <c r="E3747" s="1" t="s">
        <v>3459</v>
      </c>
      <c r="F3747" s="3" t="s">
        <v>3459</v>
      </c>
      <c r="G3747" s="3" t="s">
        <v>10</v>
      </c>
      <c r="H3747" s="8" t="s">
        <v>11</v>
      </c>
      <c r="I3747" s="3" t="s">
        <v>3459</v>
      </c>
    </row>
    <row r="3748" spans="2:9" x14ac:dyDescent="0.2">
      <c r="B3748" s="6" t="s">
        <v>3459</v>
      </c>
      <c r="C3748" s="7" t="s">
        <v>3459</v>
      </c>
      <c r="D3748" s="3" t="s">
        <v>9</v>
      </c>
      <c r="E3748" s="1" t="s">
        <v>3459</v>
      </c>
      <c r="F3748" s="3" t="s">
        <v>3459</v>
      </c>
      <c r="G3748" s="3" t="s">
        <v>10</v>
      </c>
      <c r="H3748" s="8" t="s">
        <v>11</v>
      </c>
      <c r="I3748" s="3" t="s">
        <v>3459</v>
      </c>
    </row>
    <row r="3749" spans="2:9" x14ac:dyDescent="0.2">
      <c r="B3749" s="6" t="s">
        <v>3459</v>
      </c>
      <c r="C3749" s="7" t="s">
        <v>3459</v>
      </c>
      <c r="D3749" s="3" t="s">
        <v>9</v>
      </c>
      <c r="E3749" s="1" t="s">
        <v>3459</v>
      </c>
      <c r="F3749" s="3" t="s">
        <v>3459</v>
      </c>
      <c r="G3749" s="3" t="s">
        <v>10</v>
      </c>
      <c r="H3749" s="8" t="s">
        <v>11</v>
      </c>
      <c r="I3749" s="3" t="s">
        <v>3459</v>
      </c>
    </row>
    <row r="3750" spans="2:9" x14ac:dyDescent="0.2">
      <c r="B3750" s="6" t="s">
        <v>3459</v>
      </c>
      <c r="C3750" s="7" t="s">
        <v>3459</v>
      </c>
      <c r="D3750" s="3" t="s">
        <v>9</v>
      </c>
      <c r="E3750" s="1" t="s">
        <v>3459</v>
      </c>
      <c r="F3750" s="3" t="s">
        <v>3459</v>
      </c>
      <c r="G3750" s="3" t="s">
        <v>10</v>
      </c>
      <c r="H3750" s="8" t="s">
        <v>11</v>
      </c>
      <c r="I3750" s="3" t="s">
        <v>3459</v>
      </c>
    </row>
    <row r="3751" spans="2:9" x14ac:dyDescent="0.2">
      <c r="B3751" s="6" t="s">
        <v>3459</v>
      </c>
      <c r="C3751" s="7" t="s">
        <v>3459</v>
      </c>
      <c r="D3751" s="3" t="s">
        <v>9</v>
      </c>
      <c r="E3751" s="1" t="s">
        <v>3459</v>
      </c>
      <c r="F3751" s="3" t="s">
        <v>3459</v>
      </c>
      <c r="G3751" s="3" t="s">
        <v>10</v>
      </c>
      <c r="H3751" s="8" t="s">
        <v>11</v>
      </c>
      <c r="I3751" s="3" t="s">
        <v>3459</v>
      </c>
    </row>
    <row r="3752" spans="2:9" x14ac:dyDescent="0.2">
      <c r="B3752" s="6" t="s">
        <v>3459</v>
      </c>
      <c r="C3752" s="7" t="s">
        <v>3459</v>
      </c>
      <c r="D3752" s="3" t="s">
        <v>9</v>
      </c>
      <c r="E3752" s="1" t="s">
        <v>3459</v>
      </c>
      <c r="F3752" s="3" t="s">
        <v>3459</v>
      </c>
      <c r="G3752" s="3" t="s">
        <v>10</v>
      </c>
      <c r="H3752" s="8" t="s">
        <v>11</v>
      </c>
      <c r="I3752" s="3" t="s">
        <v>3459</v>
      </c>
    </row>
    <row r="3753" spans="2:9" x14ac:dyDescent="0.2">
      <c r="B3753" s="6" t="s">
        <v>3459</v>
      </c>
      <c r="C3753" s="7" t="s">
        <v>3459</v>
      </c>
      <c r="D3753" s="3" t="s">
        <v>9</v>
      </c>
      <c r="E3753" s="1" t="s">
        <v>3459</v>
      </c>
      <c r="F3753" s="3" t="s">
        <v>3459</v>
      </c>
      <c r="G3753" s="3" t="s">
        <v>10</v>
      </c>
      <c r="H3753" s="8" t="s">
        <v>11</v>
      </c>
      <c r="I3753" s="3" t="s">
        <v>3459</v>
      </c>
    </row>
    <row r="3754" spans="2:9" x14ac:dyDescent="0.2">
      <c r="B3754" s="6" t="s">
        <v>3459</v>
      </c>
      <c r="C3754" s="7" t="s">
        <v>3459</v>
      </c>
      <c r="D3754" s="3" t="s">
        <v>9</v>
      </c>
      <c r="E3754" s="1" t="s">
        <v>3459</v>
      </c>
      <c r="F3754" s="3" t="s">
        <v>3459</v>
      </c>
      <c r="G3754" s="3" t="s">
        <v>10</v>
      </c>
      <c r="H3754" s="8" t="s">
        <v>11</v>
      </c>
      <c r="I3754" s="3" t="s">
        <v>3459</v>
      </c>
    </row>
    <row r="3755" spans="2:9" x14ac:dyDescent="0.2">
      <c r="B3755" s="6" t="s">
        <v>3459</v>
      </c>
      <c r="C3755" s="7" t="s">
        <v>3459</v>
      </c>
      <c r="D3755" s="3" t="s">
        <v>9</v>
      </c>
      <c r="E3755" s="1" t="s">
        <v>3459</v>
      </c>
      <c r="F3755" s="3" t="s">
        <v>3459</v>
      </c>
      <c r="G3755" s="3" t="s">
        <v>10</v>
      </c>
      <c r="H3755" s="8" t="s">
        <v>11</v>
      </c>
      <c r="I3755" s="3" t="s">
        <v>3459</v>
      </c>
    </row>
    <row r="3756" spans="2:9" x14ac:dyDescent="0.2">
      <c r="B3756" s="6" t="s">
        <v>3459</v>
      </c>
      <c r="C3756" s="7" t="s">
        <v>3459</v>
      </c>
      <c r="D3756" s="3" t="s">
        <v>9</v>
      </c>
      <c r="E3756" s="1" t="s">
        <v>3459</v>
      </c>
      <c r="F3756" s="3" t="s">
        <v>3459</v>
      </c>
      <c r="G3756" s="3" t="s">
        <v>10</v>
      </c>
      <c r="H3756" s="8" t="s">
        <v>11</v>
      </c>
      <c r="I3756" s="3" t="s">
        <v>3459</v>
      </c>
    </row>
    <row r="3757" spans="2:9" x14ac:dyDescent="0.2">
      <c r="B3757" s="6" t="s">
        <v>3459</v>
      </c>
      <c r="C3757" s="7" t="s">
        <v>3459</v>
      </c>
      <c r="D3757" s="3" t="s">
        <v>9</v>
      </c>
      <c r="E3757" s="1" t="s">
        <v>3459</v>
      </c>
      <c r="F3757" s="3" t="s">
        <v>3459</v>
      </c>
      <c r="G3757" s="3" t="s">
        <v>10</v>
      </c>
      <c r="H3757" s="8" t="s">
        <v>11</v>
      </c>
      <c r="I3757" s="3" t="s">
        <v>3459</v>
      </c>
    </row>
    <row r="3758" spans="2:9" x14ac:dyDescent="0.2">
      <c r="B3758" s="6" t="s">
        <v>3459</v>
      </c>
      <c r="C3758" s="7" t="s">
        <v>3459</v>
      </c>
      <c r="D3758" s="3" t="s">
        <v>9</v>
      </c>
      <c r="E3758" s="1" t="s">
        <v>3459</v>
      </c>
      <c r="F3758" s="3" t="s">
        <v>3459</v>
      </c>
      <c r="G3758" s="3" t="s">
        <v>10</v>
      </c>
      <c r="H3758" s="8" t="s">
        <v>11</v>
      </c>
      <c r="I3758" s="3" t="s">
        <v>3459</v>
      </c>
    </row>
    <row r="3759" spans="2:9" x14ac:dyDescent="0.2">
      <c r="B3759" s="6" t="s">
        <v>3459</v>
      </c>
      <c r="C3759" s="7" t="s">
        <v>3459</v>
      </c>
      <c r="D3759" s="3" t="s">
        <v>9</v>
      </c>
      <c r="E3759" s="1" t="s">
        <v>3459</v>
      </c>
      <c r="F3759" s="3" t="s">
        <v>3459</v>
      </c>
      <c r="G3759" s="3" t="s">
        <v>10</v>
      </c>
      <c r="H3759" s="8" t="s">
        <v>11</v>
      </c>
      <c r="I3759" s="3" t="s">
        <v>3459</v>
      </c>
    </row>
    <row r="3760" spans="2:9" x14ac:dyDescent="0.2">
      <c r="B3760" s="6" t="s">
        <v>3459</v>
      </c>
      <c r="C3760" s="7" t="s">
        <v>3459</v>
      </c>
      <c r="D3760" s="3" t="s">
        <v>9</v>
      </c>
      <c r="E3760" s="1" t="s">
        <v>3459</v>
      </c>
      <c r="F3760" s="3" t="s">
        <v>3459</v>
      </c>
      <c r="G3760" s="3" t="s">
        <v>10</v>
      </c>
      <c r="H3760" s="8" t="s">
        <v>11</v>
      </c>
      <c r="I3760" s="3" t="s">
        <v>3459</v>
      </c>
    </row>
    <row r="3761" spans="2:9" x14ac:dyDescent="0.2">
      <c r="B3761" s="6" t="s">
        <v>3459</v>
      </c>
      <c r="C3761" s="7" t="s">
        <v>3459</v>
      </c>
      <c r="D3761" s="3" t="s">
        <v>9</v>
      </c>
      <c r="E3761" s="1" t="s">
        <v>3459</v>
      </c>
      <c r="F3761" s="3" t="s">
        <v>3459</v>
      </c>
      <c r="G3761" s="3" t="s">
        <v>10</v>
      </c>
      <c r="H3761" s="8" t="s">
        <v>11</v>
      </c>
      <c r="I3761" s="3" t="s">
        <v>3459</v>
      </c>
    </row>
    <row r="3762" spans="2:9" x14ac:dyDescent="0.2">
      <c r="B3762" s="6" t="s">
        <v>3459</v>
      </c>
      <c r="C3762" s="7" t="s">
        <v>3459</v>
      </c>
      <c r="D3762" s="3" t="s">
        <v>9</v>
      </c>
      <c r="E3762" s="1" t="s">
        <v>3459</v>
      </c>
      <c r="F3762" s="3" t="s">
        <v>3459</v>
      </c>
      <c r="G3762" s="3" t="s">
        <v>10</v>
      </c>
      <c r="H3762" s="8" t="s">
        <v>11</v>
      </c>
      <c r="I3762" s="3" t="s">
        <v>3459</v>
      </c>
    </row>
    <row r="3763" spans="2:9" x14ac:dyDescent="0.2">
      <c r="B3763" s="6" t="s">
        <v>3459</v>
      </c>
      <c r="C3763" s="7" t="s">
        <v>3459</v>
      </c>
      <c r="D3763" s="3" t="s">
        <v>9</v>
      </c>
      <c r="E3763" s="1" t="s">
        <v>3459</v>
      </c>
      <c r="F3763" s="3" t="s">
        <v>3459</v>
      </c>
      <c r="G3763" s="3" t="s">
        <v>10</v>
      </c>
      <c r="H3763" s="8" t="s">
        <v>11</v>
      </c>
      <c r="I3763" s="3" t="s">
        <v>3459</v>
      </c>
    </row>
    <row r="3764" spans="2:9" x14ac:dyDescent="0.2">
      <c r="B3764" s="6" t="s">
        <v>3459</v>
      </c>
      <c r="C3764" s="7" t="s">
        <v>3459</v>
      </c>
      <c r="D3764" s="3" t="s">
        <v>9</v>
      </c>
      <c r="E3764" s="1" t="s">
        <v>3459</v>
      </c>
      <c r="F3764" s="3" t="s">
        <v>3459</v>
      </c>
      <c r="G3764" s="3" t="s">
        <v>10</v>
      </c>
      <c r="H3764" s="8" t="s">
        <v>11</v>
      </c>
      <c r="I3764" s="3" t="s">
        <v>3459</v>
      </c>
    </row>
    <row r="3765" spans="2:9" x14ac:dyDescent="0.2">
      <c r="B3765" s="6" t="s">
        <v>3459</v>
      </c>
      <c r="C3765" s="7" t="s">
        <v>3459</v>
      </c>
      <c r="D3765" s="3" t="s">
        <v>9</v>
      </c>
      <c r="E3765" s="1" t="s">
        <v>3459</v>
      </c>
      <c r="F3765" s="3" t="s">
        <v>3459</v>
      </c>
      <c r="G3765" s="3" t="s">
        <v>10</v>
      </c>
      <c r="H3765" s="8" t="s">
        <v>11</v>
      </c>
      <c r="I3765" s="3" t="s">
        <v>3459</v>
      </c>
    </row>
    <row r="3766" spans="2:9" x14ac:dyDescent="0.2">
      <c r="B3766" s="6" t="s">
        <v>3459</v>
      </c>
      <c r="C3766" s="7" t="s">
        <v>3459</v>
      </c>
      <c r="D3766" s="3" t="s">
        <v>9</v>
      </c>
      <c r="E3766" s="1" t="s">
        <v>3459</v>
      </c>
      <c r="F3766" s="3" t="s">
        <v>3459</v>
      </c>
      <c r="G3766" s="3" t="s">
        <v>10</v>
      </c>
      <c r="H3766" s="8" t="s">
        <v>11</v>
      </c>
      <c r="I3766" s="3" t="s">
        <v>3459</v>
      </c>
    </row>
    <row r="3767" spans="2:9" x14ac:dyDescent="0.2">
      <c r="B3767" s="6" t="s">
        <v>3459</v>
      </c>
      <c r="C3767" s="7" t="s">
        <v>3459</v>
      </c>
      <c r="D3767" s="3" t="s">
        <v>9</v>
      </c>
      <c r="E3767" s="1" t="s">
        <v>3459</v>
      </c>
      <c r="F3767" s="3" t="s">
        <v>3459</v>
      </c>
      <c r="G3767" s="3" t="s">
        <v>10</v>
      </c>
      <c r="H3767" s="8" t="s">
        <v>11</v>
      </c>
      <c r="I3767" s="3" t="s">
        <v>3459</v>
      </c>
    </row>
    <row r="3768" spans="2:9" x14ac:dyDescent="0.2">
      <c r="B3768" s="6" t="s">
        <v>3459</v>
      </c>
      <c r="C3768" s="7" t="s">
        <v>3459</v>
      </c>
      <c r="D3768" s="3" t="s">
        <v>9</v>
      </c>
      <c r="E3768" s="1" t="s">
        <v>3459</v>
      </c>
      <c r="F3768" s="3" t="s">
        <v>3459</v>
      </c>
      <c r="G3768" s="3" t="s">
        <v>10</v>
      </c>
      <c r="H3768" s="8" t="s">
        <v>11</v>
      </c>
      <c r="I3768" s="3" t="s">
        <v>3459</v>
      </c>
    </row>
    <row r="3769" spans="2:9" x14ac:dyDescent="0.2">
      <c r="B3769" s="6" t="s">
        <v>3459</v>
      </c>
      <c r="C3769" s="7" t="s">
        <v>3459</v>
      </c>
      <c r="D3769" s="3" t="s">
        <v>9</v>
      </c>
      <c r="E3769" s="1" t="s">
        <v>3459</v>
      </c>
      <c r="F3769" s="3" t="s">
        <v>3459</v>
      </c>
      <c r="G3769" s="3" t="s">
        <v>10</v>
      </c>
      <c r="H3769" s="8" t="s">
        <v>11</v>
      </c>
      <c r="I3769" s="3" t="s">
        <v>3459</v>
      </c>
    </row>
    <row r="3770" spans="2:9" x14ac:dyDescent="0.2">
      <c r="B3770" s="6" t="s">
        <v>3459</v>
      </c>
      <c r="C3770" s="7" t="s">
        <v>3459</v>
      </c>
      <c r="D3770" s="3" t="s">
        <v>9</v>
      </c>
      <c r="E3770" s="1" t="s">
        <v>3459</v>
      </c>
      <c r="F3770" s="3" t="s">
        <v>3459</v>
      </c>
      <c r="G3770" s="3" t="s">
        <v>10</v>
      </c>
      <c r="H3770" s="8" t="s">
        <v>11</v>
      </c>
      <c r="I3770" s="3" t="s">
        <v>3459</v>
      </c>
    </row>
    <row r="3771" spans="2:9" x14ac:dyDescent="0.2">
      <c r="B3771" s="6" t="s">
        <v>3459</v>
      </c>
      <c r="C3771" s="7" t="s">
        <v>3459</v>
      </c>
      <c r="D3771" s="3" t="s">
        <v>9</v>
      </c>
      <c r="E3771" s="1" t="s">
        <v>3459</v>
      </c>
      <c r="F3771" s="3" t="s">
        <v>3459</v>
      </c>
      <c r="G3771" s="3" t="s">
        <v>10</v>
      </c>
      <c r="H3771" s="8" t="s">
        <v>11</v>
      </c>
      <c r="I3771" s="3" t="s">
        <v>3459</v>
      </c>
    </row>
    <row r="3772" spans="2:9" x14ac:dyDescent="0.2">
      <c r="B3772" s="6" t="s">
        <v>3459</v>
      </c>
      <c r="C3772" s="7" t="s">
        <v>3459</v>
      </c>
      <c r="D3772" s="3" t="s">
        <v>9</v>
      </c>
      <c r="E3772" s="1" t="s">
        <v>3459</v>
      </c>
      <c r="F3772" s="3" t="s">
        <v>3459</v>
      </c>
      <c r="G3772" s="3" t="s">
        <v>10</v>
      </c>
      <c r="H3772" s="8" t="s">
        <v>11</v>
      </c>
      <c r="I3772" s="3" t="s">
        <v>3459</v>
      </c>
    </row>
    <row r="3773" spans="2:9" x14ac:dyDescent="0.2">
      <c r="B3773" s="6" t="s">
        <v>3459</v>
      </c>
      <c r="C3773" s="7" t="s">
        <v>3459</v>
      </c>
      <c r="D3773" s="3" t="s">
        <v>9</v>
      </c>
      <c r="E3773" s="1" t="s">
        <v>3459</v>
      </c>
      <c r="F3773" s="3" t="s">
        <v>3459</v>
      </c>
      <c r="G3773" s="3" t="s">
        <v>10</v>
      </c>
      <c r="H3773" s="8" t="s">
        <v>11</v>
      </c>
      <c r="I3773" s="3" t="s">
        <v>3459</v>
      </c>
    </row>
    <row r="3774" spans="2:9" x14ac:dyDescent="0.2">
      <c r="B3774" s="6" t="s">
        <v>3459</v>
      </c>
      <c r="C3774" s="7" t="s">
        <v>3459</v>
      </c>
      <c r="D3774" s="3" t="s">
        <v>9</v>
      </c>
      <c r="E3774" s="1" t="s">
        <v>3459</v>
      </c>
      <c r="F3774" s="3" t="s">
        <v>3459</v>
      </c>
      <c r="G3774" s="3" t="s">
        <v>10</v>
      </c>
      <c r="H3774" s="8" t="s">
        <v>11</v>
      </c>
      <c r="I3774" s="3" t="s">
        <v>3459</v>
      </c>
    </row>
    <row r="3775" spans="2:9" x14ac:dyDescent="0.2">
      <c r="B3775" s="6" t="s">
        <v>3459</v>
      </c>
      <c r="C3775" s="7" t="s">
        <v>3459</v>
      </c>
      <c r="D3775" s="3" t="s">
        <v>9</v>
      </c>
      <c r="E3775" s="1" t="s">
        <v>3459</v>
      </c>
      <c r="F3775" s="3" t="s">
        <v>3459</v>
      </c>
      <c r="G3775" s="3" t="s">
        <v>10</v>
      </c>
      <c r="H3775" s="8" t="s">
        <v>11</v>
      </c>
      <c r="I3775" s="3" t="s">
        <v>3459</v>
      </c>
    </row>
    <row r="3776" spans="2:9" x14ac:dyDescent="0.2">
      <c r="B3776" s="6" t="s">
        <v>3459</v>
      </c>
      <c r="C3776" s="7" t="s">
        <v>3459</v>
      </c>
      <c r="D3776" s="3" t="s">
        <v>9</v>
      </c>
      <c r="E3776" s="1" t="s">
        <v>3459</v>
      </c>
      <c r="F3776" s="3" t="s">
        <v>3459</v>
      </c>
      <c r="G3776" s="3" t="s">
        <v>10</v>
      </c>
      <c r="H3776" s="8" t="s">
        <v>11</v>
      </c>
      <c r="I3776" s="3" t="s">
        <v>3459</v>
      </c>
    </row>
    <row r="3777" spans="2:9" x14ac:dyDescent="0.2">
      <c r="B3777" s="6" t="s">
        <v>3459</v>
      </c>
      <c r="C3777" s="7" t="s">
        <v>3459</v>
      </c>
      <c r="D3777" s="3" t="s">
        <v>9</v>
      </c>
      <c r="E3777" s="1" t="s">
        <v>3459</v>
      </c>
      <c r="F3777" s="3" t="s">
        <v>3459</v>
      </c>
      <c r="G3777" s="3" t="s">
        <v>10</v>
      </c>
      <c r="H3777" s="8" t="s">
        <v>11</v>
      </c>
      <c r="I3777" s="3" t="s">
        <v>3459</v>
      </c>
    </row>
    <row r="3778" spans="2:9" x14ac:dyDescent="0.2">
      <c r="B3778" s="6" t="s">
        <v>3459</v>
      </c>
      <c r="C3778" s="7" t="s">
        <v>3459</v>
      </c>
      <c r="D3778" s="3" t="s">
        <v>9</v>
      </c>
      <c r="E3778" s="1" t="s">
        <v>3459</v>
      </c>
      <c r="F3778" s="3" t="s">
        <v>3459</v>
      </c>
      <c r="G3778" s="3" t="s">
        <v>10</v>
      </c>
      <c r="H3778" s="8" t="s">
        <v>11</v>
      </c>
      <c r="I3778" s="3" t="s">
        <v>3459</v>
      </c>
    </row>
    <row r="3779" spans="2:9" x14ac:dyDescent="0.2">
      <c r="B3779" s="6" t="s">
        <v>3459</v>
      </c>
      <c r="C3779" s="7" t="s">
        <v>3459</v>
      </c>
      <c r="D3779" s="3" t="s">
        <v>9</v>
      </c>
      <c r="E3779" s="1" t="s">
        <v>3459</v>
      </c>
      <c r="F3779" s="3" t="s">
        <v>3459</v>
      </c>
      <c r="G3779" s="3" t="s">
        <v>10</v>
      </c>
      <c r="H3779" s="8" t="s">
        <v>11</v>
      </c>
      <c r="I3779" s="3" t="s">
        <v>3459</v>
      </c>
    </row>
    <row r="3780" spans="2:9" x14ac:dyDescent="0.2">
      <c r="B3780" s="6" t="s">
        <v>3459</v>
      </c>
      <c r="C3780" s="7" t="s">
        <v>3459</v>
      </c>
      <c r="D3780" s="3" t="s">
        <v>9</v>
      </c>
      <c r="E3780" s="1" t="s">
        <v>3459</v>
      </c>
      <c r="F3780" s="3" t="s">
        <v>3459</v>
      </c>
      <c r="G3780" s="3" t="s">
        <v>10</v>
      </c>
      <c r="H3780" s="8" t="s">
        <v>11</v>
      </c>
      <c r="I3780" s="3" t="s">
        <v>3459</v>
      </c>
    </row>
    <row r="3781" spans="2:9" x14ac:dyDescent="0.2">
      <c r="B3781" s="6" t="s">
        <v>3459</v>
      </c>
      <c r="C3781" s="7" t="s">
        <v>3459</v>
      </c>
      <c r="D3781" s="3" t="s">
        <v>9</v>
      </c>
      <c r="E3781" s="1" t="s">
        <v>3459</v>
      </c>
      <c r="F3781" s="3" t="s">
        <v>3459</v>
      </c>
      <c r="G3781" s="3" t="s">
        <v>10</v>
      </c>
      <c r="H3781" s="8" t="s">
        <v>11</v>
      </c>
      <c r="I3781" s="3" t="s">
        <v>3459</v>
      </c>
    </row>
    <row r="3782" spans="2:9" x14ac:dyDescent="0.2">
      <c r="B3782" s="6" t="s">
        <v>3459</v>
      </c>
      <c r="C3782" s="7" t="s">
        <v>3459</v>
      </c>
      <c r="D3782" s="3" t="s">
        <v>9</v>
      </c>
      <c r="E3782" s="1" t="s">
        <v>3459</v>
      </c>
      <c r="F3782" s="3" t="s">
        <v>3459</v>
      </c>
      <c r="G3782" s="3" t="s">
        <v>10</v>
      </c>
      <c r="H3782" s="8" t="s">
        <v>11</v>
      </c>
      <c r="I3782" s="3" t="s">
        <v>3459</v>
      </c>
    </row>
    <row r="3783" spans="2:9" x14ac:dyDescent="0.2">
      <c r="B3783" s="6" t="s">
        <v>3459</v>
      </c>
      <c r="C3783" s="7" t="s">
        <v>3459</v>
      </c>
      <c r="D3783" s="3" t="s">
        <v>9</v>
      </c>
      <c r="E3783" s="1" t="s">
        <v>3459</v>
      </c>
      <c r="F3783" s="3" t="s">
        <v>3459</v>
      </c>
      <c r="G3783" s="3" t="s">
        <v>10</v>
      </c>
      <c r="H3783" s="8" t="s">
        <v>11</v>
      </c>
      <c r="I3783" s="3" t="s">
        <v>3459</v>
      </c>
    </row>
    <row r="3784" spans="2:9" x14ac:dyDescent="0.2">
      <c r="B3784" s="6" t="s">
        <v>3459</v>
      </c>
      <c r="C3784" s="7" t="s">
        <v>3459</v>
      </c>
      <c r="D3784" s="3" t="s">
        <v>9</v>
      </c>
      <c r="E3784" s="1" t="s">
        <v>3459</v>
      </c>
      <c r="F3784" s="3" t="s">
        <v>3459</v>
      </c>
      <c r="G3784" s="3" t="s">
        <v>10</v>
      </c>
      <c r="H3784" s="8" t="s">
        <v>11</v>
      </c>
      <c r="I3784" s="3" t="s">
        <v>3459</v>
      </c>
    </row>
    <row r="3785" spans="2:9" x14ac:dyDescent="0.2">
      <c r="B3785" s="6" t="s">
        <v>3459</v>
      </c>
      <c r="C3785" s="7" t="s">
        <v>3459</v>
      </c>
      <c r="D3785" s="3" t="s">
        <v>9</v>
      </c>
      <c r="E3785" s="1" t="s">
        <v>3459</v>
      </c>
      <c r="F3785" s="3" t="s">
        <v>3459</v>
      </c>
      <c r="G3785" s="3" t="s">
        <v>10</v>
      </c>
      <c r="H3785" s="8" t="s">
        <v>11</v>
      </c>
      <c r="I3785" s="3" t="s">
        <v>3459</v>
      </c>
    </row>
    <row r="3786" spans="2:9" x14ac:dyDescent="0.2">
      <c r="B3786" s="6" t="s">
        <v>3459</v>
      </c>
      <c r="C3786" s="7" t="s">
        <v>3459</v>
      </c>
      <c r="D3786" s="3" t="s">
        <v>9</v>
      </c>
      <c r="E3786" s="1" t="s">
        <v>3459</v>
      </c>
      <c r="F3786" s="3" t="s">
        <v>3459</v>
      </c>
      <c r="G3786" s="3" t="s">
        <v>10</v>
      </c>
      <c r="H3786" s="8" t="s">
        <v>11</v>
      </c>
      <c r="I3786" s="3" t="s">
        <v>3459</v>
      </c>
    </row>
    <row r="3787" spans="2:9" x14ac:dyDescent="0.2">
      <c r="B3787" s="6" t="s">
        <v>3459</v>
      </c>
      <c r="C3787" s="7" t="s">
        <v>3459</v>
      </c>
      <c r="D3787" s="3" t="s">
        <v>9</v>
      </c>
      <c r="E3787" s="1" t="s">
        <v>3459</v>
      </c>
      <c r="F3787" s="3" t="s">
        <v>3459</v>
      </c>
      <c r="G3787" s="3" t="s">
        <v>10</v>
      </c>
      <c r="H3787" s="8" t="s">
        <v>11</v>
      </c>
      <c r="I3787" s="3" t="s">
        <v>3459</v>
      </c>
    </row>
    <row r="3788" spans="2:9" x14ac:dyDescent="0.2">
      <c r="B3788" s="6" t="s">
        <v>3459</v>
      </c>
      <c r="C3788" s="7" t="s">
        <v>3459</v>
      </c>
      <c r="D3788" s="3" t="s">
        <v>9</v>
      </c>
      <c r="E3788" s="1" t="s">
        <v>3459</v>
      </c>
      <c r="F3788" s="3" t="s">
        <v>3459</v>
      </c>
      <c r="G3788" s="3" t="s">
        <v>10</v>
      </c>
      <c r="H3788" s="8" t="s">
        <v>11</v>
      </c>
      <c r="I3788" s="3" t="s">
        <v>3459</v>
      </c>
    </row>
    <row r="3789" spans="2:9" x14ac:dyDescent="0.2">
      <c r="B3789" s="6" t="s">
        <v>3459</v>
      </c>
      <c r="C3789" s="7" t="s">
        <v>3459</v>
      </c>
      <c r="D3789" s="3" t="s">
        <v>9</v>
      </c>
      <c r="E3789" s="1" t="s">
        <v>3459</v>
      </c>
      <c r="F3789" s="3" t="s">
        <v>3459</v>
      </c>
      <c r="G3789" s="3" t="s">
        <v>10</v>
      </c>
      <c r="H3789" s="8" t="s">
        <v>11</v>
      </c>
      <c r="I3789" s="3" t="s">
        <v>3459</v>
      </c>
    </row>
    <row r="3790" spans="2:9" x14ac:dyDescent="0.2">
      <c r="B3790" s="6" t="s">
        <v>3459</v>
      </c>
      <c r="C3790" s="7" t="s">
        <v>3459</v>
      </c>
      <c r="D3790" s="3" t="s">
        <v>9</v>
      </c>
      <c r="E3790" s="1" t="s">
        <v>3459</v>
      </c>
      <c r="F3790" s="3" t="s">
        <v>3459</v>
      </c>
      <c r="G3790" s="3" t="s">
        <v>10</v>
      </c>
      <c r="H3790" s="8" t="s">
        <v>11</v>
      </c>
      <c r="I3790" s="3" t="s">
        <v>3459</v>
      </c>
    </row>
    <row r="3791" spans="2:9" x14ac:dyDescent="0.2">
      <c r="B3791" s="6" t="s">
        <v>3459</v>
      </c>
      <c r="C3791" s="7" t="s">
        <v>3459</v>
      </c>
      <c r="D3791" s="3" t="s">
        <v>9</v>
      </c>
      <c r="E3791" s="1" t="s">
        <v>3459</v>
      </c>
      <c r="F3791" s="3" t="s">
        <v>3459</v>
      </c>
      <c r="G3791" s="3" t="s">
        <v>10</v>
      </c>
      <c r="H3791" s="8" t="s">
        <v>11</v>
      </c>
      <c r="I3791" s="3" t="s">
        <v>3459</v>
      </c>
    </row>
    <row r="3792" spans="2:9" x14ac:dyDescent="0.2">
      <c r="B3792" s="6" t="s">
        <v>3459</v>
      </c>
      <c r="C3792" s="7" t="s">
        <v>3459</v>
      </c>
      <c r="D3792" s="3" t="s">
        <v>9</v>
      </c>
      <c r="E3792" s="1" t="s">
        <v>3459</v>
      </c>
      <c r="F3792" s="3" t="s">
        <v>3459</v>
      </c>
      <c r="G3792" s="3" t="s">
        <v>10</v>
      </c>
      <c r="H3792" s="8" t="s">
        <v>11</v>
      </c>
      <c r="I3792" s="3" t="s">
        <v>3459</v>
      </c>
    </row>
    <row r="3793" spans="2:9" x14ac:dyDescent="0.2">
      <c r="B3793" s="6" t="s">
        <v>3459</v>
      </c>
      <c r="C3793" s="7" t="s">
        <v>3459</v>
      </c>
      <c r="D3793" s="3" t="s">
        <v>9</v>
      </c>
      <c r="E3793" s="1" t="s">
        <v>3459</v>
      </c>
      <c r="F3793" s="3" t="s">
        <v>3459</v>
      </c>
      <c r="G3793" s="3" t="s">
        <v>10</v>
      </c>
      <c r="H3793" s="8" t="s">
        <v>11</v>
      </c>
      <c r="I3793" s="3" t="s">
        <v>3459</v>
      </c>
    </row>
    <row r="3794" spans="2:9" x14ac:dyDescent="0.2">
      <c r="B3794" s="6" t="s">
        <v>3459</v>
      </c>
      <c r="C3794" s="7" t="s">
        <v>3459</v>
      </c>
      <c r="D3794" s="3" t="s">
        <v>9</v>
      </c>
      <c r="E3794" s="1" t="s">
        <v>3459</v>
      </c>
      <c r="F3794" s="3" t="s">
        <v>3459</v>
      </c>
      <c r="G3794" s="3" t="s">
        <v>10</v>
      </c>
      <c r="H3794" s="8" t="s">
        <v>11</v>
      </c>
      <c r="I3794" s="3" t="s">
        <v>3459</v>
      </c>
    </row>
    <row r="3795" spans="2:9" x14ac:dyDescent="0.2">
      <c r="B3795" s="6" t="s">
        <v>3459</v>
      </c>
      <c r="C3795" s="7" t="s">
        <v>3459</v>
      </c>
      <c r="D3795" s="3" t="s">
        <v>9</v>
      </c>
      <c r="E3795" s="1" t="s">
        <v>3459</v>
      </c>
      <c r="F3795" s="3" t="s">
        <v>3459</v>
      </c>
      <c r="G3795" s="3" t="s">
        <v>10</v>
      </c>
      <c r="H3795" s="8" t="s">
        <v>11</v>
      </c>
      <c r="I3795" s="3" t="s">
        <v>3459</v>
      </c>
    </row>
    <row r="3796" spans="2:9" x14ac:dyDescent="0.2">
      <c r="B3796" s="6" t="s">
        <v>3459</v>
      </c>
      <c r="C3796" s="7" t="s">
        <v>3459</v>
      </c>
      <c r="D3796" s="3" t="s">
        <v>9</v>
      </c>
      <c r="E3796" s="1" t="s">
        <v>3459</v>
      </c>
      <c r="F3796" s="3" t="s">
        <v>3459</v>
      </c>
      <c r="G3796" s="3" t="s">
        <v>10</v>
      </c>
      <c r="H3796" s="8" t="s">
        <v>11</v>
      </c>
      <c r="I3796" s="3" t="s">
        <v>3459</v>
      </c>
    </row>
    <row r="3797" spans="2:9" x14ac:dyDescent="0.2">
      <c r="B3797" s="6" t="s">
        <v>3459</v>
      </c>
      <c r="C3797" s="7" t="s">
        <v>3459</v>
      </c>
      <c r="D3797" s="3" t="s">
        <v>9</v>
      </c>
      <c r="E3797" s="1" t="s">
        <v>3459</v>
      </c>
      <c r="F3797" s="3" t="s">
        <v>3459</v>
      </c>
      <c r="G3797" s="3" t="s">
        <v>10</v>
      </c>
      <c r="H3797" s="8" t="s">
        <v>11</v>
      </c>
      <c r="I3797" s="3" t="s">
        <v>3459</v>
      </c>
    </row>
    <row r="3798" spans="2:9" x14ac:dyDescent="0.2">
      <c r="B3798" s="6" t="s">
        <v>3459</v>
      </c>
      <c r="C3798" s="7" t="s">
        <v>3459</v>
      </c>
      <c r="D3798" s="3" t="s">
        <v>9</v>
      </c>
      <c r="E3798" s="1" t="s">
        <v>3459</v>
      </c>
      <c r="F3798" s="3" t="s">
        <v>3459</v>
      </c>
      <c r="G3798" s="3" t="s">
        <v>10</v>
      </c>
      <c r="H3798" s="8" t="s">
        <v>11</v>
      </c>
      <c r="I3798" s="3" t="s">
        <v>3459</v>
      </c>
    </row>
    <row r="3799" spans="2:9" x14ac:dyDescent="0.2">
      <c r="B3799" s="6" t="s">
        <v>3459</v>
      </c>
      <c r="C3799" s="7" t="s">
        <v>3459</v>
      </c>
      <c r="D3799" s="3" t="s">
        <v>9</v>
      </c>
      <c r="E3799" s="1" t="s">
        <v>3459</v>
      </c>
      <c r="F3799" s="3" t="s">
        <v>3459</v>
      </c>
      <c r="G3799" s="3" t="s">
        <v>10</v>
      </c>
      <c r="H3799" s="8" t="s">
        <v>11</v>
      </c>
      <c r="I3799" s="3" t="s">
        <v>3459</v>
      </c>
    </row>
    <row r="3800" spans="2:9" x14ac:dyDescent="0.2">
      <c r="B3800" s="6" t="s">
        <v>3459</v>
      </c>
      <c r="C3800" s="7" t="s">
        <v>3459</v>
      </c>
      <c r="D3800" s="3" t="s">
        <v>9</v>
      </c>
      <c r="E3800" s="1" t="s">
        <v>3459</v>
      </c>
      <c r="F3800" s="3" t="s">
        <v>3459</v>
      </c>
      <c r="G3800" s="3" t="s">
        <v>10</v>
      </c>
      <c r="H3800" s="8" t="s">
        <v>11</v>
      </c>
      <c r="I3800" s="3" t="s">
        <v>3459</v>
      </c>
    </row>
    <row r="3801" spans="2:9" x14ac:dyDescent="0.2">
      <c r="B3801" s="6" t="s">
        <v>3459</v>
      </c>
      <c r="C3801" s="7" t="s">
        <v>3459</v>
      </c>
      <c r="D3801" s="3" t="s">
        <v>9</v>
      </c>
      <c r="E3801" s="1" t="s">
        <v>3459</v>
      </c>
      <c r="F3801" s="3" t="s">
        <v>3459</v>
      </c>
      <c r="G3801" s="3" t="s">
        <v>10</v>
      </c>
      <c r="H3801" s="8" t="s">
        <v>11</v>
      </c>
      <c r="I3801" s="3" t="s">
        <v>3459</v>
      </c>
    </row>
    <row r="3802" spans="2:9" x14ac:dyDescent="0.2">
      <c r="B3802" s="6" t="s">
        <v>3459</v>
      </c>
      <c r="C3802" s="7" t="s">
        <v>3459</v>
      </c>
      <c r="D3802" s="3" t="s">
        <v>9</v>
      </c>
      <c r="E3802" s="1" t="s">
        <v>3459</v>
      </c>
      <c r="F3802" s="3" t="s">
        <v>3459</v>
      </c>
      <c r="G3802" s="3" t="s">
        <v>10</v>
      </c>
      <c r="H3802" s="8" t="s">
        <v>11</v>
      </c>
      <c r="I3802" s="3" t="s">
        <v>3459</v>
      </c>
    </row>
    <row r="3803" spans="2:9" x14ac:dyDescent="0.2">
      <c r="B3803" s="6" t="s">
        <v>3459</v>
      </c>
      <c r="C3803" s="7" t="s">
        <v>3459</v>
      </c>
      <c r="D3803" s="3" t="s">
        <v>9</v>
      </c>
      <c r="E3803" s="1" t="s">
        <v>3459</v>
      </c>
      <c r="F3803" s="3" t="s">
        <v>3459</v>
      </c>
      <c r="G3803" s="3" t="s">
        <v>10</v>
      </c>
      <c r="H3803" s="8" t="s">
        <v>11</v>
      </c>
      <c r="I3803" s="3" t="s">
        <v>3459</v>
      </c>
    </row>
    <row r="3804" spans="2:9" x14ac:dyDescent="0.2">
      <c r="B3804" s="6" t="s">
        <v>3459</v>
      </c>
      <c r="C3804" s="7" t="s">
        <v>3459</v>
      </c>
      <c r="D3804" s="3" t="s">
        <v>9</v>
      </c>
      <c r="E3804" s="1" t="s">
        <v>3459</v>
      </c>
      <c r="F3804" s="3" t="s">
        <v>3459</v>
      </c>
      <c r="G3804" s="3" t="s">
        <v>10</v>
      </c>
      <c r="H3804" s="8" t="s">
        <v>11</v>
      </c>
      <c r="I3804" s="3" t="s">
        <v>3459</v>
      </c>
    </row>
    <row r="3805" spans="2:9" x14ac:dyDescent="0.2">
      <c r="B3805" s="6" t="s">
        <v>3459</v>
      </c>
      <c r="C3805" s="7" t="s">
        <v>3459</v>
      </c>
      <c r="D3805" s="3" t="s">
        <v>9</v>
      </c>
      <c r="E3805" s="1" t="s">
        <v>3459</v>
      </c>
      <c r="F3805" s="3" t="s">
        <v>3459</v>
      </c>
      <c r="G3805" s="3" t="s">
        <v>10</v>
      </c>
      <c r="H3805" s="8" t="s">
        <v>11</v>
      </c>
      <c r="I3805" s="3" t="s">
        <v>3459</v>
      </c>
    </row>
    <row r="3806" spans="2:9" x14ac:dyDescent="0.2">
      <c r="B3806" s="6" t="s">
        <v>3459</v>
      </c>
      <c r="C3806" s="7" t="s">
        <v>3459</v>
      </c>
      <c r="D3806" s="3" t="s">
        <v>9</v>
      </c>
      <c r="E3806" s="1" t="s">
        <v>3459</v>
      </c>
      <c r="F3806" s="3" t="s">
        <v>3459</v>
      </c>
      <c r="G3806" s="3" t="s">
        <v>10</v>
      </c>
      <c r="H3806" s="8" t="s">
        <v>11</v>
      </c>
      <c r="I3806" s="3" t="s">
        <v>3459</v>
      </c>
    </row>
    <row r="3807" spans="2:9" x14ac:dyDescent="0.2">
      <c r="B3807" s="6" t="s">
        <v>3459</v>
      </c>
      <c r="C3807" s="7" t="s">
        <v>3459</v>
      </c>
      <c r="D3807" s="3" t="s">
        <v>9</v>
      </c>
      <c r="E3807" s="1" t="s">
        <v>3459</v>
      </c>
      <c r="F3807" s="3" t="s">
        <v>3459</v>
      </c>
      <c r="G3807" s="3" t="s">
        <v>10</v>
      </c>
      <c r="H3807" s="8" t="s">
        <v>11</v>
      </c>
      <c r="I3807" s="3" t="s">
        <v>3459</v>
      </c>
    </row>
    <row r="3808" spans="2:9" x14ac:dyDescent="0.2">
      <c r="B3808" s="6" t="s">
        <v>3459</v>
      </c>
      <c r="C3808" s="7" t="s">
        <v>3459</v>
      </c>
      <c r="D3808" s="3" t="s">
        <v>9</v>
      </c>
      <c r="E3808" s="1" t="s">
        <v>3459</v>
      </c>
      <c r="F3808" s="3" t="s">
        <v>3459</v>
      </c>
      <c r="G3808" s="3" t="s">
        <v>10</v>
      </c>
      <c r="H3808" s="8" t="s">
        <v>11</v>
      </c>
      <c r="I3808" s="3" t="s">
        <v>3459</v>
      </c>
    </row>
    <row r="3809" spans="2:9" x14ac:dyDescent="0.2">
      <c r="B3809" s="6" t="s">
        <v>3459</v>
      </c>
      <c r="C3809" s="7" t="s">
        <v>3459</v>
      </c>
      <c r="D3809" s="3" t="s">
        <v>9</v>
      </c>
      <c r="E3809" s="1" t="s">
        <v>3459</v>
      </c>
      <c r="F3809" s="3" t="s">
        <v>3459</v>
      </c>
      <c r="G3809" s="3" t="s">
        <v>10</v>
      </c>
      <c r="H3809" s="8" t="s">
        <v>11</v>
      </c>
      <c r="I3809" s="3" t="s">
        <v>3459</v>
      </c>
    </row>
    <row r="3810" spans="2:9" x14ac:dyDescent="0.2">
      <c r="B3810" s="6" t="s">
        <v>3459</v>
      </c>
      <c r="C3810" s="7" t="s">
        <v>3459</v>
      </c>
      <c r="D3810" s="3" t="s">
        <v>9</v>
      </c>
      <c r="E3810" s="1" t="s">
        <v>3459</v>
      </c>
      <c r="F3810" s="3" t="s">
        <v>3459</v>
      </c>
      <c r="G3810" s="3" t="s">
        <v>10</v>
      </c>
      <c r="H3810" s="8" t="s">
        <v>11</v>
      </c>
      <c r="I3810" s="3" t="s">
        <v>3459</v>
      </c>
    </row>
    <row r="3811" spans="2:9" x14ac:dyDescent="0.2">
      <c r="B3811" s="6" t="s">
        <v>3459</v>
      </c>
      <c r="C3811" s="7" t="s">
        <v>3459</v>
      </c>
      <c r="D3811" s="3" t="s">
        <v>9</v>
      </c>
      <c r="E3811" s="1" t="s">
        <v>3459</v>
      </c>
      <c r="F3811" s="3" t="s">
        <v>3459</v>
      </c>
      <c r="G3811" s="3" t="s">
        <v>10</v>
      </c>
      <c r="H3811" s="8" t="s">
        <v>11</v>
      </c>
      <c r="I3811" s="3" t="s">
        <v>3459</v>
      </c>
    </row>
    <row r="3812" spans="2:9" x14ac:dyDescent="0.2">
      <c r="B3812" s="6" t="s">
        <v>3459</v>
      </c>
      <c r="C3812" s="7" t="s">
        <v>3459</v>
      </c>
      <c r="D3812" s="3" t="s">
        <v>9</v>
      </c>
      <c r="E3812" s="1" t="s">
        <v>3459</v>
      </c>
      <c r="F3812" s="3" t="s">
        <v>3459</v>
      </c>
      <c r="G3812" s="3" t="s">
        <v>10</v>
      </c>
      <c r="H3812" s="8" t="s">
        <v>11</v>
      </c>
      <c r="I3812" s="3" t="s">
        <v>3459</v>
      </c>
    </row>
    <row r="3813" spans="2:9" x14ac:dyDescent="0.2">
      <c r="B3813" s="6" t="s">
        <v>3459</v>
      </c>
      <c r="C3813" s="7" t="s">
        <v>3459</v>
      </c>
      <c r="D3813" s="3" t="s">
        <v>9</v>
      </c>
      <c r="E3813" s="1" t="s">
        <v>3459</v>
      </c>
      <c r="F3813" s="3" t="s">
        <v>3459</v>
      </c>
      <c r="G3813" s="3" t="s">
        <v>10</v>
      </c>
      <c r="H3813" s="8" t="s">
        <v>11</v>
      </c>
      <c r="I3813" s="3" t="s">
        <v>3459</v>
      </c>
    </row>
    <row r="3814" spans="2:9" x14ac:dyDescent="0.2">
      <c r="B3814" s="6" t="s">
        <v>3459</v>
      </c>
      <c r="C3814" s="7" t="s">
        <v>3459</v>
      </c>
      <c r="D3814" s="3" t="s">
        <v>9</v>
      </c>
      <c r="E3814" s="1" t="s">
        <v>3459</v>
      </c>
      <c r="F3814" s="3" t="s">
        <v>3459</v>
      </c>
      <c r="G3814" s="3" t="s">
        <v>10</v>
      </c>
      <c r="H3814" s="8" t="s">
        <v>11</v>
      </c>
      <c r="I3814" s="3" t="s">
        <v>3459</v>
      </c>
    </row>
    <row r="3815" spans="2:9" x14ac:dyDescent="0.2">
      <c r="B3815" s="6" t="s">
        <v>3459</v>
      </c>
      <c r="C3815" s="7" t="s">
        <v>3459</v>
      </c>
      <c r="D3815" s="3" t="s">
        <v>9</v>
      </c>
      <c r="E3815" s="1" t="s">
        <v>3459</v>
      </c>
      <c r="F3815" s="3" t="s">
        <v>3459</v>
      </c>
      <c r="G3815" s="3" t="s">
        <v>10</v>
      </c>
      <c r="H3815" s="8" t="s">
        <v>11</v>
      </c>
      <c r="I3815" s="3" t="s">
        <v>3459</v>
      </c>
    </row>
    <row r="3816" spans="2:9" x14ac:dyDescent="0.2">
      <c r="B3816" s="6" t="s">
        <v>3459</v>
      </c>
      <c r="C3816" s="7" t="s">
        <v>3459</v>
      </c>
      <c r="D3816" s="3" t="s">
        <v>9</v>
      </c>
      <c r="E3816" s="1" t="s">
        <v>3459</v>
      </c>
      <c r="F3816" s="3" t="s">
        <v>3459</v>
      </c>
      <c r="G3816" s="3" t="s">
        <v>10</v>
      </c>
      <c r="H3816" s="8" t="s">
        <v>11</v>
      </c>
      <c r="I3816" s="3" t="s">
        <v>3459</v>
      </c>
    </row>
    <row r="3817" spans="2:9" x14ac:dyDescent="0.2">
      <c r="B3817" s="6" t="s">
        <v>3459</v>
      </c>
      <c r="C3817" s="7" t="s">
        <v>3459</v>
      </c>
      <c r="D3817" s="3" t="s">
        <v>9</v>
      </c>
      <c r="E3817" s="1" t="s">
        <v>3459</v>
      </c>
      <c r="F3817" s="3" t="s">
        <v>3459</v>
      </c>
      <c r="G3817" s="3" t="s">
        <v>10</v>
      </c>
      <c r="H3817" s="8" t="s">
        <v>11</v>
      </c>
      <c r="I3817" s="3" t="s">
        <v>3459</v>
      </c>
    </row>
    <row r="3818" spans="2:9" x14ac:dyDescent="0.2">
      <c r="B3818" s="6" t="s">
        <v>3459</v>
      </c>
      <c r="C3818" s="7" t="s">
        <v>3459</v>
      </c>
      <c r="D3818" s="3" t="s">
        <v>9</v>
      </c>
      <c r="E3818" s="1" t="s">
        <v>3459</v>
      </c>
      <c r="F3818" s="3" t="s">
        <v>3459</v>
      </c>
      <c r="G3818" s="3" t="s">
        <v>10</v>
      </c>
      <c r="H3818" s="8" t="s">
        <v>11</v>
      </c>
      <c r="I3818" s="3" t="s">
        <v>3459</v>
      </c>
    </row>
    <row r="3819" spans="2:9" x14ac:dyDescent="0.2">
      <c r="B3819" s="6" t="s">
        <v>3459</v>
      </c>
      <c r="C3819" s="7" t="s">
        <v>3459</v>
      </c>
      <c r="D3819" s="3" t="s">
        <v>9</v>
      </c>
      <c r="E3819" s="1" t="s">
        <v>3459</v>
      </c>
      <c r="F3819" s="3" t="s">
        <v>3459</v>
      </c>
      <c r="G3819" s="3" t="s">
        <v>10</v>
      </c>
      <c r="H3819" s="8" t="s">
        <v>11</v>
      </c>
      <c r="I3819" s="3" t="s">
        <v>3459</v>
      </c>
    </row>
    <row r="3820" spans="2:9" x14ac:dyDescent="0.2">
      <c r="B3820" s="6" t="s">
        <v>3459</v>
      </c>
      <c r="C3820" s="7" t="s">
        <v>3459</v>
      </c>
      <c r="D3820" s="3" t="s">
        <v>9</v>
      </c>
      <c r="E3820" s="1" t="s">
        <v>3459</v>
      </c>
      <c r="F3820" s="3" t="s">
        <v>3459</v>
      </c>
      <c r="G3820" s="3" t="s">
        <v>10</v>
      </c>
      <c r="H3820" s="8" t="s">
        <v>11</v>
      </c>
      <c r="I3820" s="3" t="s">
        <v>3459</v>
      </c>
    </row>
    <row r="3821" spans="2:9" x14ac:dyDescent="0.2">
      <c r="B3821" s="6" t="s">
        <v>3459</v>
      </c>
      <c r="C3821" s="7" t="s">
        <v>3459</v>
      </c>
      <c r="D3821" s="3" t="s">
        <v>9</v>
      </c>
      <c r="E3821" s="1" t="s">
        <v>3459</v>
      </c>
      <c r="F3821" s="3" t="s">
        <v>3459</v>
      </c>
      <c r="G3821" s="3" t="s">
        <v>10</v>
      </c>
      <c r="H3821" s="8" t="s">
        <v>11</v>
      </c>
      <c r="I3821" s="3" t="s">
        <v>3459</v>
      </c>
    </row>
    <row r="3822" spans="2:9" x14ac:dyDescent="0.2">
      <c r="B3822" s="6" t="s">
        <v>3459</v>
      </c>
      <c r="C3822" s="7" t="s">
        <v>3459</v>
      </c>
      <c r="D3822" s="3" t="s">
        <v>9</v>
      </c>
      <c r="E3822" s="1" t="s">
        <v>3459</v>
      </c>
      <c r="F3822" s="3" t="s">
        <v>3459</v>
      </c>
      <c r="G3822" s="3" t="s">
        <v>10</v>
      </c>
      <c r="H3822" s="8" t="s">
        <v>11</v>
      </c>
      <c r="I3822" s="3" t="s">
        <v>3459</v>
      </c>
    </row>
    <row r="3823" spans="2:9" x14ac:dyDescent="0.2">
      <c r="B3823" s="6" t="s">
        <v>3459</v>
      </c>
      <c r="C3823" s="7" t="s">
        <v>3459</v>
      </c>
      <c r="D3823" s="3" t="s">
        <v>9</v>
      </c>
      <c r="E3823" s="1" t="s">
        <v>3459</v>
      </c>
      <c r="F3823" s="3" t="s">
        <v>3459</v>
      </c>
      <c r="G3823" s="3" t="s">
        <v>10</v>
      </c>
      <c r="H3823" s="8" t="s">
        <v>11</v>
      </c>
      <c r="I3823" s="3" t="s">
        <v>3459</v>
      </c>
    </row>
    <row r="3824" spans="2:9" x14ac:dyDescent="0.2">
      <c r="B3824" s="6" t="s">
        <v>3459</v>
      </c>
      <c r="C3824" s="7" t="s">
        <v>3459</v>
      </c>
      <c r="D3824" s="3" t="s">
        <v>9</v>
      </c>
      <c r="E3824" s="1" t="s">
        <v>3459</v>
      </c>
      <c r="F3824" s="3" t="s">
        <v>3459</v>
      </c>
      <c r="G3824" s="3" t="s">
        <v>10</v>
      </c>
      <c r="H3824" s="8" t="s">
        <v>11</v>
      </c>
      <c r="I3824" s="3" t="s">
        <v>3459</v>
      </c>
    </row>
    <row r="3825" spans="2:9" x14ac:dyDescent="0.2">
      <c r="B3825" s="6" t="s">
        <v>3459</v>
      </c>
      <c r="C3825" s="7" t="s">
        <v>3459</v>
      </c>
      <c r="D3825" s="3" t="s">
        <v>9</v>
      </c>
      <c r="E3825" s="1" t="s">
        <v>3459</v>
      </c>
      <c r="F3825" s="3" t="s">
        <v>3459</v>
      </c>
      <c r="G3825" s="3" t="s">
        <v>10</v>
      </c>
      <c r="H3825" s="8" t="s">
        <v>11</v>
      </c>
      <c r="I3825" s="3" t="s">
        <v>3459</v>
      </c>
    </row>
    <row r="3826" spans="2:9" x14ac:dyDescent="0.2">
      <c r="B3826" s="6" t="s">
        <v>3459</v>
      </c>
      <c r="C3826" s="7" t="s">
        <v>3459</v>
      </c>
      <c r="D3826" s="3" t="s">
        <v>9</v>
      </c>
      <c r="E3826" s="1" t="s">
        <v>3459</v>
      </c>
      <c r="F3826" s="3" t="s">
        <v>3459</v>
      </c>
      <c r="G3826" s="3" t="s">
        <v>10</v>
      </c>
      <c r="H3826" s="8" t="s">
        <v>11</v>
      </c>
      <c r="I3826" s="3" t="s">
        <v>3459</v>
      </c>
    </row>
    <row r="3827" spans="2:9" x14ac:dyDescent="0.2">
      <c r="B3827" s="6" t="s">
        <v>3459</v>
      </c>
      <c r="C3827" s="7" t="s">
        <v>3459</v>
      </c>
      <c r="D3827" s="3" t="s">
        <v>9</v>
      </c>
      <c r="E3827" s="1" t="s">
        <v>3459</v>
      </c>
      <c r="F3827" s="3" t="s">
        <v>3459</v>
      </c>
      <c r="G3827" s="3" t="s">
        <v>10</v>
      </c>
      <c r="H3827" s="8" t="s">
        <v>11</v>
      </c>
      <c r="I3827" s="3" t="s">
        <v>3459</v>
      </c>
    </row>
    <row r="3828" spans="2:9" x14ac:dyDescent="0.2">
      <c r="B3828" s="6" t="s">
        <v>3459</v>
      </c>
      <c r="C3828" s="7" t="s">
        <v>3459</v>
      </c>
      <c r="D3828" s="3" t="s">
        <v>9</v>
      </c>
      <c r="E3828" s="1" t="s">
        <v>3459</v>
      </c>
      <c r="F3828" s="3" t="s">
        <v>3459</v>
      </c>
      <c r="G3828" s="3" t="s">
        <v>10</v>
      </c>
      <c r="H3828" s="8" t="s">
        <v>11</v>
      </c>
      <c r="I3828" s="3" t="s">
        <v>3459</v>
      </c>
    </row>
    <row r="3829" spans="2:9" x14ac:dyDescent="0.2">
      <c r="B3829" s="6" t="s">
        <v>3459</v>
      </c>
      <c r="C3829" s="7" t="s">
        <v>3459</v>
      </c>
      <c r="D3829" s="3" t="s">
        <v>9</v>
      </c>
      <c r="E3829" s="1" t="s">
        <v>3459</v>
      </c>
      <c r="F3829" s="3" t="s">
        <v>3459</v>
      </c>
      <c r="G3829" s="3" t="s">
        <v>10</v>
      </c>
      <c r="H3829" s="8" t="s">
        <v>11</v>
      </c>
      <c r="I3829" s="3" t="s">
        <v>3459</v>
      </c>
    </row>
    <row r="3830" spans="2:9" x14ac:dyDescent="0.2">
      <c r="B3830" s="6" t="s">
        <v>3459</v>
      </c>
      <c r="C3830" s="7" t="s">
        <v>3459</v>
      </c>
      <c r="D3830" s="3" t="s">
        <v>9</v>
      </c>
      <c r="E3830" s="1" t="s">
        <v>3459</v>
      </c>
      <c r="F3830" s="3" t="s">
        <v>3459</v>
      </c>
      <c r="G3830" s="3" t="s">
        <v>10</v>
      </c>
      <c r="H3830" s="8" t="s">
        <v>11</v>
      </c>
      <c r="I3830" s="3" t="s">
        <v>3459</v>
      </c>
    </row>
    <row r="3831" spans="2:9" x14ac:dyDescent="0.2">
      <c r="B3831" s="6" t="s">
        <v>3459</v>
      </c>
      <c r="C3831" s="7" t="s">
        <v>3459</v>
      </c>
      <c r="D3831" s="3" t="s">
        <v>9</v>
      </c>
      <c r="E3831" s="1" t="s">
        <v>3459</v>
      </c>
      <c r="F3831" s="3" t="s">
        <v>3459</v>
      </c>
      <c r="G3831" s="3" t="s">
        <v>10</v>
      </c>
      <c r="H3831" s="8" t="s">
        <v>11</v>
      </c>
      <c r="I3831" s="3" t="s">
        <v>3459</v>
      </c>
    </row>
    <row r="3832" spans="2:9" x14ac:dyDescent="0.2">
      <c r="B3832" s="6" t="s">
        <v>3459</v>
      </c>
      <c r="C3832" s="7" t="s">
        <v>3459</v>
      </c>
      <c r="D3832" s="3" t="s">
        <v>9</v>
      </c>
      <c r="E3832" s="1" t="s">
        <v>3459</v>
      </c>
      <c r="F3832" s="3" t="s">
        <v>3459</v>
      </c>
      <c r="G3832" s="3" t="s">
        <v>10</v>
      </c>
      <c r="H3832" s="8" t="s">
        <v>11</v>
      </c>
      <c r="I3832" s="3" t="s">
        <v>3459</v>
      </c>
    </row>
    <row r="3833" spans="2:9" x14ac:dyDescent="0.2">
      <c r="B3833" s="6" t="s">
        <v>3459</v>
      </c>
      <c r="C3833" s="7" t="s">
        <v>3459</v>
      </c>
      <c r="D3833" s="3" t="s">
        <v>9</v>
      </c>
      <c r="E3833" s="1" t="s">
        <v>3459</v>
      </c>
      <c r="F3833" s="3" t="s">
        <v>3459</v>
      </c>
      <c r="G3833" s="3" t="s">
        <v>10</v>
      </c>
      <c r="H3833" s="8" t="s">
        <v>11</v>
      </c>
      <c r="I3833" s="3" t="s">
        <v>3459</v>
      </c>
    </row>
    <row r="3834" spans="2:9" x14ac:dyDescent="0.2">
      <c r="B3834" s="6" t="s">
        <v>3459</v>
      </c>
      <c r="C3834" s="7" t="s">
        <v>3459</v>
      </c>
      <c r="D3834" s="3" t="s">
        <v>9</v>
      </c>
      <c r="E3834" s="1" t="s">
        <v>3459</v>
      </c>
      <c r="F3834" s="3" t="s">
        <v>3459</v>
      </c>
      <c r="G3834" s="3" t="s">
        <v>10</v>
      </c>
      <c r="H3834" s="8" t="s">
        <v>11</v>
      </c>
      <c r="I3834" s="3" t="s">
        <v>3459</v>
      </c>
    </row>
    <row r="3835" spans="2:9" x14ac:dyDescent="0.2">
      <c r="B3835" s="6" t="s">
        <v>3459</v>
      </c>
      <c r="C3835" s="7" t="s">
        <v>3459</v>
      </c>
      <c r="D3835" s="3" t="s">
        <v>9</v>
      </c>
      <c r="E3835" s="1" t="s">
        <v>3459</v>
      </c>
      <c r="F3835" s="3" t="s">
        <v>3459</v>
      </c>
      <c r="G3835" s="3" t="s">
        <v>10</v>
      </c>
      <c r="H3835" s="8" t="s">
        <v>11</v>
      </c>
      <c r="I3835" s="3" t="s">
        <v>3459</v>
      </c>
    </row>
    <row r="3836" spans="2:9" x14ac:dyDescent="0.2">
      <c r="B3836" s="6" t="s">
        <v>3459</v>
      </c>
      <c r="C3836" s="7" t="s">
        <v>3459</v>
      </c>
      <c r="D3836" s="3" t="s">
        <v>9</v>
      </c>
      <c r="E3836" s="1" t="s">
        <v>3459</v>
      </c>
      <c r="F3836" s="3" t="s">
        <v>3459</v>
      </c>
      <c r="G3836" s="3" t="s">
        <v>10</v>
      </c>
      <c r="H3836" s="8" t="s">
        <v>11</v>
      </c>
      <c r="I3836" s="3" t="s">
        <v>3459</v>
      </c>
    </row>
    <row r="3837" spans="2:9" x14ac:dyDescent="0.2">
      <c r="B3837" s="6" t="s">
        <v>3459</v>
      </c>
      <c r="C3837" s="7" t="s">
        <v>3459</v>
      </c>
      <c r="D3837" s="3" t="s">
        <v>9</v>
      </c>
      <c r="E3837" s="1" t="s">
        <v>3459</v>
      </c>
      <c r="F3837" s="3" t="s">
        <v>3459</v>
      </c>
      <c r="G3837" s="3" t="s">
        <v>10</v>
      </c>
      <c r="H3837" s="8" t="s">
        <v>11</v>
      </c>
      <c r="I3837" s="3" t="s">
        <v>3459</v>
      </c>
    </row>
    <row r="3838" spans="2:9" x14ac:dyDescent="0.2">
      <c r="B3838" s="6" t="s">
        <v>3459</v>
      </c>
      <c r="C3838" s="7" t="s">
        <v>3459</v>
      </c>
      <c r="D3838" s="3" t="s">
        <v>9</v>
      </c>
      <c r="E3838" s="1" t="s">
        <v>3459</v>
      </c>
      <c r="F3838" s="3" t="s">
        <v>3459</v>
      </c>
      <c r="G3838" s="3" t="s">
        <v>10</v>
      </c>
      <c r="H3838" s="8" t="s">
        <v>11</v>
      </c>
      <c r="I3838" s="3" t="s">
        <v>3459</v>
      </c>
    </row>
    <row r="3839" spans="2:9" x14ac:dyDescent="0.2">
      <c r="B3839" s="6" t="s">
        <v>3459</v>
      </c>
      <c r="C3839" s="7" t="s">
        <v>3459</v>
      </c>
      <c r="D3839" s="3" t="s">
        <v>9</v>
      </c>
      <c r="E3839" s="1" t="s">
        <v>3459</v>
      </c>
      <c r="F3839" s="3" t="s">
        <v>3459</v>
      </c>
      <c r="G3839" s="3" t="s">
        <v>10</v>
      </c>
      <c r="H3839" s="8" t="s">
        <v>11</v>
      </c>
      <c r="I3839" s="3" t="s">
        <v>3459</v>
      </c>
    </row>
    <row r="3840" spans="2:9" x14ac:dyDescent="0.2">
      <c r="B3840" s="6" t="s">
        <v>3459</v>
      </c>
      <c r="C3840" s="7" t="s">
        <v>3459</v>
      </c>
      <c r="D3840" s="3" t="s">
        <v>9</v>
      </c>
      <c r="E3840" s="1" t="s">
        <v>3459</v>
      </c>
      <c r="F3840" s="3" t="s">
        <v>3459</v>
      </c>
      <c r="G3840" s="3" t="s">
        <v>10</v>
      </c>
      <c r="H3840" s="8" t="s">
        <v>11</v>
      </c>
      <c r="I3840" s="3" t="s">
        <v>3459</v>
      </c>
    </row>
    <row r="3841" spans="2:9" x14ac:dyDescent="0.2">
      <c r="B3841" s="6" t="s">
        <v>3459</v>
      </c>
      <c r="C3841" s="7" t="s">
        <v>3459</v>
      </c>
      <c r="D3841" s="3" t="s">
        <v>9</v>
      </c>
      <c r="E3841" s="1" t="s">
        <v>3459</v>
      </c>
      <c r="F3841" s="3" t="s">
        <v>3459</v>
      </c>
      <c r="G3841" s="3" t="s">
        <v>10</v>
      </c>
      <c r="H3841" s="8" t="s">
        <v>11</v>
      </c>
      <c r="I3841" s="3" t="s">
        <v>3459</v>
      </c>
    </row>
    <row r="3842" spans="2:9" x14ac:dyDescent="0.2">
      <c r="B3842" s="6" t="s">
        <v>3459</v>
      </c>
      <c r="C3842" s="7" t="s">
        <v>3459</v>
      </c>
      <c r="D3842" s="3" t="s">
        <v>9</v>
      </c>
      <c r="E3842" s="1" t="s">
        <v>3459</v>
      </c>
      <c r="F3842" s="3" t="s">
        <v>3459</v>
      </c>
      <c r="G3842" s="3" t="s">
        <v>10</v>
      </c>
      <c r="H3842" s="8" t="s">
        <v>11</v>
      </c>
      <c r="I3842" s="3" t="s">
        <v>3459</v>
      </c>
    </row>
    <row r="3843" spans="2:9" x14ac:dyDescent="0.2">
      <c r="B3843" s="6" t="s">
        <v>3459</v>
      </c>
      <c r="C3843" s="7" t="s">
        <v>3459</v>
      </c>
      <c r="D3843" s="3" t="s">
        <v>9</v>
      </c>
      <c r="E3843" s="1" t="s">
        <v>3459</v>
      </c>
      <c r="F3843" s="3" t="s">
        <v>3459</v>
      </c>
      <c r="G3843" s="3" t="s">
        <v>10</v>
      </c>
      <c r="H3843" s="8" t="s">
        <v>11</v>
      </c>
      <c r="I3843" s="3" t="s">
        <v>3459</v>
      </c>
    </row>
    <row r="3844" spans="2:9" x14ac:dyDescent="0.2">
      <c r="B3844" s="6" t="s">
        <v>3459</v>
      </c>
      <c r="C3844" s="7" t="s">
        <v>3459</v>
      </c>
      <c r="D3844" s="3" t="s">
        <v>9</v>
      </c>
      <c r="E3844" s="1" t="s">
        <v>3459</v>
      </c>
      <c r="F3844" s="3" t="s">
        <v>3459</v>
      </c>
      <c r="G3844" s="3" t="s">
        <v>10</v>
      </c>
      <c r="H3844" s="8" t="s">
        <v>11</v>
      </c>
      <c r="I3844" s="3" t="s">
        <v>3459</v>
      </c>
    </row>
    <row r="3845" spans="2:9" x14ac:dyDescent="0.2">
      <c r="B3845" s="6" t="s">
        <v>3459</v>
      </c>
      <c r="C3845" s="7" t="s">
        <v>3459</v>
      </c>
      <c r="D3845" s="3" t="s">
        <v>9</v>
      </c>
      <c r="E3845" s="1" t="s">
        <v>3459</v>
      </c>
      <c r="F3845" s="3" t="s">
        <v>3459</v>
      </c>
      <c r="G3845" s="3" t="s">
        <v>10</v>
      </c>
      <c r="H3845" s="8" t="s">
        <v>11</v>
      </c>
      <c r="I3845" s="3" t="s">
        <v>3459</v>
      </c>
    </row>
    <row r="3846" spans="2:9" x14ac:dyDescent="0.2">
      <c r="B3846" s="6" t="s">
        <v>3459</v>
      </c>
      <c r="C3846" s="7" t="s">
        <v>3459</v>
      </c>
      <c r="D3846" s="3" t="s">
        <v>9</v>
      </c>
      <c r="E3846" s="1" t="s">
        <v>3459</v>
      </c>
      <c r="F3846" s="3" t="s">
        <v>3459</v>
      </c>
      <c r="G3846" s="3" t="s">
        <v>10</v>
      </c>
      <c r="H3846" s="8" t="s">
        <v>11</v>
      </c>
      <c r="I3846" s="3" t="s">
        <v>3459</v>
      </c>
    </row>
    <row r="3847" spans="2:9" x14ac:dyDescent="0.2">
      <c r="B3847" s="6" t="s">
        <v>3459</v>
      </c>
      <c r="C3847" s="7" t="s">
        <v>3459</v>
      </c>
      <c r="D3847" s="3" t="s">
        <v>9</v>
      </c>
      <c r="E3847" s="1" t="s">
        <v>3459</v>
      </c>
      <c r="F3847" s="3" t="s">
        <v>3459</v>
      </c>
      <c r="G3847" s="3" t="s">
        <v>10</v>
      </c>
      <c r="H3847" s="8" t="s">
        <v>11</v>
      </c>
      <c r="I3847" s="3" t="s">
        <v>3459</v>
      </c>
    </row>
    <row r="3848" spans="2:9" x14ac:dyDescent="0.2">
      <c r="B3848" s="6" t="s">
        <v>3459</v>
      </c>
      <c r="C3848" s="7" t="s">
        <v>3459</v>
      </c>
      <c r="D3848" s="3" t="s">
        <v>9</v>
      </c>
      <c r="E3848" s="1" t="s">
        <v>3459</v>
      </c>
      <c r="F3848" s="3" t="s">
        <v>3459</v>
      </c>
      <c r="G3848" s="3" t="s">
        <v>10</v>
      </c>
      <c r="H3848" s="8" t="s">
        <v>11</v>
      </c>
      <c r="I3848" s="3" t="s">
        <v>3459</v>
      </c>
    </row>
    <row r="3849" spans="2:9" x14ac:dyDescent="0.2">
      <c r="B3849" s="6" t="s">
        <v>3459</v>
      </c>
      <c r="C3849" s="7" t="s">
        <v>3459</v>
      </c>
      <c r="D3849" s="3" t="s">
        <v>9</v>
      </c>
      <c r="E3849" s="1" t="s">
        <v>3459</v>
      </c>
      <c r="F3849" s="3" t="s">
        <v>3459</v>
      </c>
      <c r="G3849" s="3" t="s">
        <v>10</v>
      </c>
      <c r="H3849" s="8" t="s">
        <v>11</v>
      </c>
      <c r="I3849" s="3" t="s">
        <v>3459</v>
      </c>
    </row>
    <row r="3850" spans="2:9" x14ac:dyDescent="0.2">
      <c r="B3850" s="6" t="s">
        <v>3459</v>
      </c>
      <c r="C3850" s="7" t="s">
        <v>3459</v>
      </c>
      <c r="D3850" s="3" t="s">
        <v>9</v>
      </c>
      <c r="E3850" s="1" t="s">
        <v>3459</v>
      </c>
      <c r="F3850" s="3" t="s">
        <v>3459</v>
      </c>
      <c r="G3850" s="3" t="s">
        <v>10</v>
      </c>
      <c r="H3850" s="8" t="s">
        <v>11</v>
      </c>
      <c r="I3850" s="3" t="s">
        <v>3459</v>
      </c>
    </row>
    <row r="3851" spans="2:9" x14ac:dyDescent="0.2">
      <c r="B3851" s="6" t="s">
        <v>3459</v>
      </c>
      <c r="C3851" s="7" t="s">
        <v>3459</v>
      </c>
      <c r="D3851" s="3" t="s">
        <v>9</v>
      </c>
      <c r="E3851" s="1" t="s">
        <v>3459</v>
      </c>
      <c r="F3851" s="3" t="s">
        <v>3459</v>
      </c>
      <c r="G3851" s="3" t="s">
        <v>10</v>
      </c>
      <c r="H3851" s="8" t="s">
        <v>11</v>
      </c>
      <c r="I3851" s="3" t="s">
        <v>3459</v>
      </c>
    </row>
    <row r="3852" spans="2:9" x14ac:dyDescent="0.2">
      <c r="B3852" s="6" t="s">
        <v>3459</v>
      </c>
      <c r="C3852" s="7" t="s">
        <v>3459</v>
      </c>
      <c r="D3852" s="3" t="s">
        <v>9</v>
      </c>
      <c r="E3852" s="1" t="s">
        <v>3459</v>
      </c>
      <c r="F3852" s="3" t="s">
        <v>3459</v>
      </c>
      <c r="G3852" s="3" t="s">
        <v>10</v>
      </c>
      <c r="H3852" s="8" t="s">
        <v>11</v>
      </c>
      <c r="I3852" s="3" t="s">
        <v>3459</v>
      </c>
    </row>
    <row r="3853" spans="2:9" x14ac:dyDescent="0.2">
      <c r="B3853" s="6" t="s">
        <v>3459</v>
      </c>
      <c r="C3853" s="7" t="s">
        <v>3459</v>
      </c>
      <c r="D3853" s="3" t="s">
        <v>9</v>
      </c>
      <c r="E3853" s="1" t="s">
        <v>3459</v>
      </c>
      <c r="F3853" s="3" t="s">
        <v>3459</v>
      </c>
      <c r="G3853" s="3" t="s">
        <v>10</v>
      </c>
      <c r="H3853" s="8" t="s">
        <v>11</v>
      </c>
      <c r="I3853" s="3" t="s">
        <v>3459</v>
      </c>
    </row>
    <row r="3854" spans="2:9" x14ac:dyDescent="0.2">
      <c r="B3854" s="6" t="s">
        <v>3459</v>
      </c>
      <c r="C3854" s="7" t="s">
        <v>3459</v>
      </c>
      <c r="D3854" s="3" t="s">
        <v>9</v>
      </c>
      <c r="E3854" s="1" t="s">
        <v>3459</v>
      </c>
      <c r="F3854" s="3" t="s">
        <v>3459</v>
      </c>
      <c r="G3854" s="3" t="s">
        <v>10</v>
      </c>
      <c r="H3854" s="8" t="s">
        <v>11</v>
      </c>
      <c r="I3854" s="3" t="s">
        <v>3459</v>
      </c>
    </row>
    <row r="3855" spans="2:9" x14ac:dyDescent="0.2">
      <c r="B3855" s="6" t="s">
        <v>3459</v>
      </c>
      <c r="C3855" s="7" t="s">
        <v>3459</v>
      </c>
      <c r="D3855" s="3" t="s">
        <v>9</v>
      </c>
      <c r="E3855" s="1" t="s">
        <v>3459</v>
      </c>
      <c r="F3855" s="3" t="s">
        <v>3459</v>
      </c>
      <c r="G3855" s="3" t="s">
        <v>10</v>
      </c>
      <c r="H3855" s="8" t="s">
        <v>11</v>
      </c>
      <c r="I3855" s="3" t="s">
        <v>3459</v>
      </c>
    </row>
    <row r="3856" spans="2:9" x14ac:dyDescent="0.2">
      <c r="B3856" s="6" t="s">
        <v>3459</v>
      </c>
      <c r="C3856" s="7" t="s">
        <v>3459</v>
      </c>
      <c r="D3856" s="3" t="s">
        <v>9</v>
      </c>
      <c r="E3856" s="1" t="s">
        <v>3459</v>
      </c>
      <c r="F3856" s="3" t="s">
        <v>3459</v>
      </c>
      <c r="G3856" s="3" t="s">
        <v>10</v>
      </c>
      <c r="H3856" s="8" t="s">
        <v>11</v>
      </c>
      <c r="I3856" s="3" t="s">
        <v>3459</v>
      </c>
    </row>
    <row r="3857" spans="2:9" x14ac:dyDescent="0.2">
      <c r="B3857" s="6" t="s">
        <v>3459</v>
      </c>
      <c r="C3857" s="7" t="s">
        <v>3459</v>
      </c>
      <c r="D3857" s="3" t="s">
        <v>9</v>
      </c>
      <c r="E3857" s="1" t="s">
        <v>3459</v>
      </c>
      <c r="F3857" s="3" t="s">
        <v>3459</v>
      </c>
      <c r="G3857" s="3" t="s">
        <v>10</v>
      </c>
      <c r="H3857" s="8" t="s">
        <v>11</v>
      </c>
      <c r="I3857" s="3" t="s">
        <v>3459</v>
      </c>
    </row>
    <row r="3858" spans="2:9" x14ac:dyDescent="0.2">
      <c r="B3858" s="6" t="s">
        <v>3459</v>
      </c>
      <c r="C3858" s="7" t="s">
        <v>3459</v>
      </c>
      <c r="D3858" s="3" t="s">
        <v>9</v>
      </c>
      <c r="E3858" s="1" t="s">
        <v>3459</v>
      </c>
      <c r="F3858" s="3" t="s">
        <v>3459</v>
      </c>
      <c r="G3858" s="3" t="s">
        <v>10</v>
      </c>
      <c r="H3858" s="8" t="s">
        <v>11</v>
      </c>
      <c r="I3858" s="3" t="s">
        <v>3459</v>
      </c>
    </row>
    <row r="3859" spans="2:9" x14ac:dyDescent="0.2">
      <c r="B3859" s="6" t="s">
        <v>3459</v>
      </c>
      <c r="C3859" s="7" t="s">
        <v>3459</v>
      </c>
      <c r="D3859" s="3" t="s">
        <v>9</v>
      </c>
      <c r="E3859" s="1" t="s">
        <v>3459</v>
      </c>
      <c r="F3859" s="3" t="s">
        <v>3459</v>
      </c>
      <c r="G3859" s="3" t="s">
        <v>10</v>
      </c>
      <c r="H3859" s="8" t="s">
        <v>11</v>
      </c>
      <c r="I3859" s="3" t="s">
        <v>3459</v>
      </c>
    </row>
    <row r="3860" spans="2:9" x14ac:dyDescent="0.2">
      <c r="B3860" s="6" t="s">
        <v>3459</v>
      </c>
      <c r="C3860" s="7" t="s">
        <v>3459</v>
      </c>
      <c r="D3860" s="3" t="s">
        <v>9</v>
      </c>
      <c r="E3860" s="1" t="s">
        <v>3459</v>
      </c>
      <c r="F3860" s="3" t="s">
        <v>3459</v>
      </c>
      <c r="G3860" s="3" t="s">
        <v>10</v>
      </c>
      <c r="H3860" s="8" t="s">
        <v>11</v>
      </c>
      <c r="I3860" s="3" t="s">
        <v>3459</v>
      </c>
    </row>
    <row r="3861" spans="2:9" x14ac:dyDescent="0.2">
      <c r="B3861" s="6" t="s">
        <v>3459</v>
      </c>
      <c r="C3861" s="7" t="s">
        <v>3459</v>
      </c>
      <c r="D3861" s="3" t="s">
        <v>9</v>
      </c>
      <c r="E3861" s="1" t="s">
        <v>3459</v>
      </c>
      <c r="F3861" s="3" t="s">
        <v>3459</v>
      </c>
      <c r="G3861" s="3" t="s">
        <v>10</v>
      </c>
      <c r="H3861" s="8" t="s">
        <v>11</v>
      </c>
      <c r="I3861" s="3" t="s">
        <v>3459</v>
      </c>
    </row>
    <row r="3862" spans="2:9" x14ac:dyDescent="0.2">
      <c r="B3862" s="6" t="s">
        <v>3459</v>
      </c>
      <c r="C3862" s="7" t="s">
        <v>3459</v>
      </c>
      <c r="D3862" s="3" t="s">
        <v>9</v>
      </c>
      <c r="E3862" s="1" t="s">
        <v>3459</v>
      </c>
      <c r="F3862" s="3" t="s">
        <v>3459</v>
      </c>
      <c r="G3862" s="3" t="s">
        <v>10</v>
      </c>
      <c r="H3862" s="8" t="s">
        <v>11</v>
      </c>
      <c r="I3862" s="3" t="s">
        <v>3459</v>
      </c>
    </row>
    <row r="3863" spans="2:9" x14ac:dyDescent="0.2">
      <c r="B3863" s="6" t="s">
        <v>3459</v>
      </c>
      <c r="C3863" s="7" t="s">
        <v>3459</v>
      </c>
      <c r="D3863" s="3" t="s">
        <v>9</v>
      </c>
      <c r="E3863" s="1" t="s">
        <v>3459</v>
      </c>
      <c r="F3863" s="3" t="s">
        <v>3459</v>
      </c>
      <c r="G3863" s="3" t="s">
        <v>10</v>
      </c>
      <c r="H3863" s="8" t="s">
        <v>11</v>
      </c>
      <c r="I3863" s="3" t="s">
        <v>3459</v>
      </c>
    </row>
    <row r="3864" spans="2:9" x14ac:dyDescent="0.2">
      <c r="B3864" s="6" t="s">
        <v>3459</v>
      </c>
      <c r="C3864" s="7" t="s">
        <v>3459</v>
      </c>
      <c r="D3864" s="3" t="s">
        <v>9</v>
      </c>
      <c r="E3864" s="1" t="s">
        <v>3459</v>
      </c>
      <c r="F3864" s="3" t="s">
        <v>3459</v>
      </c>
      <c r="G3864" s="3" t="s">
        <v>10</v>
      </c>
      <c r="H3864" s="8" t="s">
        <v>11</v>
      </c>
      <c r="I3864" s="3" t="s">
        <v>3459</v>
      </c>
    </row>
    <row r="3865" spans="2:9" x14ac:dyDescent="0.2">
      <c r="B3865" s="6" t="s">
        <v>3459</v>
      </c>
      <c r="C3865" s="7" t="s">
        <v>3459</v>
      </c>
      <c r="D3865" s="3" t="s">
        <v>9</v>
      </c>
      <c r="E3865" s="1" t="s">
        <v>3459</v>
      </c>
      <c r="F3865" s="3" t="s">
        <v>3459</v>
      </c>
      <c r="G3865" s="3" t="s">
        <v>10</v>
      </c>
      <c r="H3865" s="8" t="s">
        <v>11</v>
      </c>
      <c r="I3865" s="3" t="s">
        <v>3459</v>
      </c>
    </row>
    <row r="3866" spans="2:9" x14ac:dyDescent="0.2">
      <c r="B3866" s="6" t="s">
        <v>3459</v>
      </c>
      <c r="C3866" s="7" t="s">
        <v>3459</v>
      </c>
      <c r="D3866" s="3" t="s">
        <v>9</v>
      </c>
      <c r="E3866" s="1" t="s">
        <v>3459</v>
      </c>
      <c r="F3866" s="3" t="s">
        <v>3459</v>
      </c>
      <c r="G3866" s="3" t="s">
        <v>10</v>
      </c>
      <c r="H3866" s="8" t="s">
        <v>11</v>
      </c>
      <c r="I3866" s="3" t="s">
        <v>3459</v>
      </c>
    </row>
    <row r="3867" spans="2:9" x14ac:dyDescent="0.2">
      <c r="B3867" s="6" t="s">
        <v>3459</v>
      </c>
      <c r="C3867" s="7" t="s">
        <v>3459</v>
      </c>
      <c r="D3867" s="3" t="s">
        <v>9</v>
      </c>
      <c r="E3867" s="1" t="s">
        <v>3459</v>
      </c>
      <c r="F3867" s="3" t="s">
        <v>3459</v>
      </c>
      <c r="G3867" s="3" t="s">
        <v>10</v>
      </c>
      <c r="H3867" s="8" t="s">
        <v>11</v>
      </c>
      <c r="I3867" s="3" t="s">
        <v>3459</v>
      </c>
    </row>
    <row r="3868" spans="2:9" x14ac:dyDescent="0.2">
      <c r="B3868" s="6" t="s">
        <v>3459</v>
      </c>
      <c r="C3868" s="7" t="s">
        <v>3459</v>
      </c>
      <c r="D3868" s="3" t="s">
        <v>9</v>
      </c>
      <c r="E3868" s="1" t="s">
        <v>3459</v>
      </c>
      <c r="F3868" s="3" t="s">
        <v>3459</v>
      </c>
      <c r="G3868" s="3" t="s">
        <v>10</v>
      </c>
      <c r="H3868" s="8" t="s">
        <v>11</v>
      </c>
      <c r="I3868" s="3" t="s">
        <v>3459</v>
      </c>
    </row>
    <row r="3869" spans="2:9" x14ac:dyDescent="0.2">
      <c r="B3869" s="6" t="s">
        <v>3459</v>
      </c>
      <c r="C3869" s="7" t="s">
        <v>3459</v>
      </c>
      <c r="D3869" s="3" t="s">
        <v>9</v>
      </c>
      <c r="E3869" s="1" t="s">
        <v>3459</v>
      </c>
      <c r="F3869" s="3" t="s">
        <v>3459</v>
      </c>
      <c r="G3869" s="3" t="s">
        <v>10</v>
      </c>
      <c r="H3869" s="8" t="s">
        <v>11</v>
      </c>
      <c r="I3869" s="3" t="s">
        <v>3459</v>
      </c>
    </row>
    <row r="3870" spans="2:9" x14ac:dyDescent="0.2">
      <c r="B3870" s="6" t="s">
        <v>3459</v>
      </c>
      <c r="C3870" s="7" t="s">
        <v>3459</v>
      </c>
      <c r="D3870" s="3" t="s">
        <v>9</v>
      </c>
      <c r="E3870" s="1" t="s">
        <v>3459</v>
      </c>
      <c r="F3870" s="3" t="s">
        <v>3459</v>
      </c>
      <c r="G3870" s="3" t="s">
        <v>10</v>
      </c>
      <c r="H3870" s="8" t="s">
        <v>11</v>
      </c>
      <c r="I3870" s="3" t="s">
        <v>3459</v>
      </c>
    </row>
    <row r="3871" spans="2:9" x14ac:dyDescent="0.2">
      <c r="B3871" s="6" t="s">
        <v>3459</v>
      </c>
      <c r="C3871" s="7" t="s">
        <v>3459</v>
      </c>
      <c r="D3871" s="3" t="s">
        <v>9</v>
      </c>
      <c r="E3871" s="1" t="s">
        <v>3459</v>
      </c>
      <c r="F3871" s="3" t="s">
        <v>3459</v>
      </c>
      <c r="G3871" s="3" t="s">
        <v>10</v>
      </c>
      <c r="H3871" s="8" t="s">
        <v>11</v>
      </c>
      <c r="I3871" s="3" t="s">
        <v>3459</v>
      </c>
    </row>
    <row r="3872" spans="2:9" x14ac:dyDescent="0.2">
      <c r="B3872" s="6" t="s">
        <v>3459</v>
      </c>
      <c r="C3872" s="7" t="s">
        <v>3459</v>
      </c>
      <c r="D3872" s="3" t="s">
        <v>9</v>
      </c>
      <c r="E3872" s="1" t="s">
        <v>3459</v>
      </c>
      <c r="F3872" s="3" t="s">
        <v>3459</v>
      </c>
      <c r="G3872" s="3" t="s">
        <v>10</v>
      </c>
      <c r="H3872" s="8" t="s">
        <v>11</v>
      </c>
      <c r="I3872" s="3" t="s">
        <v>3459</v>
      </c>
    </row>
    <row r="3873" spans="2:9" x14ac:dyDescent="0.2">
      <c r="B3873" s="6" t="s">
        <v>3459</v>
      </c>
      <c r="C3873" s="7" t="s">
        <v>3459</v>
      </c>
      <c r="D3873" s="3" t="s">
        <v>9</v>
      </c>
      <c r="E3873" s="1" t="s">
        <v>3459</v>
      </c>
      <c r="F3873" s="3" t="s">
        <v>3459</v>
      </c>
      <c r="G3873" s="3" t="s">
        <v>10</v>
      </c>
      <c r="H3873" s="8" t="s">
        <v>11</v>
      </c>
      <c r="I3873" s="3" t="s">
        <v>3459</v>
      </c>
    </row>
    <row r="3874" spans="2:9" x14ac:dyDescent="0.2">
      <c r="B3874" s="6" t="s">
        <v>3459</v>
      </c>
      <c r="C3874" s="7" t="s">
        <v>3459</v>
      </c>
      <c r="D3874" s="3" t="s">
        <v>9</v>
      </c>
      <c r="E3874" s="1" t="s">
        <v>3459</v>
      </c>
      <c r="F3874" s="3" t="s">
        <v>3459</v>
      </c>
      <c r="G3874" s="3" t="s">
        <v>10</v>
      </c>
      <c r="H3874" s="8" t="s">
        <v>11</v>
      </c>
      <c r="I3874" s="3" t="s">
        <v>3459</v>
      </c>
    </row>
    <row r="3875" spans="2:9" x14ac:dyDescent="0.2">
      <c r="B3875" s="6" t="s">
        <v>3459</v>
      </c>
      <c r="C3875" s="7" t="s">
        <v>3459</v>
      </c>
      <c r="D3875" s="3" t="s">
        <v>9</v>
      </c>
      <c r="E3875" s="1" t="s">
        <v>3459</v>
      </c>
      <c r="F3875" s="3" t="s">
        <v>3459</v>
      </c>
      <c r="G3875" s="3" t="s">
        <v>10</v>
      </c>
      <c r="H3875" s="8" t="s">
        <v>11</v>
      </c>
      <c r="I3875" s="3" t="s">
        <v>3459</v>
      </c>
    </row>
    <row r="3876" spans="2:9" x14ac:dyDescent="0.2">
      <c r="B3876" s="6" t="s">
        <v>3459</v>
      </c>
      <c r="C3876" s="7" t="s">
        <v>3459</v>
      </c>
      <c r="D3876" s="3" t="s">
        <v>9</v>
      </c>
      <c r="E3876" s="1" t="s">
        <v>3459</v>
      </c>
      <c r="F3876" s="3" t="s">
        <v>3459</v>
      </c>
      <c r="G3876" s="3" t="s">
        <v>10</v>
      </c>
      <c r="H3876" s="8" t="s">
        <v>11</v>
      </c>
      <c r="I3876" s="3" t="s">
        <v>3459</v>
      </c>
    </row>
    <row r="3877" spans="2:9" x14ac:dyDescent="0.2">
      <c r="B3877" s="6" t="s">
        <v>3459</v>
      </c>
      <c r="C3877" s="7" t="s">
        <v>3459</v>
      </c>
      <c r="D3877" s="3" t="s">
        <v>9</v>
      </c>
      <c r="E3877" s="1" t="s">
        <v>3459</v>
      </c>
      <c r="F3877" s="3" t="s">
        <v>3459</v>
      </c>
      <c r="G3877" s="3" t="s">
        <v>10</v>
      </c>
      <c r="H3877" s="8" t="s">
        <v>11</v>
      </c>
      <c r="I3877" s="3" t="s">
        <v>3459</v>
      </c>
    </row>
    <row r="3878" spans="2:9" x14ac:dyDescent="0.2">
      <c r="B3878" s="6" t="s">
        <v>3459</v>
      </c>
      <c r="C3878" s="7" t="s">
        <v>3459</v>
      </c>
      <c r="D3878" s="3" t="s">
        <v>9</v>
      </c>
      <c r="E3878" s="1" t="s">
        <v>3459</v>
      </c>
      <c r="F3878" s="3" t="s">
        <v>3459</v>
      </c>
      <c r="G3878" s="3" t="s">
        <v>10</v>
      </c>
      <c r="H3878" s="8" t="s">
        <v>11</v>
      </c>
      <c r="I3878" s="3" t="s">
        <v>3459</v>
      </c>
    </row>
    <row r="3879" spans="2:9" x14ac:dyDescent="0.2">
      <c r="B3879" s="6" t="s">
        <v>3459</v>
      </c>
      <c r="C3879" s="7" t="s">
        <v>3459</v>
      </c>
      <c r="D3879" s="3" t="s">
        <v>9</v>
      </c>
      <c r="E3879" s="1" t="s">
        <v>3459</v>
      </c>
      <c r="F3879" s="3" t="s">
        <v>3459</v>
      </c>
      <c r="G3879" s="3" t="s">
        <v>10</v>
      </c>
      <c r="H3879" s="8" t="s">
        <v>11</v>
      </c>
      <c r="I3879" s="3" t="s">
        <v>3459</v>
      </c>
    </row>
    <row r="3880" spans="2:9" x14ac:dyDescent="0.2">
      <c r="B3880" s="6" t="s">
        <v>3459</v>
      </c>
      <c r="C3880" s="7" t="s">
        <v>3459</v>
      </c>
      <c r="D3880" s="3" t="s">
        <v>9</v>
      </c>
      <c r="E3880" s="1" t="s">
        <v>3459</v>
      </c>
      <c r="F3880" s="3" t="s">
        <v>3459</v>
      </c>
      <c r="G3880" s="3" t="s">
        <v>10</v>
      </c>
      <c r="H3880" s="8" t="s">
        <v>11</v>
      </c>
      <c r="I3880" s="3" t="s">
        <v>3459</v>
      </c>
    </row>
    <row r="3881" spans="2:9" x14ac:dyDescent="0.2">
      <c r="B3881" s="6" t="s">
        <v>3459</v>
      </c>
      <c r="C3881" s="7" t="s">
        <v>3459</v>
      </c>
      <c r="D3881" s="3" t="s">
        <v>9</v>
      </c>
      <c r="E3881" s="1" t="s">
        <v>3459</v>
      </c>
      <c r="F3881" s="3" t="s">
        <v>3459</v>
      </c>
      <c r="G3881" s="3" t="s">
        <v>10</v>
      </c>
      <c r="H3881" s="8" t="s">
        <v>11</v>
      </c>
      <c r="I3881" s="3" t="s">
        <v>3459</v>
      </c>
    </row>
    <row r="3882" spans="2:9" x14ac:dyDescent="0.2">
      <c r="B3882" s="6" t="s">
        <v>3459</v>
      </c>
      <c r="C3882" s="7" t="s">
        <v>3459</v>
      </c>
      <c r="D3882" s="3" t="s">
        <v>9</v>
      </c>
      <c r="E3882" s="1" t="s">
        <v>3459</v>
      </c>
      <c r="F3882" s="3" t="s">
        <v>3459</v>
      </c>
      <c r="G3882" s="3" t="s">
        <v>10</v>
      </c>
      <c r="H3882" s="8" t="s">
        <v>11</v>
      </c>
      <c r="I3882" s="3" t="s">
        <v>3459</v>
      </c>
    </row>
    <row r="3883" spans="2:9" x14ac:dyDescent="0.2">
      <c r="B3883" s="6" t="s">
        <v>3459</v>
      </c>
      <c r="C3883" s="7" t="s">
        <v>3459</v>
      </c>
      <c r="D3883" s="3" t="s">
        <v>9</v>
      </c>
      <c r="E3883" s="1" t="s">
        <v>3459</v>
      </c>
      <c r="F3883" s="3" t="s">
        <v>3459</v>
      </c>
      <c r="G3883" s="3" t="s">
        <v>10</v>
      </c>
      <c r="H3883" s="8" t="s">
        <v>11</v>
      </c>
      <c r="I3883" s="3" t="s">
        <v>3459</v>
      </c>
    </row>
    <row r="3884" spans="2:9" x14ac:dyDescent="0.2">
      <c r="B3884" s="6" t="s">
        <v>3459</v>
      </c>
      <c r="C3884" s="7" t="s">
        <v>3459</v>
      </c>
      <c r="D3884" s="3" t="s">
        <v>9</v>
      </c>
      <c r="E3884" s="1" t="s">
        <v>3459</v>
      </c>
      <c r="F3884" s="3" t="s">
        <v>3459</v>
      </c>
      <c r="G3884" s="3" t="s">
        <v>10</v>
      </c>
      <c r="H3884" s="8" t="s">
        <v>11</v>
      </c>
      <c r="I3884" s="3" t="s">
        <v>3459</v>
      </c>
    </row>
    <row r="3885" spans="2:9" x14ac:dyDescent="0.2">
      <c r="B3885" s="6" t="s">
        <v>3459</v>
      </c>
      <c r="C3885" s="7" t="s">
        <v>3459</v>
      </c>
      <c r="D3885" s="3" t="s">
        <v>9</v>
      </c>
      <c r="E3885" s="1" t="s">
        <v>3459</v>
      </c>
      <c r="F3885" s="3" t="s">
        <v>3459</v>
      </c>
      <c r="G3885" s="3" t="s">
        <v>10</v>
      </c>
      <c r="H3885" s="8" t="s">
        <v>11</v>
      </c>
      <c r="I3885" s="3" t="s">
        <v>3459</v>
      </c>
    </row>
    <row r="3886" spans="2:9" x14ac:dyDescent="0.2">
      <c r="B3886" s="6" t="s">
        <v>3459</v>
      </c>
      <c r="C3886" s="7" t="s">
        <v>3459</v>
      </c>
      <c r="D3886" s="3" t="s">
        <v>9</v>
      </c>
      <c r="E3886" s="1" t="s">
        <v>3459</v>
      </c>
      <c r="F3886" s="3" t="s">
        <v>3459</v>
      </c>
      <c r="G3886" s="3" t="s">
        <v>10</v>
      </c>
      <c r="H3886" s="8" t="s">
        <v>11</v>
      </c>
      <c r="I3886" s="3" t="s">
        <v>3459</v>
      </c>
    </row>
    <row r="3887" spans="2:9" x14ac:dyDescent="0.2">
      <c r="B3887" s="6" t="s">
        <v>3459</v>
      </c>
      <c r="C3887" s="7" t="s">
        <v>3459</v>
      </c>
      <c r="D3887" s="3" t="s">
        <v>9</v>
      </c>
      <c r="E3887" s="1" t="s">
        <v>3459</v>
      </c>
      <c r="F3887" s="3" t="s">
        <v>3459</v>
      </c>
      <c r="G3887" s="3" t="s">
        <v>10</v>
      </c>
      <c r="H3887" s="8" t="s">
        <v>11</v>
      </c>
      <c r="I3887" s="3" t="s">
        <v>3459</v>
      </c>
    </row>
    <row r="3888" spans="2:9" x14ac:dyDescent="0.2">
      <c r="B3888" s="6" t="s">
        <v>3459</v>
      </c>
      <c r="C3888" s="7" t="s">
        <v>3459</v>
      </c>
      <c r="D3888" s="3" t="s">
        <v>9</v>
      </c>
      <c r="E3888" s="1" t="s">
        <v>3459</v>
      </c>
      <c r="F3888" s="3" t="s">
        <v>3459</v>
      </c>
      <c r="G3888" s="3" t="s">
        <v>10</v>
      </c>
      <c r="H3888" s="8" t="s">
        <v>11</v>
      </c>
      <c r="I3888" s="3" t="s">
        <v>3459</v>
      </c>
    </row>
    <row r="3889" spans="2:9" x14ac:dyDescent="0.2">
      <c r="B3889" s="6" t="s">
        <v>3459</v>
      </c>
      <c r="C3889" s="7" t="s">
        <v>3459</v>
      </c>
      <c r="D3889" s="3" t="s">
        <v>9</v>
      </c>
      <c r="E3889" s="1" t="s">
        <v>3459</v>
      </c>
      <c r="F3889" s="3" t="s">
        <v>3459</v>
      </c>
      <c r="G3889" s="3" t="s">
        <v>10</v>
      </c>
      <c r="H3889" s="8" t="s">
        <v>11</v>
      </c>
      <c r="I3889" s="3" t="s">
        <v>3459</v>
      </c>
    </row>
    <row r="3890" spans="2:9" x14ac:dyDescent="0.2">
      <c r="B3890" s="6" t="s">
        <v>3459</v>
      </c>
      <c r="C3890" s="7" t="s">
        <v>3459</v>
      </c>
      <c r="D3890" s="3" t="s">
        <v>9</v>
      </c>
      <c r="E3890" s="1" t="s">
        <v>3459</v>
      </c>
      <c r="F3890" s="3" t="s">
        <v>3459</v>
      </c>
      <c r="G3890" s="3" t="s">
        <v>10</v>
      </c>
      <c r="H3890" s="8" t="s">
        <v>11</v>
      </c>
      <c r="I3890" s="3" t="s">
        <v>3459</v>
      </c>
    </row>
    <row r="3891" spans="2:9" x14ac:dyDescent="0.2">
      <c r="B3891" s="6" t="s">
        <v>3459</v>
      </c>
      <c r="C3891" s="7" t="s">
        <v>3459</v>
      </c>
      <c r="D3891" s="3" t="s">
        <v>9</v>
      </c>
      <c r="E3891" s="1" t="s">
        <v>3459</v>
      </c>
      <c r="F3891" s="3" t="s">
        <v>3459</v>
      </c>
      <c r="G3891" s="3" t="s">
        <v>10</v>
      </c>
      <c r="H3891" s="8" t="s">
        <v>11</v>
      </c>
      <c r="I3891" s="3" t="s">
        <v>3459</v>
      </c>
    </row>
    <row r="3892" spans="2:9" x14ac:dyDescent="0.2">
      <c r="B3892" s="6" t="s">
        <v>3459</v>
      </c>
      <c r="C3892" s="7" t="s">
        <v>3459</v>
      </c>
      <c r="D3892" s="3" t="s">
        <v>9</v>
      </c>
      <c r="E3892" s="1" t="s">
        <v>3459</v>
      </c>
      <c r="F3892" s="3" t="s">
        <v>3459</v>
      </c>
      <c r="G3892" s="3" t="s">
        <v>10</v>
      </c>
      <c r="H3892" s="8" t="s">
        <v>11</v>
      </c>
      <c r="I3892" s="3" t="s">
        <v>3459</v>
      </c>
    </row>
    <row r="3893" spans="2:9" x14ac:dyDescent="0.2">
      <c r="B3893" s="6" t="s">
        <v>3459</v>
      </c>
      <c r="C3893" s="7" t="s">
        <v>3459</v>
      </c>
      <c r="D3893" s="3" t="s">
        <v>9</v>
      </c>
      <c r="E3893" s="1" t="s">
        <v>3459</v>
      </c>
      <c r="F3893" s="3" t="s">
        <v>3459</v>
      </c>
      <c r="G3893" s="3" t="s">
        <v>10</v>
      </c>
      <c r="H3893" s="8" t="s">
        <v>11</v>
      </c>
      <c r="I3893" s="3" t="s">
        <v>3459</v>
      </c>
    </row>
    <row r="3894" spans="2:9" x14ac:dyDescent="0.2">
      <c r="B3894" s="6" t="s">
        <v>3459</v>
      </c>
      <c r="C3894" s="7" t="s">
        <v>3459</v>
      </c>
      <c r="D3894" s="3" t="s">
        <v>9</v>
      </c>
      <c r="E3894" s="1" t="s">
        <v>3459</v>
      </c>
      <c r="F3894" s="3" t="s">
        <v>3459</v>
      </c>
      <c r="G3894" s="3" t="s">
        <v>10</v>
      </c>
      <c r="H3894" s="8" t="s">
        <v>11</v>
      </c>
      <c r="I3894" s="3" t="s">
        <v>3459</v>
      </c>
    </row>
    <row r="3895" spans="2:9" x14ac:dyDescent="0.2">
      <c r="B3895" s="6" t="s">
        <v>3459</v>
      </c>
      <c r="C3895" s="7" t="s">
        <v>3459</v>
      </c>
      <c r="D3895" s="3" t="s">
        <v>9</v>
      </c>
      <c r="E3895" s="1" t="s">
        <v>3459</v>
      </c>
      <c r="F3895" s="3" t="s">
        <v>3459</v>
      </c>
      <c r="G3895" s="3" t="s">
        <v>10</v>
      </c>
      <c r="H3895" s="8" t="s">
        <v>11</v>
      </c>
      <c r="I3895" s="3" t="s">
        <v>3459</v>
      </c>
    </row>
    <row r="3896" spans="2:9" x14ac:dyDescent="0.2">
      <c r="B3896" s="6" t="s">
        <v>3459</v>
      </c>
      <c r="C3896" s="7" t="s">
        <v>3459</v>
      </c>
      <c r="D3896" s="3" t="s">
        <v>9</v>
      </c>
      <c r="E3896" s="1" t="s">
        <v>3459</v>
      </c>
      <c r="F3896" s="3" t="s">
        <v>3459</v>
      </c>
      <c r="G3896" s="3" t="s">
        <v>10</v>
      </c>
      <c r="H3896" s="8" t="s">
        <v>11</v>
      </c>
      <c r="I3896" s="3" t="s">
        <v>3459</v>
      </c>
    </row>
    <row r="3897" spans="2:9" x14ac:dyDescent="0.2">
      <c r="B3897" s="6" t="s">
        <v>3459</v>
      </c>
      <c r="C3897" s="7" t="s">
        <v>3459</v>
      </c>
      <c r="D3897" s="3" t="s">
        <v>9</v>
      </c>
      <c r="E3897" s="1" t="s">
        <v>3459</v>
      </c>
      <c r="F3897" s="3" t="s">
        <v>3459</v>
      </c>
      <c r="G3897" s="3" t="s">
        <v>10</v>
      </c>
      <c r="H3897" s="8" t="s">
        <v>11</v>
      </c>
      <c r="I3897" s="3" t="s">
        <v>3459</v>
      </c>
    </row>
    <row r="3898" spans="2:9" x14ac:dyDescent="0.2">
      <c r="B3898" s="6" t="s">
        <v>3459</v>
      </c>
      <c r="C3898" s="7" t="s">
        <v>3459</v>
      </c>
      <c r="D3898" s="3" t="s">
        <v>9</v>
      </c>
      <c r="E3898" s="1" t="s">
        <v>3459</v>
      </c>
      <c r="F3898" s="3" t="s">
        <v>3459</v>
      </c>
      <c r="G3898" s="3" t="s">
        <v>10</v>
      </c>
      <c r="H3898" s="8" t="s">
        <v>11</v>
      </c>
      <c r="I3898" s="3" t="s">
        <v>3459</v>
      </c>
    </row>
    <row r="3899" spans="2:9" x14ac:dyDescent="0.2">
      <c r="B3899" s="6" t="s">
        <v>3459</v>
      </c>
      <c r="C3899" s="7" t="s">
        <v>3459</v>
      </c>
      <c r="D3899" s="3" t="s">
        <v>9</v>
      </c>
      <c r="E3899" s="1" t="s">
        <v>3459</v>
      </c>
      <c r="F3899" s="3" t="s">
        <v>3459</v>
      </c>
      <c r="G3899" s="3" t="s">
        <v>10</v>
      </c>
      <c r="H3899" s="8" t="s">
        <v>11</v>
      </c>
      <c r="I3899" s="3" t="s">
        <v>3459</v>
      </c>
    </row>
    <row r="3900" spans="2:9" x14ac:dyDescent="0.2">
      <c r="B3900" s="6" t="s">
        <v>3459</v>
      </c>
      <c r="C3900" s="7" t="s">
        <v>3459</v>
      </c>
      <c r="D3900" s="3" t="s">
        <v>9</v>
      </c>
      <c r="E3900" s="1" t="s">
        <v>3459</v>
      </c>
      <c r="F3900" s="3" t="s">
        <v>3459</v>
      </c>
      <c r="G3900" s="3" t="s">
        <v>10</v>
      </c>
      <c r="H3900" s="8" t="s">
        <v>11</v>
      </c>
      <c r="I3900" s="3" t="s">
        <v>3459</v>
      </c>
    </row>
    <row r="3901" spans="2:9" x14ac:dyDescent="0.2">
      <c r="B3901" s="6" t="s">
        <v>3459</v>
      </c>
      <c r="C3901" s="7" t="s">
        <v>3459</v>
      </c>
      <c r="D3901" s="3" t="s">
        <v>9</v>
      </c>
      <c r="E3901" s="1" t="s">
        <v>3459</v>
      </c>
      <c r="F3901" s="3" t="s">
        <v>3459</v>
      </c>
      <c r="G3901" s="3" t="s">
        <v>10</v>
      </c>
      <c r="H3901" s="8" t="s">
        <v>11</v>
      </c>
      <c r="I3901" s="3" t="s">
        <v>3459</v>
      </c>
    </row>
    <row r="3902" spans="2:9" x14ac:dyDescent="0.2">
      <c r="B3902" s="6" t="s">
        <v>3459</v>
      </c>
      <c r="C3902" s="7" t="s">
        <v>3459</v>
      </c>
      <c r="D3902" s="3" t="s">
        <v>9</v>
      </c>
      <c r="E3902" s="1" t="s">
        <v>3459</v>
      </c>
      <c r="F3902" s="3" t="s">
        <v>3459</v>
      </c>
      <c r="G3902" s="3" t="s">
        <v>10</v>
      </c>
      <c r="H3902" s="8" t="s">
        <v>11</v>
      </c>
      <c r="I3902" s="3" t="s">
        <v>3459</v>
      </c>
    </row>
    <row r="3903" spans="2:9" x14ac:dyDescent="0.2">
      <c r="B3903" s="6" t="s">
        <v>3459</v>
      </c>
      <c r="C3903" s="7" t="s">
        <v>3459</v>
      </c>
      <c r="D3903" s="3" t="s">
        <v>9</v>
      </c>
      <c r="E3903" s="1" t="s">
        <v>3459</v>
      </c>
      <c r="F3903" s="3" t="s">
        <v>3459</v>
      </c>
      <c r="G3903" s="3" t="s">
        <v>10</v>
      </c>
      <c r="H3903" s="8" t="s">
        <v>11</v>
      </c>
      <c r="I3903" s="3" t="s">
        <v>3459</v>
      </c>
    </row>
    <row r="3904" spans="2:9" x14ac:dyDescent="0.2">
      <c r="B3904" s="6" t="s">
        <v>3459</v>
      </c>
      <c r="C3904" s="7" t="s">
        <v>3459</v>
      </c>
      <c r="D3904" s="3" t="s">
        <v>9</v>
      </c>
      <c r="E3904" s="1" t="s">
        <v>3459</v>
      </c>
      <c r="F3904" s="3" t="s">
        <v>3459</v>
      </c>
      <c r="G3904" s="3" t="s">
        <v>10</v>
      </c>
      <c r="H3904" s="8" t="s">
        <v>11</v>
      </c>
      <c r="I3904" s="3" t="s">
        <v>3459</v>
      </c>
    </row>
    <row r="3905" spans="2:9" x14ac:dyDescent="0.2">
      <c r="B3905" s="6" t="s">
        <v>3459</v>
      </c>
      <c r="C3905" s="7" t="s">
        <v>3459</v>
      </c>
      <c r="D3905" s="3" t="s">
        <v>9</v>
      </c>
      <c r="E3905" s="1" t="s">
        <v>3459</v>
      </c>
      <c r="F3905" s="3" t="s">
        <v>3459</v>
      </c>
      <c r="G3905" s="3" t="s">
        <v>10</v>
      </c>
      <c r="H3905" s="8" t="s">
        <v>11</v>
      </c>
      <c r="I3905" s="3" t="s">
        <v>3459</v>
      </c>
    </row>
    <row r="3906" spans="2:9" x14ac:dyDescent="0.2">
      <c r="B3906" s="6" t="s">
        <v>3459</v>
      </c>
      <c r="C3906" s="7" t="s">
        <v>3459</v>
      </c>
      <c r="D3906" s="3" t="s">
        <v>9</v>
      </c>
      <c r="E3906" s="1" t="s">
        <v>3459</v>
      </c>
      <c r="F3906" s="3" t="s">
        <v>3459</v>
      </c>
      <c r="G3906" s="3" t="s">
        <v>10</v>
      </c>
      <c r="H3906" s="8" t="s">
        <v>11</v>
      </c>
      <c r="I3906" s="3" t="s">
        <v>3459</v>
      </c>
    </row>
    <row r="3907" spans="2:9" x14ac:dyDescent="0.2">
      <c r="B3907" s="6" t="s">
        <v>3459</v>
      </c>
      <c r="C3907" s="7" t="s">
        <v>3459</v>
      </c>
      <c r="D3907" s="3" t="s">
        <v>9</v>
      </c>
      <c r="E3907" s="1" t="s">
        <v>3459</v>
      </c>
      <c r="F3907" s="3" t="s">
        <v>3459</v>
      </c>
      <c r="G3907" s="3" t="s">
        <v>10</v>
      </c>
      <c r="H3907" s="8" t="s">
        <v>11</v>
      </c>
      <c r="I3907" s="3" t="s">
        <v>3459</v>
      </c>
    </row>
    <row r="3908" spans="2:9" x14ac:dyDescent="0.2">
      <c r="B3908" s="6" t="s">
        <v>3459</v>
      </c>
      <c r="C3908" s="7" t="s">
        <v>3459</v>
      </c>
      <c r="D3908" s="3" t="s">
        <v>9</v>
      </c>
      <c r="E3908" s="1" t="s">
        <v>3459</v>
      </c>
      <c r="F3908" s="3" t="s">
        <v>3459</v>
      </c>
      <c r="G3908" s="3" t="s">
        <v>10</v>
      </c>
      <c r="H3908" s="8" t="s">
        <v>11</v>
      </c>
      <c r="I3908" s="3" t="s">
        <v>3459</v>
      </c>
    </row>
    <row r="3909" spans="2:9" x14ac:dyDescent="0.2">
      <c r="B3909" s="6" t="s">
        <v>3459</v>
      </c>
      <c r="C3909" s="7" t="s">
        <v>3459</v>
      </c>
      <c r="D3909" s="3" t="s">
        <v>9</v>
      </c>
      <c r="E3909" s="1" t="s">
        <v>3459</v>
      </c>
      <c r="F3909" s="3" t="s">
        <v>3459</v>
      </c>
      <c r="G3909" s="3" t="s">
        <v>10</v>
      </c>
      <c r="H3909" s="8" t="s">
        <v>11</v>
      </c>
      <c r="I3909" s="3" t="s">
        <v>3459</v>
      </c>
    </row>
    <row r="3910" spans="2:9" x14ac:dyDescent="0.2">
      <c r="B3910" s="6" t="s">
        <v>3459</v>
      </c>
      <c r="C3910" s="7" t="s">
        <v>3459</v>
      </c>
      <c r="D3910" s="3" t="s">
        <v>9</v>
      </c>
      <c r="E3910" s="1" t="s">
        <v>3459</v>
      </c>
      <c r="F3910" s="3" t="s">
        <v>3459</v>
      </c>
      <c r="G3910" s="3" t="s">
        <v>10</v>
      </c>
      <c r="H3910" s="8" t="s">
        <v>11</v>
      </c>
      <c r="I3910" s="3" t="s">
        <v>3459</v>
      </c>
    </row>
    <row r="3911" spans="2:9" x14ac:dyDescent="0.2">
      <c r="B3911" s="6" t="s">
        <v>3459</v>
      </c>
      <c r="C3911" s="7" t="s">
        <v>3459</v>
      </c>
      <c r="D3911" s="3" t="s">
        <v>9</v>
      </c>
      <c r="E3911" s="1" t="s">
        <v>3459</v>
      </c>
      <c r="F3911" s="3" t="s">
        <v>3459</v>
      </c>
      <c r="G3911" s="3" t="s">
        <v>10</v>
      </c>
      <c r="H3911" s="8" t="s">
        <v>11</v>
      </c>
      <c r="I3911" s="3" t="s">
        <v>3459</v>
      </c>
    </row>
    <row r="3912" spans="2:9" x14ac:dyDescent="0.2">
      <c r="B3912" s="6" t="s">
        <v>3459</v>
      </c>
      <c r="C3912" s="7" t="s">
        <v>3459</v>
      </c>
      <c r="D3912" s="3" t="s">
        <v>9</v>
      </c>
      <c r="E3912" s="1" t="s">
        <v>3459</v>
      </c>
      <c r="F3912" s="3" t="s">
        <v>3459</v>
      </c>
      <c r="G3912" s="3" t="s">
        <v>10</v>
      </c>
      <c r="H3912" s="8" t="s">
        <v>11</v>
      </c>
      <c r="I3912" s="3" t="s">
        <v>3459</v>
      </c>
    </row>
    <row r="3913" spans="2:9" x14ac:dyDescent="0.2">
      <c r="B3913" s="6" t="s">
        <v>3459</v>
      </c>
      <c r="C3913" s="7" t="s">
        <v>3459</v>
      </c>
      <c r="D3913" s="3" t="s">
        <v>9</v>
      </c>
      <c r="E3913" s="1" t="s">
        <v>3459</v>
      </c>
      <c r="F3913" s="3" t="s">
        <v>3459</v>
      </c>
      <c r="G3913" s="3" t="s">
        <v>10</v>
      </c>
      <c r="H3913" s="8" t="s">
        <v>11</v>
      </c>
      <c r="I3913" s="3" t="s">
        <v>3459</v>
      </c>
    </row>
    <row r="3914" spans="2:9" x14ac:dyDescent="0.2">
      <c r="B3914" s="6" t="s">
        <v>3459</v>
      </c>
      <c r="C3914" s="7" t="s">
        <v>3459</v>
      </c>
      <c r="D3914" s="3" t="s">
        <v>9</v>
      </c>
      <c r="E3914" s="1" t="s">
        <v>3459</v>
      </c>
      <c r="F3914" s="3" t="s">
        <v>3459</v>
      </c>
      <c r="G3914" s="3" t="s">
        <v>10</v>
      </c>
      <c r="H3914" s="8" t="s">
        <v>11</v>
      </c>
      <c r="I3914" s="3" t="s">
        <v>3459</v>
      </c>
    </row>
    <row r="3915" spans="2:9" x14ac:dyDescent="0.2">
      <c r="B3915" s="6" t="s">
        <v>3459</v>
      </c>
      <c r="C3915" s="7" t="s">
        <v>3459</v>
      </c>
      <c r="D3915" s="3" t="s">
        <v>9</v>
      </c>
      <c r="E3915" s="1" t="s">
        <v>3459</v>
      </c>
      <c r="F3915" s="3" t="s">
        <v>3459</v>
      </c>
      <c r="G3915" s="3" t="s">
        <v>10</v>
      </c>
      <c r="H3915" s="8" t="s">
        <v>11</v>
      </c>
      <c r="I3915" s="3" t="s">
        <v>3459</v>
      </c>
    </row>
    <row r="3916" spans="2:9" x14ac:dyDescent="0.2">
      <c r="B3916" s="6" t="s">
        <v>3459</v>
      </c>
      <c r="C3916" s="7" t="s">
        <v>3459</v>
      </c>
      <c r="D3916" s="3" t="s">
        <v>9</v>
      </c>
      <c r="E3916" s="1" t="s">
        <v>3459</v>
      </c>
      <c r="F3916" s="3" t="s">
        <v>3459</v>
      </c>
      <c r="G3916" s="3" t="s">
        <v>10</v>
      </c>
      <c r="H3916" s="8" t="s">
        <v>11</v>
      </c>
      <c r="I3916" s="3" t="s">
        <v>3459</v>
      </c>
    </row>
    <row r="3917" spans="2:9" x14ac:dyDescent="0.2">
      <c r="B3917" s="6" t="s">
        <v>3459</v>
      </c>
      <c r="C3917" s="7" t="s">
        <v>3459</v>
      </c>
      <c r="D3917" s="3" t="s">
        <v>9</v>
      </c>
      <c r="E3917" s="1" t="s">
        <v>3459</v>
      </c>
      <c r="F3917" s="3" t="s">
        <v>3459</v>
      </c>
      <c r="G3917" s="3" t="s">
        <v>10</v>
      </c>
      <c r="H3917" s="8" t="s">
        <v>11</v>
      </c>
      <c r="I3917" s="3" t="s">
        <v>3459</v>
      </c>
    </row>
    <row r="3918" spans="2:9" x14ac:dyDescent="0.2">
      <c r="B3918" s="6" t="s">
        <v>3459</v>
      </c>
      <c r="C3918" s="7" t="s">
        <v>3459</v>
      </c>
      <c r="D3918" s="3" t="s">
        <v>9</v>
      </c>
      <c r="E3918" s="1" t="s">
        <v>3459</v>
      </c>
      <c r="F3918" s="3" t="s">
        <v>3459</v>
      </c>
      <c r="G3918" s="3" t="s">
        <v>10</v>
      </c>
      <c r="H3918" s="8" t="s">
        <v>11</v>
      </c>
      <c r="I3918" s="3" t="s">
        <v>3459</v>
      </c>
    </row>
    <row r="3919" spans="2:9" x14ac:dyDescent="0.2">
      <c r="B3919" s="6" t="s">
        <v>3459</v>
      </c>
      <c r="C3919" s="7" t="s">
        <v>3459</v>
      </c>
      <c r="D3919" s="3" t="s">
        <v>9</v>
      </c>
      <c r="E3919" s="1" t="s">
        <v>3459</v>
      </c>
      <c r="F3919" s="3" t="s">
        <v>3459</v>
      </c>
      <c r="G3919" s="3" t="s">
        <v>10</v>
      </c>
      <c r="H3919" s="8" t="s">
        <v>11</v>
      </c>
      <c r="I3919" s="3" t="s">
        <v>3459</v>
      </c>
    </row>
    <row r="3920" spans="2:9" x14ac:dyDescent="0.2">
      <c r="B3920" s="6" t="s">
        <v>3459</v>
      </c>
      <c r="C3920" s="7" t="s">
        <v>3459</v>
      </c>
      <c r="D3920" s="3" t="s">
        <v>9</v>
      </c>
      <c r="E3920" s="1" t="s">
        <v>3459</v>
      </c>
      <c r="F3920" s="3" t="s">
        <v>3459</v>
      </c>
      <c r="G3920" s="3" t="s">
        <v>10</v>
      </c>
      <c r="H3920" s="8" t="s">
        <v>11</v>
      </c>
      <c r="I3920" s="3" t="s">
        <v>3459</v>
      </c>
    </row>
    <row r="3921" spans="2:9" x14ac:dyDescent="0.2">
      <c r="B3921" s="6" t="s">
        <v>3459</v>
      </c>
      <c r="C3921" s="7" t="s">
        <v>3459</v>
      </c>
      <c r="D3921" s="3" t="s">
        <v>9</v>
      </c>
      <c r="E3921" s="1" t="s">
        <v>3459</v>
      </c>
      <c r="F3921" s="3" t="s">
        <v>3459</v>
      </c>
      <c r="G3921" s="3" t="s">
        <v>10</v>
      </c>
      <c r="H3921" s="8" t="s">
        <v>11</v>
      </c>
      <c r="I3921" s="3" t="s">
        <v>3459</v>
      </c>
    </row>
    <row r="3922" spans="2:9" x14ac:dyDescent="0.2">
      <c r="B3922" s="6" t="s">
        <v>3459</v>
      </c>
      <c r="C3922" s="7" t="s">
        <v>3459</v>
      </c>
      <c r="D3922" s="3" t="s">
        <v>9</v>
      </c>
      <c r="E3922" s="1" t="s">
        <v>3459</v>
      </c>
      <c r="F3922" s="3" t="s">
        <v>3459</v>
      </c>
      <c r="G3922" s="3" t="s">
        <v>10</v>
      </c>
      <c r="H3922" s="8" t="s">
        <v>11</v>
      </c>
      <c r="I3922" s="3" t="s">
        <v>3459</v>
      </c>
    </row>
    <row r="3923" spans="2:9" x14ac:dyDescent="0.2">
      <c r="B3923" s="6" t="s">
        <v>3459</v>
      </c>
      <c r="C3923" s="7" t="s">
        <v>3459</v>
      </c>
      <c r="D3923" s="3" t="s">
        <v>9</v>
      </c>
      <c r="E3923" s="1" t="s">
        <v>3459</v>
      </c>
      <c r="F3923" s="3" t="s">
        <v>3459</v>
      </c>
      <c r="G3923" s="3" t="s">
        <v>10</v>
      </c>
      <c r="H3923" s="8" t="s">
        <v>11</v>
      </c>
      <c r="I3923" s="3" t="s">
        <v>3459</v>
      </c>
    </row>
    <row r="3924" spans="2:9" x14ac:dyDescent="0.2">
      <c r="B3924" s="6" t="s">
        <v>3459</v>
      </c>
      <c r="C3924" s="7" t="s">
        <v>3459</v>
      </c>
      <c r="D3924" s="3" t="s">
        <v>9</v>
      </c>
      <c r="E3924" s="1" t="s">
        <v>3459</v>
      </c>
      <c r="F3924" s="3" t="s">
        <v>3459</v>
      </c>
      <c r="G3924" s="3" t="s">
        <v>10</v>
      </c>
      <c r="H3924" s="8" t="s">
        <v>11</v>
      </c>
      <c r="I3924" s="3" t="s">
        <v>3459</v>
      </c>
    </row>
    <row r="3925" spans="2:9" x14ac:dyDescent="0.2">
      <c r="B3925" s="6" t="s">
        <v>3459</v>
      </c>
      <c r="C3925" s="7" t="s">
        <v>3459</v>
      </c>
      <c r="D3925" s="3" t="s">
        <v>9</v>
      </c>
      <c r="E3925" s="1" t="s">
        <v>3459</v>
      </c>
      <c r="F3925" s="3" t="s">
        <v>3459</v>
      </c>
      <c r="G3925" s="3" t="s">
        <v>10</v>
      </c>
      <c r="H3925" s="8" t="s">
        <v>11</v>
      </c>
      <c r="I3925" s="3" t="s">
        <v>3459</v>
      </c>
    </row>
    <row r="3926" spans="2:9" x14ac:dyDescent="0.2">
      <c r="B3926" s="6" t="s">
        <v>3459</v>
      </c>
      <c r="C3926" s="7" t="s">
        <v>3459</v>
      </c>
      <c r="D3926" s="3" t="s">
        <v>9</v>
      </c>
      <c r="E3926" s="1" t="s">
        <v>3459</v>
      </c>
      <c r="F3926" s="3" t="s">
        <v>3459</v>
      </c>
      <c r="G3926" s="3" t="s">
        <v>10</v>
      </c>
      <c r="H3926" s="8" t="s">
        <v>11</v>
      </c>
      <c r="I3926" s="3" t="s">
        <v>3459</v>
      </c>
    </row>
    <row r="3927" spans="2:9" x14ac:dyDescent="0.2">
      <c r="B3927" s="6" t="s">
        <v>3459</v>
      </c>
      <c r="C3927" s="7" t="s">
        <v>3459</v>
      </c>
      <c r="D3927" s="3" t="s">
        <v>9</v>
      </c>
      <c r="E3927" s="1" t="s">
        <v>3459</v>
      </c>
      <c r="F3927" s="3" t="s">
        <v>3459</v>
      </c>
      <c r="G3927" s="3" t="s">
        <v>10</v>
      </c>
      <c r="H3927" s="8" t="s">
        <v>11</v>
      </c>
      <c r="I3927" s="3" t="s">
        <v>3459</v>
      </c>
    </row>
    <row r="3928" spans="2:9" x14ac:dyDescent="0.2">
      <c r="B3928" s="6" t="s">
        <v>3459</v>
      </c>
      <c r="C3928" s="7" t="s">
        <v>3459</v>
      </c>
      <c r="D3928" s="3" t="s">
        <v>9</v>
      </c>
      <c r="E3928" s="1" t="s">
        <v>3459</v>
      </c>
      <c r="F3928" s="3" t="s">
        <v>3459</v>
      </c>
      <c r="G3928" s="3" t="s">
        <v>10</v>
      </c>
      <c r="H3928" s="8" t="s">
        <v>11</v>
      </c>
      <c r="I3928" s="3" t="s">
        <v>3459</v>
      </c>
    </row>
    <row r="3929" spans="2:9" x14ac:dyDescent="0.2">
      <c r="B3929" s="6" t="s">
        <v>3459</v>
      </c>
      <c r="C3929" s="7" t="s">
        <v>3459</v>
      </c>
      <c r="D3929" s="3" t="s">
        <v>9</v>
      </c>
      <c r="E3929" s="1" t="s">
        <v>3459</v>
      </c>
      <c r="F3929" s="3" t="s">
        <v>3459</v>
      </c>
      <c r="G3929" s="3" t="s">
        <v>10</v>
      </c>
      <c r="H3929" s="8" t="s">
        <v>11</v>
      </c>
      <c r="I3929" s="3" t="s">
        <v>3459</v>
      </c>
    </row>
    <row r="3930" spans="2:9" x14ac:dyDescent="0.2">
      <c r="B3930" s="6" t="s">
        <v>3459</v>
      </c>
      <c r="C3930" s="7" t="s">
        <v>3459</v>
      </c>
      <c r="D3930" s="3" t="s">
        <v>9</v>
      </c>
      <c r="E3930" s="1" t="s">
        <v>3459</v>
      </c>
      <c r="F3930" s="3" t="s">
        <v>3459</v>
      </c>
      <c r="G3930" s="3" t="s">
        <v>10</v>
      </c>
      <c r="H3930" s="8" t="s">
        <v>11</v>
      </c>
      <c r="I3930" s="3" t="s">
        <v>3459</v>
      </c>
    </row>
    <row r="3931" spans="2:9" x14ac:dyDescent="0.2">
      <c r="B3931" s="6" t="s">
        <v>3459</v>
      </c>
      <c r="C3931" s="7" t="s">
        <v>3459</v>
      </c>
      <c r="D3931" s="3" t="s">
        <v>9</v>
      </c>
      <c r="E3931" s="1" t="s">
        <v>3459</v>
      </c>
      <c r="F3931" s="3" t="s">
        <v>3459</v>
      </c>
      <c r="G3931" s="3" t="s">
        <v>10</v>
      </c>
      <c r="H3931" s="8" t="s">
        <v>11</v>
      </c>
      <c r="I3931" s="3" t="s">
        <v>3459</v>
      </c>
    </row>
    <row r="3932" spans="2:9" x14ac:dyDescent="0.2">
      <c r="B3932" s="6" t="s">
        <v>3459</v>
      </c>
      <c r="C3932" s="7" t="s">
        <v>3459</v>
      </c>
      <c r="D3932" s="3" t="s">
        <v>9</v>
      </c>
      <c r="E3932" s="1" t="s">
        <v>3459</v>
      </c>
      <c r="F3932" s="3" t="s">
        <v>3459</v>
      </c>
      <c r="G3932" s="3" t="s">
        <v>10</v>
      </c>
      <c r="H3932" s="8" t="s">
        <v>11</v>
      </c>
      <c r="I3932" s="3" t="s">
        <v>3459</v>
      </c>
    </row>
    <row r="3933" spans="2:9" x14ac:dyDescent="0.2">
      <c r="B3933" s="6" t="s">
        <v>3459</v>
      </c>
      <c r="C3933" s="7" t="s">
        <v>3459</v>
      </c>
      <c r="D3933" s="3" t="s">
        <v>9</v>
      </c>
      <c r="E3933" s="1" t="s">
        <v>3459</v>
      </c>
      <c r="F3933" s="3" t="s">
        <v>3459</v>
      </c>
      <c r="G3933" s="3" t="s">
        <v>10</v>
      </c>
      <c r="H3933" s="8" t="s">
        <v>11</v>
      </c>
      <c r="I3933" s="3" t="s">
        <v>3459</v>
      </c>
    </row>
    <row r="3934" spans="2:9" x14ac:dyDescent="0.2">
      <c r="B3934" s="6" t="s">
        <v>3459</v>
      </c>
      <c r="C3934" s="7" t="s">
        <v>3459</v>
      </c>
      <c r="D3934" s="3" t="s">
        <v>9</v>
      </c>
      <c r="E3934" s="1" t="s">
        <v>3459</v>
      </c>
      <c r="F3934" s="3" t="s">
        <v>3459</v>
      </c>
      <c r="G3934" s="3" t="s">
        <v>10</v>
      </c>
      <c r="H3934" s="8" t="s">
        <v>11</v>
      </c>
      <c r="I3934" s="3" t="s">
        <v>3459</v>
      </c>
    </row>
    <row r="3935" spans="2:9" x14ac:dyDescent="0.2">
      <c r="B3935" s="6" t="s">
        <v>3459</v>
      </c>
      <c r="C3935" s="7" t="s">
        <v>3459</v>
      </c>
      <c r="D3935" s="3" t="s">
        <v>9</v>
      </c>
      <c r="E3935" s="1" t="s">
        <v>3459</v>
      </c>
      <c r="F3935" s="3" t="s">
        <v>3459</v>
      </c>
      <c r="G3935" s="3" t="s">
        <v>10</v>
      </c>
      <c r="H3935" s="8" t="s">
        <v>11</v>
      </c>
      <c r="I3935" s="3" t="s">
        <v>3459</v>
      </c>
    </row>
    <row r="3936" spans="2:9" x14ac:dyDescent="0.2">
      <c r="B3936" s="6" t="s">
        <v>3459</v>
      </c>
      <c r="C3936" s="7" t="s">
        <v>3459</v>
      </c>
      <c r="D3936" s="3" t="s">
        <v>9</v>
      </c>
      <c r="E3936" s="1" t="s">
        <v>3459</v>
      </c>
      <c r="F3936" s="3" t="s">
        <v>3459</v>
      </c>
      <c r="G3936" s="3" t="s">
        <v>10</v>
      </c>
      <c r="H3936" s="8" t="s">
        <v>11</v>
      </c>
      <c r="I3936" s="3" t="s">
        <v>3459</v>
      </c>
    </row>
    <row r="3937" spans="2:9" x14ac:dyDescent="0.2">
      <c r="B3937" s="6" t="s">
        <v>3459</v>
      </c>
      <c r="C3937" s="7" t="s">
        <v>3459</v>
      </c>
      <c r="D3937" s="3" t="s">
        <v>9</v>
      </c>
      <c r="E3937" s="1" t="s">
        <v>3459</v>
      </c>
      <c r="F3937" s="3" t="s">
        <v>3459</v>
      </c>
      <c r="G3937" s="3" t="s">
        <v>10</v>
      </c>
      <c r="H3937" s="8" t="s">
        <v>11</v>
      </c>
      <c r="I3937" s="3" t="s">
        <v>3459</v>
      </c>
    </row>
    <row r="3938" spans="2:9" x14ac:dyDescent="0.2">
      <c r="B3938" s="6" t="s">
        <v>3459</v>
      </c>
      <c r="C3938" s="7" t="s">
        <v>3459</v>
      </c>
      <c r="D3938" s="3" t="s">
        <v>9</v>
      </c>
      <c r="E3938" s="1" t="s">
        <v>3459</v>
      </c>
      <c r="F3938" s="3" t="s">
        <v>3459</v>
      </c>
      <c r="G3938" s="3" t="s">
        <v>10</v>
      </c>
      <c r="H3938" s="8" t="s">
        <v>11</v>
      </c>
      <c r="I3938" s="3" t="s">
        <v>3459</v>
      </c>
    </row>
    <row r="3939" spans="2:9" x14ac:dyDescent="0.2">
      <c r="B3939" s="6" t="s">
        <v>3459</v>
      </c>
      <c r="C3939" s="7" t="s">
        <v>3459</v>
      </c>
      <c r="D3939" s="3" t="s">
        <v>9</v>
      </c>
      <c r="E3939" s="1" t="s">
        <v>3459</v>
      </c>
      <c r="F3939" s="3" t="s">
        <v>3459</v>
      </c>
      <c r="G3939" s="3" t="s">
        <v>10</v>
      </c>
      <c r="H3939" s="8" t="s">
        <v>11</v>
      </c>
      <c r="I3939" s="3" t="s">
        <v>3459</v>
      </c>
    </row>
    <row r="3940" spans="2:9" x14ac:dyDescent="0.2">
      <c r="B3940" s="6" t="s">
        <v>3459</v>
      </c>
      <c r="C3940" s="7" t="s">
        <v>3459</v>
      </c>
      <c r="D3940" s="3" t="s">
        <v>9</v>
      </c>
      <c r="E3940" s="1" t="s">
        <v>3459</v>
      </c>
      <c r="F3940" s="3" t="s">
        <v>3459</v>
      </c>
      <c r="G3940" s="3" t="s">
        <v>10</v>
      </c>
      <c r="H3940" s="8" t="s">
        <v>11</v>
      </c>
      <c r="I3940" s="3" t="s">
        <v>3459</v>
      </c>
    </row>
    <row r="3941" spans="2:9" x14ac:dyDescent="0.2">
      <c r="B3941" s="6" t="s">
        <v>3459</v>
      </c>
      <c r="C3941" s="7" t="s">
        <v>3459</v>
      </c>
      <c r="D3941" s="3" t="s">
        <v>9</v>
      </c>
      <c r="E3941" s="1" t="s">
        <v>3459</v>
      </c>
      <c r="F3941" s="3" t="s">
        <v>3459</v>
      </c>
      <c r="G3941" s="3" t="s">
        <v>10</v>
      </c>
      <c r="H3941" s="8" t="s">
        <v>11</v>
      </c>
      <c r="I3941" s="3" t="s">
        <v>3459</v>
      </c>
    </row>
    <row r="3942" spans="2:9" x14ac:dyDescent="0.2">
      <c r="B3942" s="6" t="s">
        <v>3459</v>
      </c>
      <c r="C3942" s="7" t="s">
        <v>3459</v>
      </c>
      <c r="D3942" s="3" t="s">
        <v>9</v>
      </c>
      <c r="E3942" s="1" t="s">
        <v>3459</v>
      </c>
      <c r="F3942" s="3" t="s">
        <v>3459</v>
      </c>
      <c r="G3942" s="3" t="s">
        <v>10</v>
      </c>
      <c r="H3942" s="8" t="s">
        <v>11</v>
      </c>
      <c r="I3942" s="3" t="s">
        <v>3459</v>
      </c>
    </row>
    <row r="3943" spans="2:9" x14ac:dyDescent="0.2">
      <c r="B3943" s="6" t="s">
        <v>3459</v>
      </c>
      <c r="C3943" s="7" t="s">
        <v>3459</v>
      </c>
      <c r="D3943" s="3" t="s">
        <v>9</v>
      </c>
      <c r="E3943" s="1" t="s">
        <v>3459</v>
      </c>
      <c r="F3943" s="3" t="s">
        <v>3459</v>
      </c>
      <c r="G3943" s="3" t="s">
        <v>10</v>
      </c>
      <c r="H3943" s="8" t="s">
        <v>11</v>
      </c>
      <c r="I3943" s="3" t="s">
        <v>3459</v>
      </c>
    </row>
    <row r="3944" spans="2:9" x14ac:dyDescent="0.2">
      <c r="B3944" s="6" t="s">
        <v>3459</v>
      </c>
      <c r="C3944" s="7" t="s">
        <v>3459</v>
      </c>
      <c r="D3944" s="3" t="s">
        <v>9</v>
      </c>
      <c r="E3944" s="1" t="s">
        <v>3459</v>
      </c>
      <c r="F3944" s="3" t="s">
        <v>3459</v>
      </c>
      <c r="G3944" s="3" t="s">
        <v>10</v>
      </c>
      <c r="H3944" s="8" t="s">
        <v>11</v>
      </c>
      <c r="I3944" s="3" t="s">
        <v>3459</v>
      </c>
    </row>
    <row r="3945" spans="2:9" x14ac:dyDescent="0.2">
      <c r="B3945" s="6" t="s">
        <v>3459</v>
      </c>
      <c r="C3945" s="7" t="s">
        <v>3459</v>
      </c>
      <c r="D3945" s="3" t="s">
        <v>9</v>
      </c>
      <c r="E3945" s="1" t="s">
        <v>3459</v>
      </c>
      <c r="F3945" s="3" t="s">
        <v>3459</v>
      </c>
      <c r="G3945" s="3" t="s">
        <v>10</v>
      </c>
      <c r="H3945" s="8" t="s">
        <v>11</v>
      </c>
      <c r="I3945" s="3" t="s">
        <v>3459</v>
      </c>
    </row>
    <row r="3946" spans="2:9" x14ac:dyDescent="0.2">
      <c r="B3946" s="6" t="s">
        <v>3459</v>
      </c>
      <c r="C3946" s="7" t="s">
        <v>3459</v>
      </c>
      <c r="D3946" s="3" t="s">
        <v>9</v>
      </c>
      <c r="E3946" s="1" t="s">
        <v>3459</v>
      </c>
      <c r="F3946" s="3" t="s">
        <v>3459</v>
      </c>
      <c r="G3946" s="3" t="s">
        <v>10</v>
      </c>
      <c r="H3946" s="8" t="s">
        <v>11</v>
      </c>
      <c r="I3946" s="3" t="s">
        <v>3459</v>
      </c>
    </row>
    <row r="3947" spans="2:9" x14ac:dyDescent="0.2">
      <c r="B3947" s="6" t="s">
        <v>3459</v>
      </c>
      <c r="C3947" s="7" t="s">
        <v>3459</v>
      </c>
      <c r="D3947" s="3" t="s">
        <v>9</v>
      </c>
      <c r="E3947" s="1" t="s">
        <v>3459</v>
      </c>
      <c r="F3947" s="3" t="s">
        <v>3459</v>
      </c>
      <c r="G3947" s="3" t="s">
        <v>10</v>
      </c>
      <c r="H3947" s="8" t="s">
        <v>11</v>
      </c>
      <c r="I3947" s="3" t="s">
        <v>3459</v>
      </c>
    </row>
    <row r="3948" spans="2:9" x14ac:dyDescent="0.2">
      <c r="B3948" s="6" t="s">
        <v>3459</v>
      </c>
      <c r="C3948" s="7" t="s">
        <v>3459</v>
      </c>
      <c r="D3948" s="3" t="s">
        <v>9</v>
      </c>
      <c r="E3948" s="1" t="s">
        <v>3459</v>
      </c>
      <c r="F3948" s="3" t="s">
        <v>3459</v>
      </c>
      <c r="G3948" s="3" t="s">
        <v>10</v>
      </c>
      <c r="H3948" s="8" t="s">
        <v>11</v>
      </c>
      <c r="I3948" s="3" t="s">
        <v>3459</v>
      </c>
    </row>
    <row r="3949" spans="2:9" x14ac:dyDescent="0.2">
      <c r="B3949" s="6" t="s">
        <v>3459</v>
      </c>
      <c r="C3949" s="7" t="s">
        <v>3459</v>
      </c>
      <c r="D3949" s="3" t="s">
        <v>9</v>
      </c>
      <c r="E3949" s="1" t="s">
        <v>3459</v>
      </c>
      <c r="F3949" s="3" t="s">
        <v>3459</v>
      </c>
      <c r="G3949" s="3" t="s">
        <v>10</v>
      </c>
      <c r="H3949" s="8" t="s">
        <v>11</v>
      </c>
      <c r="I3949" s="3" t="s">
        <v>3459</v>
      </c>
    </row>
    <row r="3950" spans="2:9" x14ac:dyDescent="0.2">
      <c r="B3950" s="6" t="s">
        <v>3459</v>
      </c>
      <c r="C3950" s="7" t="s">
        <v>3459</v>
      </c>
      <c r="D3950" s="3" t="s">
        <v>9</v>
      </c>
      <c r="E3950" s="1" t="s">
        <v>3459</v>
      </c>
      <c r="F3950" s="3" t="s">
        <v>3459</v>
      </c>
      <c r="G3950" s="3" t="s">
        <v>10</v>
      </c>
      <c r="H3950" s="8" t="s">
        <v>11</v>
      </c>
      <c r="I3950" s="3" t="s">
        <v>3459</v>
      </c>
    </row>
    <row r="3951" spans="2:9" x14ac:dyDescent="0.2">
      <c r="B3951" s="6" t="s">
        <v>3459</v>
      </c>
      <c r="C3951" s="7" t="s">
        <v>3459</v>
      </c>
      <c r="D3951" s="3" t="s">
        <v>9</v>
      </c>
      <c r="E3951" s="1" t="s">
        <v>3459</v>
      </c>
      <c r="F3951" s="3" t="s">
        <v>3459</v>
      </c>
      <c r="G3951" s="3" t="s">
        <v>10</v>
      </c>
      <c r="H3951" s="8" t="s">
        <v>11</v>
      </c>
      <c r="I3951" s="3" t="s">
        <v>3459</v>
      </c>
    </row>
    <row r="3952" spans="2:9" x14ac:dyDescent="0.2">
      <c r="B3952" s="6" t="s">
        <v>3459</v>
      </c>
      <c r="C3952" s="7" t="s">
        <v>3459</v>
      </c>
      <c r="D3952" s="3" t="s">
        <v>9</v>
      </c>
      <c r="E3952" s="1" t="s">
        <v>3459</v>
      </c>
      <c r="F3952" s="3" t="s">
        <v>3459</v>
      </c>
      <c r="G3952" s="3" t="s">
        <v>10</v>
      </c>
      <c r="H3952" s="8" t="s">
        <v>11</v>
      </c>
      <c r="I3952" s="3" t="s">
        <v>3459</v>
      </c>
    </row>
    <row r="3953" spans="2:9" x14ac:dyDescent="0.2">
      <c r="B3953" s="6" t="s">
        <v>3459</v>
      </c>
      <c r="C3953" s="7" t="s">
        <v>3459</v>
      </c>
      <c r="D3953" s="3" t="s">
        <v>9</v>
      </c>
      <c r="E3953" s="1" t="s">
        <v>3459</v>
      </c>
      <c r="F3953" s="3" t="s">
        <v>3459</v>
      </c>
      <c r="G3953" s="3" t="s">
        <v>10</v>
      </c>
      <c r="H3953" s="8" t="s">
        <v>11</v>
      </c>
      <c r="I3953" s="3" t="s">
        <v>3459</v>
      </c>
    </row>
    <row r="3954" spans="2:9" x14ac:dyDescent="0.2">
      <c r="B3954" s="6" t="s">
        <v>3459</v>
      </c>
      <c r="C3954" s="7" t="s">
        <v>3459</v>
      </c>
      <c r="D3954" s="3" t="s">
        <v>9</v>
      </c>
      <c r="E3954" s="1" t="s">
        <v>3459</v>
      </c>
      <c r="F3954" s="3" t="s">
        <v>3459</v>
      </c>
      <c r="G3954" s="3" t="s">
        <v>10</v>
      </c>
      <c r="H3954" s="8" t="s">
        <v>11</v>
      </c>
      <c r="I3954" s="3" t="s">
        <v>3459</v>
      </c>
    </row>
    <row r="3955" spans="2:9" x14ac:dyDescent="0.2">
      <c r="B3955" s="6" t="s">
        <v>3459</v>
      </c>
      <c r="C3955" s="7" t="s">
        <v>3459</v>
      </c>
      <c r="D3955" s="3" t="s">
        <v>9</v>
      </c>
      <c r="E3955" s="1" t="s">
        <v>3459</v>
      </c>
      <c r="F3955" s="3" t="s">
        <v>3459</v>
      </c>
      <c r="G3955" s="3" t="s">
        <v>10</v>
      </c>
      <c r="H3955" s="8" t="s">
        <v>11</v>
      </c>
      <c r="I3955" s="3" t="s">
        <v>3459</v>
      </c>
    </row>
    <row r="3956" spans="2:9" x14ac:dyDescent="0.2">
      <c r="B3956" s="6" t="s">
        <v>3459</v>
      </c>
      <c r="C3956" s="7" t="s">
        <v>3459</v>
      </c>
      <c r="D3956" s="3" t="s">
        <v>9</v>
      </c>
      <c r="E3956" s="1" t="s">
        <v>3459</v>
      </c>
      <c r="F3956" s="3" t="s">
        <v>3459</v>
      </c>
      <c r="G3956" s="3" t="s">
        <v>10</v>
      </c>
      <c r="H3956" s="8" t="s">
        <v>11</v>
      </c>
      <c r="I3956" s="3" t="s">
        <v>3459</v>
      </c>
    </row>
    <row r="3957" spans="2:9" x14ac:dyDescent="0.2">
      <c r="B3957" s="6" t="s">
        <v>3459</v>
      </c>
      <c r="C3957" s="7" t="s">
        <v>3459</v>
      </c>
      <c r="D3957" s="3" t="s">
        <v>9</v>
      </c>
      <c r="E3957" s="1" t="s">
        <v>3459</v>
      </c>
      <c r="F3957" s="3" t="s">
        <v>3459</v>
      </c>
      <c r="G3957" s="3" t="s">
        <v>10</v>
      </c>
      <c r="H3957" s="8" t="s">
        <v>11</v>
      </c>
      <c r="I3957" s="3" t="s">
        <v>3459</v>
      </c>
    </row>
    <row r="3958" spans="2:9" x14ac:dyDescent="0.2">
      <c r="B3958" s="6" t="s">
        <v>3459</v>
      </c>
      <c r="C3958" s="7" t="s">
        <v>3459</v>
      </c>
      <c r="D3958" s="3" t="s">
        <v>9</v>
      </c>
      <c r="E3958" s="1" t="s">
        <v>3459</v>
      </c>
      <c r="F3958" s="3" t="s">
        <v>3459</v>
      </c>
      <c r="G3958" s="3" t="s">
        <v>10</v>
      </c>
      <c r="H3958" s="8" t="s">
        <v>11</v>
      </c>
      <c r="I3958" s="3" t="s">
        <v>3459</v>
      </c>
    </row>
    <row r="3959" spans="2:9" x14ac:dyDescent="0.2">
      <c r="B3959" s="6" t="s">
        <v>3459</v>
      </c>
      <c r="C3959" s="7" t="s">
        <v>3459</v>
      </c>
      <c r="D3959" s="3" t="s">
        <v>9</v>
      </c>
      <c r="E3959" s="1" t="s">
        <v>3459</v>
      </c>
      <c r="F3959" s="3" t="s">
        <v>3459</v>
      </c>
      <c r="G3959" s="3" t="s">
        <v>10</v>
      </c>
      <c r="H3959" s="8" t="s">
        <v>11</v>
      </c>
      <c r="I3959" s="3" t="s">
        <v>3459</v>
      </c>
    </row>
    <row r="3960" spans="2:9" x14ac:dyDescent="0.2">
      <c r="B3960" s="6" t="s">
        <v>3459</v>
      </c>
      <c r="C3960" s="7" t="s">
        <v>3459</v>
      </c>
      <c r="D3960" s="3" t="s">
        <v>9</v>
      </c>
      <c r="E3960" s="1" t="s">
        <v>3459</v>
      </c>
      <c r="F3960" s="3" t="s">
        <v>3459</v>
      </c>
      <c r="G3960" s="3" t="s">
        <v>10</v>
      </c>
      <c r="H3960" s="8" t="s">
        <v>11</v>
      </c>
      <c r="I3960" s="3" t="s">
        <v>3459</v>
      </c>
    </row>
    <row r="3961" spans="2:9" x14ac:dyDescent="0.2">
      <c r="B3961" s="6" t="s">
        <v>3459</v>
      </c>
      <c r="C3961" s="7" t="s">
        <v>3459</v>
      </c>
      <c r="D3961" s="3" t="s">
        <v>9</v>
      </c>
      <c r="E3961" s="1" t="s">
        <v>3459</v>
      </c>
      <c r="F3961" s="3" t="s">
        <v>3459</v>
      </c>
      <c r="G3961" s="3" t="s">
        <v>10</v>
      </c>
      <c r="H3961" s="8" t="s">
        <v>11</v>
      </c>
      <c r="I3961" s="3" t="s">
        <v>3459</v>
      </c>
    </row>
    <row r="3962" spans="2:9" x14ac:dyDescent="0.2">
      <c r="B3962" s="6" t="s">
        <v>3459</v>
      </c>
      <c r="C3962" s="7" t="s">
        <v>3459</v>
      </c>
      <c r="D3962" s="3" t="s">
        <v>9</v>
      </c>
      <c r="E3962" s="1" t="s">
        <v>3459</v>
      </c>
      <c r="F3962" s="3" t="s">
        <v>3459</v>
      </c>
      <c r="G3962" s="3" t="s">
        <v>10</v>
      </c>
      <c r="H3962" s="8" t="s">
        <v>11</v>
      </c>
      <c r="I3962" s="3" t="s">
        <v>3459</v>
      </c>
    </row>
    <row r="3963" spans="2:9" x14ac:dyDescent="0.2">
      <c r="B3963" s="6" t="s">
        <v>3459</v>
      </c>
      <c r="C3963" s="7" t="s">
        <v>3459</v>
      </c>
      <c r="D3963" s="3" t="s">
        <v>9</v>
      </c>
      <c r="E3963" s="1" t="s">
        <v>3459</v>
      </c>
      <c r="F3963" s="3" t="s">
        <v>3459</v>
      </c>
      <c r="G3963" s="3" t="s">
        <v>10</v>
      </c>
      <c r="H3963" s="8" t="s">
        <v>11</v>
      </c>
      <c r="I3963" s="3" t="s">
        <v>3459</v>
      </c>
    </row>
    <row r="3964" spans="2:9" x14ac:dyDescent="0.2">
      <c r="B3964" s="6" t="s">
        <v>3459</v>
      </c>
      <c r="C3964" s="7" t="s">
        <v>3459</v>
      </c>
      <c r="D3964" s="3" t="s">
        <v>9</v>
      </c>
      <c r="E3964" s="1" t="s">
        <v>3459</v>
      </c>
      <c r="F3964" s="3" t="s">
        <v>3459</v>
      </c>
      <c r="G3964" s="3" t="s">
        <v>10</v>
      </c>
      <c r="H3964" s="8" t="s">
        <v>11</v>
      </c>
      <c r="I3964" s="3" t="s">
        <v>3459</v>
      </c>
    </row>
    <row r="3965" spans="2:9" x14ac:dyDescent="0.2">
      <c r="B3965" s="6" t="s">
        <v>3459</v>
      </c>
      <c r="C3965" s="7" t="s">
        <v>3459</v>
      </c>
      <c r="D3965" s="3" t="s">
        <v>9</v>
      </c>
      <c r="E3965" s="1" t="s">
        <v>3459</v>
      </c>
      <c r="F3965" s="3" t="s">
        <v>3459</v>
      </c>
      <c r="G3965" s="3" t="s">
        <v>10</v>
      </c>
      <c r="H3965" s="8" t="s">
        <v>11</v>
      </c>
      <c r="I3965" s="3" t="s">
        <v>3459</v>
      </c>
    </row>
    <row r="3966" spans="2:9" x14ac:dyDescent="0.2">
      <c r="B3966" s="6" t="s">
        <v>3459</v>
      </c>
      <c r="C3966" s="7" t="s">
        <v>3459</v>
      </c>
      <c r="D3966" s="3" t="s">
        <v>9</v>
      </c>
      <c r="E3966" s="1" t="s">
        <v>3459</v>
      </c>
      <c r="F3966" s="3" t="s">
        <v>3459</v>
      </c>
      <c r="G3966" s="3" t="s">
        <v>10</v>
      </c>
      <c r="H3966" s="8" t="s">
        <v>11</v>
      </c>
      <c r="I3966" s="3" t="s">
        <v>3459</v>
      </c>
    </row>
    <row r="3967" spans="2:9" x14ac:dyDescent="0.2">
      <c r="B3967" s="6" t="s">
        <v>3459</v>
      </c>
      <c r="C3967" s="7" t="s">
        <v>3459</v>
      </c>
      <c r="D3967" s="3" t="s">
        <v>9</v>
      </c>
      <c r="E3967" s="1" t="s">
        <v>3459</v>
      </c>
      <c r="F3967" s="3" t="s">
        <v>3459</v>
      </c>
      <c r="G3967" s="3" t="s">
        <v>10</v>
      </c>
      <c r="H3967" s="8" t="s">
        <v>11</v>
      </c>
      <c r="I3967" s="3" t="s">
        <v>3459</v>
      </c>
    </row>
    <row r="3968" spans="2:9" x14ac:dyDescent="0.2">
      <c r="B3968" s="6" t="s">
        <v>3459</v>
      </c>
      <c r="C3968" s="7" t="s">
        <v>3459</v>
      </c>
      <c r="D3968" s="3" t="s">
        <v>9</v>
      </c>
      <c r="E3968" s="1" t="s">
        <v>3459</v>
      </c>
      <c r="F3968" s="3" t="s">
        <v>3459</v>
      </c>
      <c r="G3968" s="3" t="s">
        <v>10</v>
      </c>
      <c r="H3968" s="8" t="s">
        <v>11</v>
      </c>
      <c r="I3968" s="3" t="s">
        <v>3459</v>
      </c>
    </row>
    <row r="3969" spans="2:9" x14ac:dyDescent="0.2">
      <c r="B3969" s="6" t="s">
        <v>3459</v>
      </c>
      <c r="C3969" s="7" t="s">
        <v>3459</v>
      </c>
      <c r="D3969" s="3" t="s">
        <v>9</v>
      </c>
      <c r="E3969" s="1" t="s">
        <v>3459</v>
      </c>
      <c r="F3969" s="3" t="s">
        <v>3459</v>
      </c>
      <c r="G3969" s="3" t="s">
        <v>10</v>
      </c>
      <c r="H3969" s="8" t="s">
        <v>11</v>
      </c>
      <c r="I3969" s="3" t="s">
        <v>3459</v>
      </c>
    </row>
    <row r="3970" spans="2:9" x14ac:dyDescent="0.2">
      <c r="B3970" s="6" t="s">
        <v>3459</v>
      </c>
      <c r="C3970" s="7" t="s">
        <v>3459</v>
      </c>
      <c r="D3970" s="3" t="s">
        <v>9</v>
      </c>
      <c r="E3970" s="1" t="s">
        <v>3459</v>
      </c>
      <c r="F3970" s="3" t="s">
        <v>3459</v>
      </c>
      <c r="G3970" s="3" t="s">
        <v>10</v>
      </c>
      <c r="H3970" s="8" t="s">
        <v>11</v>
      </c>
      <c r="I3970" s="3" t="s">
        <v>3459</v>
      </c>
    </row>
    <row r="3971" spans="2:9" x14ac:dyDescent="0.2">
      <c r="B3971" s="6" t="s">
        <v>3459</v>
      </c>
      <c r="C3971" s="7" t="s">
        <v>3459</v>
      </c>
      <c r="D3971" s="3" t="s">
        <v>9</v>
      </c>
      <c r="E3971" s="1" t="s">
        <v>3459</v>
      </c>
      <c r="F3971" s="3" t="s">
        <v>3459</v>
      </c>
      <c r="G3971" s="3" t="s">
        <v>10</v>
      </c>
      <c r="H3971" s="8" t="s">
        <v>11</v>
      </c>
      <c r="I3971" s="3" t="s">
        <v>3459</v>
      </c>
    </row>
    <row r="3972" spans="2:9" x14ac:dyDescent="0.2">
      <c r="B3972" s="6" t="s">
        <v>3459</v>
      </c>
      <c r="C3972" s="7" t="s">
        <v>3459</v>
      </c>
      <c r="D3972" s="3" t="s">
        <v>9</v>
      </c>
      <c r="E3972" s="1" t="s">
        <v>3459</v>
      </c>
      <c r="F3972" s="3" t="s">
        <v>3459</v>
      </c>
      <c r="G3972" s="3" t="s">
        <v>10</v>
      </c>
      <c r="H3972" s="8" t="s">
        <v>11</v>
      </c>
      <c r="I3972" s="3" t="s">
        <v>3459</v>
      </c>
    </row>
    <row r="3973" spans="2:9" x14ac:dyDescent="0.2">
      <c r="B3973" s="6" t="s">
        <v>3459</v>
      </c>
      <c r="C3973" s="7" t="s">
        <v>3459</v>
      </c>
      <c r="D3973" s="3" t="s">
        <v>9</v>
      </c>
      <c r="E3973" s="1" t="s">
        <v>3459</v>
      </c>
      <c r="F3973" s="3" t="s">
        <v>3459</v>
      </c>
      <c r="G3973" s="3" t="s">
        <v>10</v>
      </c>
      <c r="H3973" s="8" t="s">
        <v>11</v>
      </c>
      <c r="I3973" s="3" t="s">
        <v>3459</v>
      </c>
    </row>
    <row r="3974" spans="2:9" x14ac:dyDescent="0.2">
      <c r="B3974" s="6" t="s">
        <v>3459</v>
      </c>
      <c r="C3974" s="7" t="s">
        <v>3459</v>
      </c>
      <c r="D3974" s="3" t="s">
        <v>9</v>
      </c>
      <c r="E3974" s="1" t="s">
        <v>3459</v>
      </c>
      <c r="F3974" s="3" t="s">
        <v>3459</v>
      </c>
      <c r="G3974" s="3" t="s">
        <v>10</v>
      </c>
      <c r="H3974" s="8" t="s">
        <v>11</v>
      </c>
      <c r="I3974" s="3" t="s">
        <v>3459</v>
      </c>
    </row>
    <row r="3975" spans="2:9" x14ac:dyDescent="0.2">
      <c r="B3975" s="6" t="s">
        <v>3459</v>
      </c>
      <c r="C3975" s="7" t="s">
        <v>3459</v>
      </c>
      <c r="D3975" s="3" t="s">
        <v>9</v>
      </c>
      <c r="E3975" s="1" t="s">
        <v>3459</v>
      </c>
      <c r="F3975" s="3" t="s">
        <v>3459</v>
      </c>
      <c r="G3975" s="3" t="s">
        <v>10</v>
      </c>
      <c r="H3975" s="8" t="s">
        <v>11</v>
      </c>
      <c r="I3975" s="3" t="s">
        <v>3459</v>
      </c>
    </row>
    <row r="3976" spans="2:9" x14ac:dyDescent="0.2">
      <c r="B3976" s="6" t="s">
        <v>3459</v>
      </c>
      <c r="C3976" s="7" t="s">
        <v>3459</v>
      </c>
      <c r="D3976" s="3" t="s">
        <v>9</v>
      </c>
      <c r="E3976" s="1" t="s">
        <v>3459</v>
      </c>
      <c r="F3976" s="3" t="s">
        <v>3459</v>
      </c>
      <c r="G3976" s="3" t="s">
        <v>10</v>
      </c>
      <c r="H3976" s="8" t="s">
        <v>11</v>
      </c>
      <c r="I3976" s="3" t="s">
        <v>3459</v>
      </c>
    </row>
    <row r="3977" spans="2:9" x14ac:dyDescent="0.2">
      <c r="B3977" s="6" t="s">
        <v>3459</v>
      </c>
      <c r="C3977" s="7" t="s">
        <v>3459</v>
      </c>
      <c r="D3977" s="3" t="s">
        <v>9</v>
      </c>
      <c r="E3977" s="1" t="s">
        <v>3459</v>
      </c>
      <c r="F3977" s="3" t="s">
        <v>3459</v>
      </c>
      <c r="G3977" s="3" t="s">
        <v>10</v>
      </c>
      <c r="H3977" s="8" t="s">
        <v>11</v>
      </c>
      <c r="I3977" s="3" t="s">
        <v>3459</v>
      </c>
    </row>
    <row r="3978" spans="2:9" x14ac:dyDescent="0.2">
      <c r="B3978" s="6" t="s">
        <v>3459</v>
      </c>
      <c r="C3978" s="7" t="s">
        <v>3459</v>
      </c>
      <c r="D3978" s="3" t="s">
        <v>9</v>
      </c>
      <c r="E3978" s="1" t="s">
        <v>3459</v>
      </c>
      <c r="F3978" s="3" t="s">
        <v>3459</v>
      </c>
      <c r="G3978" s="3" t="s">
        <v>10</v>
      </c>
      <c r="H3978" s="8" t="s">
        <v>11</v>
      </c>
      <c r="I3978" s="3" t="s">
        <v>3459</v>
      </c>
    </row>
    <row r="3979" spans="2:9" x14ac:dyDescent="0.2">
      <c r="B3979" s="6" t="s">
        <v>3459</v>
      </c>
      <c r="C3979" s="7" t="s">
        <v>3459</v>
      </c>
      <c r="D3979" s="3" t="s">
        <v>9</v>
      </c>
      <c r="E3979" s="1" t="s">
        <v>3459</v>
      </c>
      <c r="F3979" s="3" t="s">
        <v>3459</v>
      </c>
      <c r="G3979" s="3" t="s">
        <v>10</v>
      </c>
      <c r="H3979" s="8" t="s">
        <v>11</v>
      </c>
      <c r="I3979" s="3" t="s">
        <v>3459</v>
      </c>
    </row>
    <row r="3980" spans="2:9" x14ac:dyDescent="0.2">
      <c r="B3980" s="6" t="s">
        <v>3459</v>
      </c>
      <c r="C3980" s="7" t="s">
        <v>3459</v>
      </c>
      <c r="D3980" s="3" t="s">
        <v>9</v>
      </c>
      <c r="E3980" s="1" t="s">
        <v>3459</v>
      </c>
      <c r="F3980" s="3" t="s">
        <v>3459</v>
      </c>
      <c r="G3980" s="3" t="s">
        <v>10</v>
      </c>
      <c r="H3980" s="8" t="s">
        <v>11</v>
      </c>
      <c r="I3980" s="3" t="s">
        <v>3459</v>
      </c>
    </row>
    <row r="3981" spans="2:9" x14ac:dyDescent="0.2">
      <c r="B3981" s="6" t="s">
        <v>3459</v>
      </c>
      <c r="C3981" s="7" t="s">
        <v>3459</v>
      </c>
      <c r="D3981" s="3" t="s">
        <v>9</v>
      </c>
      <c r="E3981" s="1" t="s">
        <v>3459</v>
      </c>
      <c r="F3981" s="3" t="s">
        <v>3459</v>
      </c>
      <c r="G3981" s="3" t="s">
        <v>10</v>
      </c>
      <c r="H3981" s="8" t="s">
        <v>11</v>
      </c>
      <c r="I3981" s="3" t="s">
        <v>3459</v>
      </c>
    </row>
    <row r="3982" spans="2:9" x14ac:dyDescent="0.2">
      <c r="B3982" s="6" t="s">
        <v>3459</v>
      </c>
      <c r="C3982" s="7" t="s">
        <v>3459</v>
      </c>
      <c r="D3982" s="3" t="s">
        <v>9</v>
      </c>
      <c r="E3982" s="1" t="s">
        <v>3459</v>
      </c>
      <c r="F3982" s="3" t="s">
        <v>3459</v>
      </c>
      <c r="G3982" s="3" t="s">
        <v>10</v>
      </c>
      <c r="H3982" s="8" t="s">
        <v>11</v>
      </c>
      <c r="I3982" s="3" t="s">
        <v>3459</v>
      </c>
    </row>
    <row r="3983" spans="2:9" x14ac:dyDescent="0.2">
      <c r="B3983" s="6" t="s">
        <v>3459</v>
      </c>
      <c r="C3983" s="7" t="s">
        <v>3459</v>
      </c>
      <c r="D3983" s="3" t="s">
        <v>9</v>
      </c>
      <c r="E3983" s="1" t="s">
        <v>3459</v>
      </c>
      <c r="F3983" s="3" t="s">
        <v>3459</v>
      </c>
      <c r="G3983" s="3" t="s">
        <v>10</v>
      </c>
      <c r="H3983" s="8" t="s">
        <v>11</v>
      </c>
      <c r="I3983" s="3" t="s">
        <v>3459</v>
      </c>
    </row>
    <row r="3984" spans="2:9" x14ac:dyDescent="0.2">
      <c r="B3984" s="6" t="s">
        <v>3459</v>
      </c>
      <c r="C3984" s="7" t="s">
        <v>3459</v>
      </c>
      <c r="D3984" s="3" t="s">
        <v>9</v>
      </c>
      <c r="E3984" s="1" t="s">
        <v>3459</v>
      </c>
      <c r="F3984" s="3" t="s">
        <v>3459</v>
      </c>
      <c r="G3984" s="3" t="s">
        <v>10</v>
      </c>
      <c r="H3984" s="8" t="s">
        <v>11</v>
      </c>
      <c r="I3984" s="3" t="s">
        <v>3459</v>
      </c>
    </row>
    <row r="3985" spans="2:9" x14ac:dyDescent="0.2">
      <c r="B3985" s="6" t="s">
        <v>3459</v>
      </c>
      <c r="C3985" s="7" t="s">
        <v>3459</v>
      </c>
      <c r="D3985" s="3" t="s">
        <v>9</v>
      </c>
      <c r="E3985" s="1" t="s">
        <v>3459</v>
      </c>
      <c r="F3985" s="3" t="s">
        <v>3459</v>
      </c>
      <c r="G3985" s="3" t="s">
        <v>10</v>
      </c>
      <c r="H3985" s="8" t="s">
        <v>11</v>
      </c>
      <c r="I3985" s="3" t="s">
        <v>3459</v>
      </c>
    </row>
    <row r="3986" spans="2:9" x14ac:dyDescent="0.2">
      <c r="B3986" s="6" t="s">
        <v>3459</v>
      </c>
      <c r="C3986" s="7" t="s">
        <v>3459</v>
      </c>
      <c r="D3986" s="3" t="s">
        <v>9</v>
      </c>
      <c r="E3986" s="1" t="s">
        <v>3459</v>
      </c>
      <c r="F3986" s="3" t="s">
        <v>3459</v>
      </c>
      <c r="G3986" s="3" t="s">
        <v>10</v>
      </c>
      <c r="H3986" s="8" t="s">
        <v>11</v>
      </c>
      <c r="I3986" s="3" t="s">
        <v>3459</v>
      </c>
    </row>
    <row r="3987" spans="2:9" x14ac:dyDescent="0.2">
      <c r="B3987" s="6" t="s">
        <v>3459</v>
      </c>
      <c r="C3987" s="7" t="s">
        <v>3459</v>
      </c>
      <c r="D3987" s="3" t="s">
        <v>9</v>
      </c>
      <c r="E3987" s="1" t="s">
        <v>3459</v>
      </c>
      <c r="F3987" s="3" t="s">
        <v>3459</v>
      </c>
      <c r="G3987" s="3" t="s">
        <v>10</v>
      </c>
      <c r="H3987" s="8" t="s">
        <v>11</v>
      </c>
      <c r="I3987" s="3" t="s">
        <v>3459</v>
      </c>
    </row>
    <row r="3988" spans="2:9" x14ac:dyDescent="0.2">
      <c r="B3988" s="6" t="s">
        <v>3459</v>
      </c>
      <c r="C3988" s="7" t="s">
        <v>3459</v>
      </c>
      <c r="D3988" s="3" t="s">
        <v>9</v>
      </c>
      <c r="E3988" s="1" t="s">
        <v>3459</v>
      </c>
      <c r="F3988" s="3" t="s">
        <v>3459</v>
      </c>
      <c r="G3988" s="3" t="s">
        <v>10</v>
      </c>
      <c r="H3988" s="8" t="s">
        <v>11</v>
      </c>
      <c r="I3988" s="3" t="s">
        <v>3459</v>
      </c>
    </row>
    <row r="3989" spans="2:9" x14ac:dyDescent="0.2">
      <c r="B3989" s="6" t="s">
        <v>3459</v>
      </c>
      <c r="C3989" s="7" t="s">
        <v>3459</v>
      </c>
      <c r="D3989" s="3" t="s">
        <v>9</v>
      </c>
      <c r="E3989" s="1" t="s">
        <v>3459</v>
      </c>
      <c r="F3989" s="3" t="s">
        <v>3459</v>
      </c>
      <c r="G3989" s="3" t="s">
        <v>10</v>
      </c>
      <c r="H3989" s="8" t="s">
        <v>11</v>
      </c>
      <c r="I3989" s="3" t="s">
        <v>3459</v>
      </c>
    </row>
    <row r="3990" spans="2:9" x14ac:dyDescent="0.2">
      <c r="B3990" s="6" t="s">
        <v>3459</v>
      </c>
      <c r="C3990" s="7" t="s">
        <v>3459</v>
      </c>
      <c r="D3990" s="3" t="s">
        <v>9</v>
      </c>
      <c r="E3990" s="1" t="s">
        <v>3459</v>
      </c>
      <c r="F3990" s="3" t="s">
        <v>3459</v>
      </c>
      <c r="G3990" s="3" t="s">
        <v>10</v>
      </c>
      <c r="H3990" s="8" t="s">
        <v>11</v>
      </c>
      <c r="I3990" s="3" t="s">
        <v>3459</v>
      </c>
    </row>
    <row r="3991" spans="2:9" x14ac:dyDescent="0.2">
      <c r="B3991" s="6" t="s">
        <v>3459</v>
      </c>
      <c r="C3991" s="7" t="s">
        <v>3459</v>
      </c>
      <c r="D3991" s="3" t="s">
        <v>9</v>
      </c>
      <c r="E3991" s="1" t="s">
        <v>3459</v>
      </c>
      <c r="F3991" s="3" t="s">
        <v>3459</v>
      </c>
      <c r="G3991" s="3" t="s">
        <v>10</v>
      </c>
      <c r="H3991" s="8" t="s">
        <v>11</v>
      </c>
      <c r="I3991" s="3" t="s">
        <v>3459</v>
      </c>
    </row>
    <row r="3992" spans="2:9" x14ac:dyDescent="0.2">
      <c r="B3992" s="6" t="s">
        <v>3459</v>
      </c>
      <c r="C3992" s="7" t="s">
        <v>3459</v>
      </c>
      <c r="D3992" s="3" t="s">
        <v>9</v>
      </c>
      <c r="E3992" s="1" t="s">
        <v>3459</v>
      </c>
      <c r="F3992" s="3" t="s">
        <v>3459</v>
      </c>
      <c r="G3992" s="3" t="s">
        <v>10</v>
      </c>
      <c r="H3992" s="8" t="s">
        <v>11</v>
      </c>
      <c r="I3992" s="3" t="s">
        <v>3459</v>
      </c>
    </row>
    <row r="3993" spans="2:9" x14ac:dyDescent="0.2">
      <c r="B3993" s="6" t="s">
        <v>3459</v>
      </c>
      <c r="C3993" s="7" t="s">
        <v>3459</v>
      </c>
      <c r="D3993" s="3" t="s">
        <v>9</v>
      </c>
      <c r="E3993" s="1" t="s">
        <v>3459</v>
      </c>
      <c r="F3993" s="3" t="s">
        <v>3459</v>
      </c>
      <c r="G3993" s="3" t="s">
        <v>10</v>
      </c>
      <c r="H3993" s="8" t="s">
        <v>11</v>
      </c>
      <c r="I3993" s="3" t="s">
        <v>3459</v>
      </c>
    </row>
    <row r="3994" spans="2:9" x14ac:dyDescent="0.2">
      <c r="B3994" s="6" t="s">
        <v>3459</v>
      </c>
      <c r="C3994" s="7" t="s">
        <v>3459</v>
      </c>
      <c r="D3994" s="3" t="s">
        <v>9</v>
      </c>
      <c r="E3994" s="1" t="s">
        <v>3459</v>
      </c>
      <c r="F3994" s="3" t="s">
        <v>3459</v>
      </c>
      <c r="G3994" s="3" t="s">
        <v>10</v>
      </c>
      <c r="H3994" s="8" t="s">
        <v>11</v>
      </c>
      <c r="I3994" s="3" t="s">
        <v>3459</v>
      </c>
    </row>
    <row r="3995" spans="2:9" x14ac:dyDescent="0.2">
      <c r="B3995" s="6" t="s">
        <v>3459</v>
      </c>
      <c r="C3995" s="7" t="s">
        <v>3459</v>
      </c>
      <c r="D3995" s="3" t="s">
        <v>9</v>
      </c>
      <c r="E3995" s="1" t="s">
        <v>3459</v>
      </c>
      <c r="F3995" s="3" t="s">
        <v>3459</v>
      </c>
      <c r="G3995" s="3" t="s">
        <v>10</v>
      </c>
      <c r="H3995" s="8" t="s">
        <v>11</v>
      </c>
      <c r="I3995" s="3" t="s">
        <v>3459</v>
      </c>
    </row>
    <row r="3996" spans="2:9" x14ac:dyDescent="0.2">
      <c r="B3996" s="6" t="s">
        <v>3459</v>
      </c>
      <c r="C3996" s="7" t="s">
        <v>3459</v>
      </c>
      <c r="D3996" s="3" t="s">
        <v>9</v>
      </c>
      <c r="E3996" s="1" t="s">
        <v>3459</v>
      </c>
      <c r="F3996" s="3" t="s">
        <v>3459</v>
      </c>
      <c r="G3996" s="3" t="s">
        <v>10</v>
      </c>
      <c r="H3996" s="8" t="s">
        <v>11</v>
      </c>
      <c r="I3996" s="3" t="s">
        <v>3459</v>
      </c>
    </row>
    <row r="3997" spans="2:9" x14ac:dyDescent="0.2">
      <c r="B3997" s="6" t="s">
        <v>3459</v>
      </c>
      <c r="C3997" s="7" t="s">
        <v>3459</v>
      </c>
      <c r="D3997" s="3" t="s">
        <v>9</v>
      </c>
      <c r="E3997" s="1" t="s">
        <v>3459</v>
      </c>
      <c r="F3997" s="3" t="s">
        <v>3459</v>
      </c>
      <c r="G3997" s="3" t="s">
        <v>10</v>
      </c>
      <c r="H3997" s="8" t="s">
        <v>11</v>
      </c>
      <c r="I3997" s="3" t="s">
        <v>3459</v>
      </c>
    </row>
    <row r="3998" spans="2:9" x14ac:dyDescent="0.2">
      <c r="B3998" s="6" t="s">
        <v>3459</v>
      </c>
      <c r="C3998" s="7" t="s">
        <v>3459</v>
      </c>
      <c r="D3998" s="3" t="s">
        <v>9</v>
      </c>
      <c r="E3998" s="1" t="s">
        <v>3459</v>
      </c>
      <c r="F3998" s="3" t="s">
        <v>3459</v>
      </c>
      <c r="G3998" s="3" t="s">
        <v>10</v>
      </c>
      <c r="H3998" s="8" t="s">
        <v>11</v>
      </c>
      <c r="I3998" s="3" t="s">
        <v>3459</v>
      </c>
    </row>
    <row r="3999" spans="2:9" x14ac:dyDescent="0.2">
      <c r="B3999" s="6" t="s">
        <v>3459</v>
      </c>
      <c r="C3999" s="7" t="s">
        <v>3459</v>
      </c>
      <c r="D3999" s="3" t="s">
        <v>9</v>
      </c>
      <c r="E3999" s="1" t="s">
        <v>3459</v>
      </c>
      <c r="F3999" s="3" t="s">
        <v>3459</v>
      </c>
      <c r="G3999" s="3" t="s">
        <v>10</v>
      </c>
      <c r="H3999" s="8" t="s">
        <v>11</v>
      </c>
      <c r="I3999" s="3" t="s">
        <v>3459</v>
      </c>
    </row>
    <row r="4000" spans="2:9" x14ac:dyDescent="0.2">
      <c r="B4000" s="6" t="s">
        <v>3459</v>
      </c>
      <c r="C4000" s="7" t="s">
        <v>3459</v>
      </c>
      <c r="D4000" s="3" t="s">
        <v>9</v>
      </c>
      <c r="E4000" s="1" t="s">
        <v>3459</v>
      </c>
      <c r="F4000" s="3" t="s">
        <v>3459</v>
      </c>
      <c r="G4000" s="3" t="s">
        <v>10</v>
      </c>
      <c r="H4000" s="8" t="s">
        <v>11</v>
      </c>
      <c r="I4000" s="3" t="s">
        <v>3459</v>
      </c>
    </row>
    <row r="4001" spans="2:9" x14ac:dyDescent="0.2">
      <c r="B4001" s="6" t="s">
        <v>3459</v>
      </c>
      <c r="C4001" s="7" t="s">
        <v>3459</v>
      </c>
      <c r="D4001" s="3" t="s">
        <v>9</v>
      </c>
      <c r="E4001" s="1" t="s">
        <v>3459</v>
      </c>
      <c r="F4001" s="3" t="s">
        <v>3459</v>
      </c>
      <c r="G4001" s="3" t="s">
        <v>10</v>
      </c>
      <c r="H4001" s="8" t="s">
        <v>11</v>
      </c>
      <c r="I4001" s="3" t="s">
        <v>3459</v>
      </c>
    </row>
    <row r="4002" spans="2:9" x14ac:dyDescent="0.2">
      <c r="B4002" s="6" t="s">
        <v>3459</v>
      </c>
      <c r="C4002" s="7" t="s">
        <v>3459</v>
      </c>
      <c r="D4002" s="3" t="s">
        <v>9</v>
      </c>
      <c r="E4002" s="1" t="s">
        <v>3459</v>
      </c>
      <c r="F4002" s="3" t="s">
        <v>3459</v>
      </c>
      <c r="G4002" s="3" t="s">
        <v>10</v>
      </c>
      <c r="H4002" s="8" t="s">
        <v>11</v>
      </c>
      <c r="I4002" s="3" t="s">
        <v>3459</v>
      </c>
    </row>
    <row r="4003" spans="2:9" x14ac:dyDescent="0.2">
      <c r="B4003" s="6" t="s">
        <v>3459</v>
      </c>
      <c r="C4003" s="7" t="s">
        <v>3459</v>
      </c>
      <c r="D4003" s="3" t="s">
        <v>9</v>
      </c>
      <c r="E4003" s="1" t="s">
        <v>3459</v>
      </c>
      <c r="F4003" s="3" t="s">
        <v>3459</v>
      </c>
      <c r="G4003" s="3" t="s">
        <v>10</v>
      </c>
      <c r="H4003" s="8" t="s">
        <v>11</v>
      </c>
      <c r="I4003" s="3" t="s">
        <v>3459</v>
      </c>
    </row>
    <row r="4004" spans="2:9" x14ac:dyDescent="0.2">
      <c r="B4004" s="6" t="s">
        <v>3459</v>
      </c>
      <c r="C4004" s="7" t="s">
        <v>3459</v>
      </c>
      <c r="D4004" s="3" t="s">
        <v>9</v>
      </c>
      <c r="E4004" s="1" t="s">
        <v>3459</v>
      </c>
      <c r="F4004" s="3" t="s">
        <v>3459</v>
      </c>
      <c r="G4004" s="3" t="s">
        <v>10</v>
      </c>
      <c r="H4004" s="8" t="s">
        <v>11</v>
      </c>
      <c r="I4004" s="3" t="s">
        <v>3459</v>
      </c>
    </row>
    <row r="4005" spans="2:9" x14ac:dyDescent="0.2">
      <c r="B4005" s="6" t="s">
        <v>3459</v>
      </c>
      <c r="C4005" s="7" t="s">
        <v>3459</v>
      </c>
      <c r="D4005" s="3" t="s">
        <v>9</v>
      </c>
      <c r="E4005" s="1" t="s">
        <v>3459</v>
      </c>
      <c r="F4005" s="3" t="s">
        <v>3459</v>
      </c>
      <c r="G4005" s="3" t="s">
        <v>10</v>
      </c>
      <c r="H4005" s="8" t="s">
        <v>11</v>
      </c>
      <c r="I4005" s="3" t="s">
        <v>3459</v>
      </c>
    </row>
    <row r="4006" spans="2:9" x14ac:dyDescent="0.2">
      <c r="B4006" s="6" t="s">
        <v>3459</v>
      </c>
      <c r="C4006" s="7" t="s">
        <v>3459</v>
      </c>
      <c r="D4006" s="3" t="s">
        <v>9</v>
      </c>
      <c r="E4006" s="1" t="s">
        <v>3459</v>
      </c>
      <c r="F4006" s="3" t="s">
        <v>3459</v>
      </c>
      <c r="G4006" s="3" t="s">
        <v>10</v>
      </c>
      <c r="H4006" s="8" t="s">
        <v>11</v>
      </c>
      <c r="I4006" s="3" t="s">
        <v>3459</v>
      </c>
    </row>
    <row r="4007" spans="2:9" x14ac:dyDescent="0.2">
      <c r="B4007" s="6" t="s">
        <v>3459</v>
      </c>
      <c r="C4007" s="7" t="s">
        <v>3459</v>
      </c>
      <c r="D4007" s="3" t="s">
        <v>9</v>
      </c>
      <c r="E4007" s="1" t="s">
        <v>3459</v>
      </c>
      <c r="F4007" s="3" t="s">
        <v>3459</v>
      </c>
      <c r="G4007" s="3" t="s">
        <v>10</v>
      </c>
      <c r="H4007" s="8" t="s">
        <v>11</v>
      </c>
      <c r="I4007" s="3" t="s">
        <v>3459</v>
      </c>
    </row>
    <row r="4008" spans="2:9" x14ac:dyDescent="0.2">
      <c r="B4008" s="6" t="s">
        <v>3459</v>
      </c>
      <c r="C4008" s="7" t="s">
        <v>3459</v>
      </c>
      <c r="D4008" s="3" t="s">
        <v>9</v>
      </c>
      <c r="E4008" s="1" t="s">
        <v>3459</v>
      </c>
      <c r="F4008" s="3" t="s">
        <v>3459</v>
      </c>
      <c r="G4008" s="3" t="s">
        <v>10</v>
      </c>
      <c r="H4008" s="8" t="s">
        <v>11</v>
      </c>
      <c r="I4008" s="3" t="s">
        <v>3459</v>
      </c>
    </row>
    <row r="4009" spans="2:9" x14ac:dyDescent="0.2">
      <c r="B4009" s="6" t="s">
        <v>3459</v>
      </c>
      <c r="C4009" s="7" t="s">
        <v>3459</v>
      </c>
      <c r="D4009" s="3" t="s">
        <v>9</v>
      </c>
      <c r="E4009" s="1" t="s">
        <v>3459</v>
      </c>
      <c r="F4009" s="3" t="s">
        <v>3459</v>
      </c>
      <c r="G4009" s="3" t="s">
        <v>10</v>
      </c>
      <c r="H4009" s="8" t="s">
        <v>11</v>
      </c>
      <c r="I4009" s="3" t="s">
        <v>3459</v>
      </c>
    </row>
    <row r="4010" spans="2:9" x14ac:dyDescent="0.2">
      <c r="B4010" s="6" t="s">
        <v>3459</v>
      </c>
      <c r="C4010" s="7" t="s">
        <v>3459</v>
      </c>
      <c r="D4010" s="3" t="s">
        <v>9</v>
      </c>
      <c r="E4010" s="1" t="s">
        <v>3459</v>
      </c>
      <c r="F4010" s="3" t="s">
        <v>3459</v>
      </c>
      <c r="G4010" s="3" t="s">
        <v>10</v>
      </c>
      <c r="H4010" s="8" t="s">
        <v>11</v>
      </c>
      <c r="I4010" s="3" t="s">
        <v>3459</v>
      </c>
    </row>
    <row r="4011" spans="2:9" x14ac:dyDescent="0.2">
      <c r="B4011" s="6" t="s">
        <v>3459</v>
      </c>
      <c r="C4011" s="7" t="s">
        <v>3459</v>
      </c>
      <c r="D4011" s="3" t="s">
        <v>9</v>
      </c>
      <c r="E4011" s="1" t="s">
        <v>3459</v>
      </c>
      <c r="F4011" s="3" t="s">
        <v>3459</v>
      </c>
      <c r="G4011" s="3" t="s">
        <v>10</v>
      </c>
      <c r="H4011" s="8" t="s">
        <v>11</v>
      </c>
      <c r="I4011" s="3" t="s">
        <v>3459</v>
      </c>
    </row>
    <row r="4012" spans="2:9" x14ac:dyDescent="0.2">
      <c r="B4012" s="6" t="s">
        <v>3459</v>
      </c>
      <c r="C4012" s="7" t="s">
        <v>3459</v>
      </c>
      <c r="D4012" s="3" t="s">
        <v>9</v>
      </c>
      <c r="E4012" s="1" t="s">
        <v>3459</v>
      </c>
      <c r="F4012" s="3" t="s">
        <v>3459</v>
      </c>
      <c r="G4012" s="3" t="s">
        <v>10</v>
      </c>
      <c r="H4012" s="8" t="s">
        <v>11</v>
      </c>
      <c r="I4012" s="3" t="s">
        <v>3459</v>
      </c>
    </row>
    <row r="4013" spans="2:9" x14ac:dyDescent="0.2">
      <c r="B4013" s="6" t="s">
        <v>3459</v>
      </c>
      <c r="C4013" s="7" t="s">
        <v>3459</v>
      </c>
      <c r="D4013" s="3" t="s">
        <v>9</v>
      </c>
      <c r="E4013" s="1" t="s">
        <v>3459</v>
      </c>
      <c r="F4013" s="3" t="s">
        <v>3459</v>
      </c>
      <c r="G4013" s="3" t="s">
        <v>10</v>
      </c>
      <c r="H4013" s="8" t="s">
        <v>11</v>
      </c>
      <c r="I4013" s="3" t="s">
        <v>3459</v>
      </c>
    </row>
    <row r="4014" spans="2:9" x14ac:dyDescent="0.2">
      <c r="B4014" s="6" t="s">
        <v>3459</v>
      </c>
      <c r="C4014" s="7" t="s">
        <v>3459</v>
      </c>
      <c r="D4014" s="3" t="s">
        <v>9</v>
      </c>
      <c r="E4014" s="1" t="s">
        <v>3459</v>
      </c>
      <c r="F4014" s="3" t="s">
        <v>3459</v>
      </c>
      <c r="G4014" s="3" t="s">
        <v>10</v>
      </c>
      <c r="H4014" s="8" t="s">
        <v>11</v>
      </c>
      <c r="I4014" s="3" t="s">
        <v>3459</v>
      </c>
    </row>
    <row r="4015" spans="2:9" x14ac:dyDescent="0.2">
      <c r="B4015" s="6" t="s">
        <v>3459</v>
      </c>
      <c r="C4015" s="7" t="s">
        <v>3459</v>
      </c>
      <c r="D4015" s="3" t="s">
        <v>9</v>
      </c>
      <c r="E4015" s="1" t="s">
        <v>3459</v>
      </c>
      <c r="F4015" s="3" t="s">
        <v>3459</v>
      </c>
      <c r="G4015" s="3" t="s">
        <v>10</v>
      </c>
      <c r="H4015" s="8" t="s">
        <v>11</v>
      </c>
      <c r="I4015" s="3" t="s">
        <v>3459</v>
      </c>
    </row>
    <row r="4016" spans="2:9" x14ac:dyDescent="0.2">
      <c r="B4016" s="6" t="s">
        <v>3459</v>
      </c>
      <c r="C4016" s="7" t="s">
        <v>3459</v>
      </c>
      <c r="D4016" s="3" t="s">
        <v>9</v>
      </c>
      <c r="E4016" s="1" t="s">
        <v>3459</v>
      </c>
      <c r="F4016" s="3" t="s">
        <v>3459</v>
      </c>
      <c r="G4016" s="3" t="s">
        <v>10</v>
      </c>
      <c r="H4016" s="8" t="s">
        <v>11</v>
      </c>
      <c r="I4016" s="3" t="s">
        <v>3459</v>
      </c>
    </row>
    <row r="4017" spans="2:9" x14ac:dyDescent="0.2">
      <c r="B4017" s="6" t="s">
        <v>3459</v>
      </c>
      <c r="C4017" s="7" t="s">
        <v>3459</v>
      </c>
      <c r="D4017" s="3" t="s">
        <v>9</v>
      </c>
      <c r="E4017" s="1" t="s">
        <v>3459</v>
      </c>
      <c r="F4017" s="3" t="s">
        <v>3459</v>
      </c>
      <c r="G4017" s="3" t="s">
        <v>10</v>
      </c>
      <c r="H4017" s="8" t="s">
        <v>11</v>
      </c>
      <c r="I4017" s="3" t="s">
        <v>3459</v>
      </c>
    </row>
    <row r="4018" spans="2:9" x14ac:dyDescent="0.2">
      <c r="B4018" s="6" t="s">
        <v>3459</v>
      </c>
      <c r="C4018" s="7" t="s">
        <v>3459</v>
      </c>
      <c r="D4018" s="3" t="s">
        <v>9</v>
      </c>
      <c r="E4018" s="1" t="s">
        <v>3459</v>
      </c>
      <c r="F4018" s="3" t="s">
        <v>3459</v>
      </c>
      <c r="G4018" s="3" t="s">
        <v>10</v>
      </c>
      <c r="H4018" s="8" t="s">
        <v>11</v>
      </c>
      <c r="I4018" s="3" t="s">
        <v>3459</v>
      </c>
    </row>
    <row r="4019" spans="2:9" x14ac:dyDescent="0.2">
      <c r="B4019" s="6" t="s">
        <v>3459</v>
      </c>
      <c r="C4019" s="7" t="s">
        <v>3459</v>
      </c>
      <c r="D4019" s="3" t="s">
        <v>9</v>
      </c>
      <c r="E4019" s="1" t="s">
        <v>3459</v>
      </c>
      <c r="F4019" s="3" t="s">
        <v>3459</v>
      </c>
      <c r="G4019" s="3" t="s">
        <v>10</v>
      </c>
      <c r="H4019" s="8" t="s">
        <v>11</v>
      </c>
      <c r="I4019" s="3" t="s">
        <v>3459</v>
      </c>
    </row>
    <row r="4020" spans="2:9" x14ac:dyDescent="0.2">
      <c r="B4020" s="6" t="s">
        <v>3459</v>
      </c>
      <c r="C4020" s="7" t="s">
        <v>3459</v>
      </c>
      <c r="D4020" s="3" t="s">
        <v>9</v>
      </c>
      <c r="E4020" s="1" t="s">
        <v>3459</v>
      </c>
      <c r="F4020" s="3" t="s">
        <v>3459</v>
      </c>
      <c r="G4020" s="3" t="s">
        <v>10</v>
      </c>
      <c r="H4020" s="8" t="s">
        <v>11</v>
      </c>
      <c r="I4020" s="3" t="s">
        <v>3459</v>
      </c>
    </row>
    <row r="4021" spans="2:9" x14ac:dyDescent="0.2">
      <c r="B4021" s="6" t="s">
        <v>3459</v>
      </c>
      <c r="C4021" s="7" t="s">
        <v>3459</v>
      </c>
      <c r="D4021" s="3" t="s">
        <v>9</v>
      </c>
      <c r="E4021" s="1" t="s">
        <v>3459</v>
      </c>
      <c r="F4021" s="3" t="s">
        <v>3459</v>
      </c>
      <c r="G4021" s="3" t="s">
        <v>10</v>
      </c>
      <c r="H4021" s="8" t="s">
        <v>11</v>
      </c>
      <c r="I4021" s="3" t="s">
        <v>3459</v>
      </c>
    </row>
    <row r="4022" spans="2:9" x14ac:dyDescent="0.2">
      <c r="B4022" s="6" t="s">
        <v>3459</v>
      </c>
      <c r="C4022" s="7" t="s">
        <v>3459</v>
      </c>
      <c r="D4022" s="3" t="s">
        <v>9</v>
      </c>
      <c r="E4022" s="1" t="s">
        <v>3459</v>
      </c>
      <c r="F4022" s="3" t="s">
        <v>3459</v>
      </c>
      <c r="G4022" s="3" t="s">
        <v>10</v>
      </c>
      <c r="H4022" s="8" t="s">
        <v>11</v>
      </c>
      <c r="I4022" s="3" t="s">
        <v>3459</v>
      </c>
    </row>
    <row r="4023" spans="2:9" x14ac:dyDescent="0.2">
      <c r="B4023" s="6" t="s">
        <v>3459</v>
      </c>
      <c r="C4023" s="7" t="s">
        <v>3459</v>
      </c>
      <c r="D4023" s="3" t="s">
        <v>9</v>
      </c>
      <c r="E4023" s="1" t="s">
        <v>3459</v>
      </c>
      <c r="F4023" s="3" t="s">
        <v>3459</v>
      </c>
      <c r="G4023" s="3" t="s">
        <v>10</v>
      </c>
      <c r="H4023" s="8" t="s">
        <v>11</v>
      </c>
      <c r="I4023" s="3" t="s">
        <v>3459</v>
      </c>
    </row>
    <row r="4024" spans="2:9" x14ac:dyDescent="0.2">
      <c r="B4024" s="6" t="s">
        <v>3459</v>
      </c>
      <c r="C4024" s="7" t="s">
        <v>3459</v>
      </c>
      <c r="D4024" s="3" t="s">
        <v>9</v>
      </c>
      <c r="E4024" s="1" t="s">
        <v>3459</v>
      </c>
      <c r="F4024" s="3" t="s">
        <v>3459</v>
      </c>
      <c r="G4024" s="3" t="s">
        <v>10</v>
      </c>
      <c r="H4024" s="8" t="s">
        <v>11</v>
      </c>
      <c r="I4024" s="3" t="s">
        <v>3459</v>
      </c>
    </row>
    <row r="4025" spans="2:9" x14ac:dyDescent="0.2">
      <c r="B4025" s="6" t="s">
        <v>3459</v>
      </c>
      <c r="C4025" s="7" t="s">
        <v>3459</v>
      </c>
      <c r="D4025" s="3" t="s">
        <v>9</v>
      </c>
      <c r="E4025" s="1" t="s">
        <v>3459</v>
      </c>
      <c r="F4025" s="3" t="s">
        <v>3459</v>
      </c>
      <c r="G4025" s="3" t="s">
        <v>10</v>
      </c>
      <c r="H4025" s="8" t="s">
        <v>11</v>
      </c>
      <c r="I4025" s="3" t="s">
        <v>3459</v>
      </c>
    </row>
    <row r="4026" spans="2:9" x14ac:dyDescent="0.2">
      <c r="B4026" s="6" t="s">
        <v>3459</v>
      </c>
      <c r="C4026" s="7" t="s">
        <v>3459</v>
      </c>
      <c r="D4026" s="3" t="s">
        <v>9</v>
      </c>
      <c r="E4026" s="1" t="s">
        <v>3459</v>
      </c>
      <c r="F4026" s="3" t="s">
        <v>3459</v>
      </c>
      <c r="G4026" s="3" t="s">
        <v>10</v>
      </c>
      <c r="H4026" s="8" t="s">
        <v>11</v>
      </c>
      <c r="I4026" s="3" t="s">
        <v>3459</v>
      </c>
    </row>
    <row r="4027" spans="2:9" x14ac:dyDescent="0.2">
      <c r="B4027" s="6" t="s">
        <v>3459</v>
      </c>
      <c r="C4027" s="7" t="s">
        <v>3459</v>
      </c>
      <c r="D4027" s="3" t="s">
        <v>9</v>
      </c>
      <c r="E4027" s="1" t="s">
        <v>3459</v>
      </c>
      <c r="F4027" s="3" t="s">
        <v>3459</v>
      </c>
      <c r="G4027" s="3" t="s">
        <v>10</v>
      </c>
      <c r="H4027" s="8" t="s">
        <v>11</v>
      </c>
      <c r="I4027" s="3" t="s">
        <v>3459</v>
      </c>
    </row>
    <row r="4028" spans="2:9" x14ac:dyDescent="0.2">
      <c r="B4028" s="6" t="s">
        <v>3459</v>
      </c>
      <c r="C4028" s="7" t="s">
        <v>3459</v>
      </c>
      <c r="D4028" s="3" t="s">
        <v>9</v>
      </c>
      <c r="E4028" s="1" t="s">
        <v>3459</v>
      </c>
      <c r="F4028" s="3" t="s">
        <v>3459</v>
      </c>
      <c r="G4028" s="3" t="s">
        <v>10</v>
      </c>
      <c r="H4028" s="8" t="s">
        <v>11</v>
      </c>
      <c r="I4028" s="3" t="s">
        <v>3459</v>
      </c>
    </row>
    <row r="4029" spans="2:9" x14ac:dyDescent="0.2">
      <c r="B4029" s="6" t="s">
        <v>3459</v>
      </c>
      <c r="C4029" s="7" t="s">
        <v>3459</v>
      </c>
      <c r="D4029" s="3" t="s">
        <v>9</v>
      </c>
      <c r="E4029" s="1" t="s">
        <v>3459</v>
      </c>
      <c r="F4029" s="3" t="s">
        <v>3459</v>
      </c>
      <c r="G4029" s="3" t="s">
        <v>10</v>
      </c>
      <c r="H4029" s="8" t="s">
        <v>11</v>
      </c>
      <c r="I4029" s="3" t="s">
        <v>3459</v>
      </c>
    </row>
    <row r="4030" spans="2:9" x14ac:dyDescent="0.2">
      <c r="B4030" s="6" t="s">
        <v>3459</v>
      </c>
      <c r="C4030" s="7" t="s">
        <v>3459</v>
      </c>
      <c r="D4030" s="3" t="s">
        <v>9</v>
      </c>
      <c r="E4030" s="1" t="s">
        <v>3459</v>
      </c>
      <c r="F4030" s="3" t="s">
        <v>3459</v>
      </c>
      <c r="G4030" s="3" t="s">
        <v>10</v>
      </c>
      <c r="H4030" s="8" t="s">
        <v>11</v>
      </c>
      <c r="I4030" s="3" t="s">
        <v>3459</v>
      </c>
    </row>
    <row r="4031" spans="2:9" x14ac:dyDescent="0.2">
      <c r="B4031" s="6" t="s">
        <v>3459</v>
      </c>
      <c r="C4031" s="7" t="s">
        <v>3459</v>
      </c>
      <c r="D4031" s="3" t="s">
        <v>9</v>
      </c>
      <c r="E4031" s="1" t="s">
        <v>3459</v>
      </c>
      <c r="F4031" s="3" t="s">
        <v>3459</v>
      </c>
      <c r="G4031" s="3" t="s">
        <v>10</v>
      </c>
      <c r="H4031" s="8" t="s">
        <v>11</v>
      </c>
      <c r="I4031" s="3" t="s">
        <v>3459</v>
      </c>
    </row>
    <row r="4032" spans="2:9" x14ac:dyDescent="0.2">
      <c r="B4032" s="6" t="s">
        <v>3459</v>
      </c>
      <c r="C4032" s="7" t="s">
        <v>3459</v>
      </c>
      <c r="D4032" s="3" t="s">
        <v>9</v>
      </c>
      <c r="E4032" s="1" t="s">
        <v>3459</v>
      </c>
      <c r="F4032" s="3" t="s">
        <v>3459</v>
      </c>
      <c r="G4032" s="3" t="s">
        <v>10</v>
      </c>
      <c r="H4032" s="8" t="s">
        <v>11</v>
      </c>
      <c r="I4032" s="3" t="s">
        <v>3459</v>
      </c>
    </row>
    <row r="4033" spans="2:9" x14ac:dyDescent="0.2">
      <c r="B4033" s="6" t="s">
        <v>3459</v>
      </c>
      <c r="C4033" s="7" t="s">
        <v>3459</v>
      </c>
      <c r="D4033" s="3" t="s">
        <v>9</v>
      </c>
      <c r="E4033" s="1" t="s">
        <v>3459</v>
      </c>
      <c r="F4033" s="3" t="s">
        <v>3459</v>
      </c>
      <c r="G4033" s="3" t="s">
        <v>10</v>
      </c>
      <c r="H4033" s="8" t="s">
        <v>11</v>
      </c>
      <c r="I4033" s="3" t="s">
        <v>3459</v>
      </c>
    </row>
    <row r="4034" spans="2:9" x14ac:dyDescent="0.2">
      <c r="B4034" s="6" t="s">
        <v>3459</v>
      </c>
      <c r="C4034" s="7" t="s">
        <v>3459</v>
      </c>
      <c r="D4034" s="3" t="s">
        <v>9</v>
      </c>
      <c r="E4034" s="1" t="s">
        <v>3459</v>
      </c>
      <c r="F4034" s="3" t="s">
        <v>3459</v>
      </c>
      <c r="G4034" s="3" t="s">
        <v>10</v>
      </c>
      <c r="H4034" s="8" t="s">
        <v>11</v>
      </c>
      <c r="I4034" s="3" t="s">
        <v>3459</v>
      </c>
    </row>
    <row r="4035" spans="2:9" x14ac:dyDescent="0.2">
      <c r="B4035" s="6" t="s">
        <v>3459</v>
      </c>
      <c r="C4035" s="7" t="s">
        <v>3459</v>
      </c>
      <c r="D4035" s="3" t="s">
        <v>9</v>
      </c>
      <c r="E4035" s="1" t="s">
        <v>3459</v>
      </c>
      <c r="F4035" s="3" t="s">
        <v>3459</v>
      </c>
      <c r="G4035" s="3" t="s">
        <v>10</v>
      </c>
      <c r="H4035" s="8" t="s">
        <v>11</v>
      </c>
      <c r="I4035" s="3" t="s">
        <v>3459</v>
      </c>
    </row>
    <row r="4036" spans="2:9" x14ac:dyDescent="0.2">
      <c r="B4036" s="6" t="s">
        <v>3459</v>
      </c>
      <c r="C4036" s="7" t="s">
        <v>3459</v>
      </c>
      <c r="D4036" s="3" t="s">
        <v>9</v>
      </c>
      <c r="E4036" s="1" t="s">
        <v>3459</v>
      </c>
      <c r="F4036" s="3" t="s">
        <v>3459</v>
      </c>
      <c r="G4036" s="3" t="s">
        <v>10</v>
      </c>
      <c r="H4036" s="8" t="s">
        <v>11</v>
      </c>
      <c r="I4036" s="3" t="s">
        <v>3459</v>
      </c>
    </row>
    <row r="4037" spans="2:9" x14ac:dyDescent="0.2">
      <c r="B4037" s="6" t="s">
        <v>3459</v>
      </c>
      <c r="C4037" s="7" t="s">
        <v>3459</v>
      </c>
      <c r="D4037" s="3" t="s">
        <v>9</v>
      </c>
      <c r="E4037" s="1" t="s">
        <v>3459</v>
      </c>
      <c r="F4037" s="3" t="s">
        <v>3459</v>
      </c>
      <c r="G4037" s="3" t="s">
        <v>10</v>
      </c>
      <c r="H4037" s="8" t="s">
        <v>11</v>
      </c>
      <c r="I4037" s="3" t="s">
        <v>3459</v>
      </c>
    </row>
    <row r="4038" spans="2:9" x14ac:dyDescent="0.2">
      <c r="B4038" s="6" t="s">
        <v>3459</v>
      </c>
      <c r="C4038" s="7" t="s">
        <v>3459</v>
      </c>
      <c r="D4038" s="3" t="s">
        <v>9</v>
      </c>
      <c r="E4038" s="1" t="s">
        <v>3459</v>
      </c>
      <c r="F4038" s="3" t="s">
        <v>3459</v>
      </c>
      <c r="G4038" s="3" t="s">
        <v>10</v>
      </c>
      <c r="H4038" s="8" t="s">
        <v>11</v>
      </c>
      <c r="I4038" s="3" t="s">
        <v>3459</v>
      </c>
    </row>
    <row r="4039" spans="2:9" x14ac:dyDescent="0.2">
      <c r="B4039" s="6" t="s">
        <v>3459</v>
      </c>
      <c r="C4039" s="7" t="s">
        <v>3459</v>
      </c>
      <c r="D4039" s="3" t="s">
        <v>9</v>
      </c>
      <c r="E4039" s="1" t="s">
        <v>3459</v>
      </c>
      <c r="F4039" s="3" t="s">
        <v>3459</v>
      </c>
      <c r="G4039" s="3" t="s">
        <v>10</v>
      </c>
      <c r="H4039" s="8" t="s">
        <v>11</v>
      </c>
      <c r="I4039" s="3" t="s">
        <v>3459</v>
      </c>
    </row>
    <row r="4040" spans="2:9" x14ac:dyDescent="0.2">
      <c r="B4040" s="6" t="s">
        <v>3459</v>
      </c>
      <c r="C4040" s="7" t="s">
        <v>3459</v>
      </c>
      <c r="D4040" s="3" t="s">
        <v>9</v>
      </c>
      <c r="E4040" s="1" t="s">
        <v>3459</v>
      </c>
      <c r="F4040" s="3" t="s">
        <v>3459</v>
      </c>
      <c r="G4040" s="3" t="s">
        <v>10</v>
      </c>
      <c r="H4040" s="8" t="s">
        <v>11</v>
      </c>
      <c r="I4040" s="3" t="s">
        <v>3459</v>
      </c>
    </row>
    <row r="4041" spans="2:9" x14ac:dyDescent="0.2">
      <c r="B4041" s="6" t="s">
        <v>3459</v>
      </c>
      <c r="C4041" s="7" t="s">
        <v>3459</v>
      </c>
      <c r="D4041" s="3" t="s">
        <v>9</v>
      </c>
      <c r="E4041" s="1" t="s">
        <v>3459</v>
      </c>
      <c r="F4041" s="3" t="s">
        <v>3459</v>
      </c>
      <c r="G4041" s="3" t="s">
        <v>10</v>
      </c>
      <c r="H4041" s="8" t="s">
        <v>11</v>
      </c>
      <c r="I4041" s="3" t="s">
        <v>3459</v>
      </c>
    </row>
    <row r="4042" spans="2:9" x14ac:dyDescent="0.2">
      <c r="B4042" s="6" t="s">
        <v>3459</v>
      </c>
      <c r="C4042" s="7" t="s">
        <v>3459</v>
      </c>
      <c r="D4042" s="3" t="s">
        <v>9</v>
      </c>
      <c r="E4042" s="1" t="s">
        <v>3459</v>
      </c>
      <c r="F4042" s="3" t="s">
        <v>3459</v>
      </c>
      <c r="G4042" s="3" t="s">
        <v>10</v>
      </c>
      <c r="H4042" s="8" t="s">
        <v>11</v>
      </c>
      <c r="I4042" s="3" t="s">
        <v>3459</v>
      </c>
    </row>
    <row r="4043" spans="2:9" x14ac:dyDescent="0.2">
      <c r="B4043" s="6" t="s">
        <v>3459</v>
      </c>
      <c r="C4043" s="7" t="s">
        <v>3459</v>
      </c>
      <c r="D4043" s="3" t="s">
        <v>9</v>
      </c>
      <c r="E4043" s="1" t="s">
        <v>3459</v>
      </c>
      <c r="F4043" s="3" t="s">
        <v>3459</v>
      </c>
      <c r="G4043" s="3" t="s">
        <v>10</v>
      </c>
      <c r="H4043" s="8" t="s">
        <v>11</v>
      </c>
      <c r="I4043" s="3" t="s">
        <v>3459</v>
      </c>
    </row>
    <row r="4044" spans="2:9" x14ac:dyDescent="0.2">
      <c r="B4044" s="6" t="s">
        <v>3459</v>
      </c>
      <c r="C4044" s="7" t="s">
        <v>3459</v>
      </c>
      <c r="D4044" s="3" t="s">
        <v>9</v>
      </c>
      <c r="E4044" s="1" t="s">
        <v>3459</v>
      </c>
      <c r="F4044" s="3" t="s">
        <v>3459</v>
      </c>
      <c r="G4044" s="3" t="s">
        <v>10</v>
      </c>
      <c r="H4044" s="8" t="s">
        <v>11</v>
      </c>
      <c r="I4044" s="3" t="s">
        <v>3459</v>
      </c>
    </row>
    <row r="4045" spans="2:9" x14ac:dyDescent="0.2">
      <c r="B4045" s="6" t="s">
        <v>3459</v>
      </c>
      <c r="C4045" s="7" t="s">
        <v>3459</v>
      </c>
      <c r="D4045" s="3" t="s">
        <v>9</v>
      </c>
      <c r="E4045" s="1" t="s">
        <v>3459</v>
      </c>
      <c r="F4045" s="3" t="s">
        <v>3459</v>
      </c>
      <c r="G4045" s="3" t="s">
        <v>10</v>
      </c>
      <c r="H4045" s="8" t="s">
        <v>11</v>
      </c>
      <c r="I4045" s="3" t="s">
        <v>3459</v>
      </c>
    </row>
    <row r="4046" spans="2:9" x14ac:dyDescent="0.2">
      <c r="B4046" s="6" t="s">
        <v>3459</v>
      </c>
      <c r="C4046" s="7" t="s">
        <v>3459</v>
      </c>
      <c r="D4046" s="3" t="s">
        <v>9</v>
      </c>
      <c r="E4046" s="1" t="s">
        <v>3459</v>
      </c>
      <c r="F4046" s="3" t="s">
        <v>3459</v>
      </c>
      <c r="G4046" s="3" t="s">
        <v>10</v>
      </c>
      <c r="H4046" s="8" t="s">
        <v>11</v>
      </c>
      <c r="I4046" s="3" t="s">
        <v>3459</v>
      </c>
    </row>
    <row r="4047" spans="2:9" x14ac:dyDescent="0.2">
      <c r="B4047" s="6" t="s">
        <v>3459</v>
      </c>
      <c r="C4047" s="7" t="s">
        <v>3459</v>
      </c>
      <c r="D4047" s="3" t="s">
        <v>9</v>
      </c>
      <c r="E4047" s="1" t="s">
        <v>3459</v>
      </c>
      <c r="F4047" s="3" t="s">
        <v>3459</v>
      </c>
      <c r="G4047" s="3" t="s">
        <v>10</v>
      </c>
      <c r="H4047" s="8" t="s">
        <v>11</v>
      </c>
      <c r="I4047" s="3" t="s">
        <v>3459</v>
      </c>
    </row>
    <row r="4048" spans="2:9" x14ac:dyDescent="0.2">
      <c r="B4048" s="6" t="s">
        <v>3459</v>
      </c>
      <c r="C4048" s="7" t="s">
        <v>3459</v>
      </c>
      <c r="D4048" s="3" t="s">
        <v>9</v>
      </c>
      <c r="E4048" s="1" t="s">
        <v>3459</v>
      </c>
      <c r="F4048" s="3" t="s">
        <v>3459</v>
      </c>
      <c r="G4048" s="3" t="s">
        <v>10</v>
      </c>
      <c r="H4048" s="8" t="s">
        <v>11</v>
      </c>
      <c r="I4048" s="3" t="s">
        <v>3459</v>
      </c>
    </row>
    <row r="4049" spans="2:9" x14ac:dyDescent="0.2">
      <c r="B4049" s="6" t="s">
        <v>3459</v>
      </c>
      <c r="C4049" s="7" t="s">
        <v>3459</v>
      </c>
      <c r="D4049" s="3" t="s">
        <v>9</v>
      </c>
      <c r="E4049" s="1" t="s">
        <v>3459</v>
      </c>
      <c r="F4049" s="3" t="s">
        <v>3459</v>
      </c>
      <c r="G4049" s="3" t="s">
        <v>10</v>
      </c>
      <c r="H4049" s="8" t="s">
        <v>11</v>
      </c>
      <c r="I4049" s="3" t="s">
        <v>3459</v>
      </c>
    </row>
    <row r="4050" spans="2:9" x14ac:dyDescent="0.2">
      <c r="B4050" s="6" t="s">
        <v>3459</v>
      </c>
      <c r="C4050" s="7" t="s">
        <v>3459</v>
      </c>
      <c r="D4050" s="3" t="s">
        <v>9</v>
      </c>
      <c r="E4050" s="1" t="s">
        <v>3459</v>
      </c>
      <c r="F4050" s="3" t="s">
        <v>3459</v>
      </c>
      <c r="G4050" s="3" t="s">
        <v>10</v>
      </c>
      <c r="H4050" s="8" t="s">
        <v>11</v>
      </c>
      <c r="I4050" s="3" t="s">
        <v>3459</v>
      </c>
    </row>
    <row r="4051" spans="2:9" x14ac:dyDescent="0.2">
      <c r="B4051" s="6" t="s">
        <v>3459</v>
      </c>
      <c r="C4051" s="7" t="s">
        <v>3459</v>
      </c>
      <c r="D4051" s="3" t="s">
        <v>9</v>
      </c>
      <c r="E4051" s="1" t="s">
        <v>3459</v>
      </c>
      <c r="F4051" s="3" t="s">
        <v>3459</v>
      </c>
      <c r="G4051" s="3" t="s">
        <v>10</v>
      </c>
      <c r="H4051" s="8" t="s">
        <v>11</v>
      </c>
      <c r="I4051" s="3" t="s">
        <v>3459</v>
      </c>
    </row>
    <row r="4052" spans="2:9" x14ac:dyDescent="0.2">
      <c r="B4052" s="6" t="s">
        <v>3459</v>
      </c>
      <c r="C4052" s="7" t="s">
        <v>3459</v>
      </c>
      <c r="D4052" s="3" t="s">
        <v>9</v>
      </c>
      <c r="E4052" s="1" t="s">
        <v>3459</v>
      </c>
      <c r="F4052" s="3" t="s">
        <v>3459</v>
      </c>
      <c r="G4052" s="3" t="s">
        <v>10</v>
      </c>
      <c r="H4052" s="8" t="s">
        <v>11</v>
      </c>
      <c r="I4052" s="3" t="s">
        <v>3459</v>
      </c>
    </row>
    <row r="4053" spans="2:9" x14ac:dyDescent="0.2">
      <c r="B4053" s="6" t="s">
        <v>3459</v>
      </c>
      <c r="C4053" s="7" t="s">
        <v>3459</v>
      </c>
      <c r="D4053" s="3" t="s">
        <v>9</v>
      </c>
      <c r="E4053" s="1" t="s">
        <v>3459</v>
      </c>
      <c r="F4053" s="3" t="s">
        <v>3459</v>
      </c>
      <c r="G4053" s="3" t="s">
        <v>10</v>
      </c>
      <c r="H4053" s="8" t="s">
        <v>11</v>
      </c>
      <c r="I4053" s="3" t="s">
        <v>3459</v>
      </c>
    </row>
    <row r="4054" spans="2:9" x14ac:dyDescent="0.2">
      <c r="B4054" s="6" t="s">
        <v>3459</v>
      </c>
      <c r="C4054" s="7" t="s">
        <v>3459</v>
      </c>
      <c r="D4054" s="3" t="s">
        <v>9</v>
      </c>
      <c r="E4054" s="1" t="s">
        <v>3459</v>
      </c>
      <c r="F4054" s="3" t="s">
        <v>3459</v>
      </c>
      <c r="G4054" s="3" t="s">
        <v>10</v>
      </c>
      <c r="H4054" s="8" t="s">
        <v>11</v>
      </c>
      <c r="I4054" s="3" t="s">
        <v>3459</v>
      </c>
    </row>
    <row r="4055" spans="2:9" x14ac:dyDescent="0.2">
      <c r="B4055" s="6" t="s">
        <v>3459</v>
      </c>
      <c r="C4055" s="7" t="s">
        <v>3459</v>
      </c>
      <c r="D4055" s="3" t="s">
        <v>9</v>
      </c>
      <c r="E4055" s="1" t="s">
        <v>3459</v>
      </c>
      <c r="F4055" s="3" t="s">
        <v>3459</v>
      </c>
      <c r="G4055" s="3" t="s">
        <v>10</v>
      </c>
      <c r="H4055" s="8" t="s">
        <v>11</v>
      </c>
      <c r="I4055" s="3" t="s">
        <v>3459</v>
      </c>
    </row>
    <row r="4056" spans="2:9" x14ac:dyDescent="0.2">
      <c r="B4056" s="6" t="s">
        <v>3459</v>
      </c>
      <c r="C4056" s="7" t="s">
        <v>3459</v>
      </c>
      <c r="D4056" s="3" t="s">
        <v>9</v>
      </c>
      <c r="E4056" s="1" t="s">
        <v>3459</v>
      </c>
      <c r="F4056" s="3" t="s">
        <v>3459</v>
      </c>
      <c r="G4056" s="3" t="s">
        <v>10</v>
      </c>
      <c r="H4056" s="8" t="s">
        <v>11</v>
      </c>
      <c r="I4056" s="3" t="s">
        <v>3459</v>
      </c>
    </row>
    <row r="4057" spans="2:9" x14ac:dyDescent="0.2">
      <c r="B4057" s="6" t="s">
        <v>3459</v>
      </c>
      <c r="C4057" s="7" t="s">
        <v>3459</v>
      </c>
      <c r="D4057" s="3" t="s">
        <v>9</v>
      </c>
      <c r="E4057" s="1" t="s">
        <v>3459</v>
      </c>
      <c r="F4057" s="3" t="s">
        <v>3459</v>
      </c>
      <c r="G4057" s="3" t="s">
        <v>10</v>
      </c>
      <c r="H4057" s="8" t="s">
        <v>11</v>
      </c>
      <c r="I4057" s="3" t="s">
        <v>3459</v>
      </c>
    </row>
    <row r="4058" spans="2:9" x14ac:dyDescent="0.2">
      <c r="B4058" s="6" t="s">
        <v>3459</v>
      </c>
      <c r="C4058" s="7" t="s">
        <v>3459</v>
      </c>
      <c r="D4058" s="3" t="s">
        <v>9</v>
      </c>
      <c r="E4058" s="1" t="s">
        <v>3459</v>
      </c>
      <c r="F4058" s="3" t="s">
        <v>3459</v>
      </c>
      <c r="G4058" s="3" t="s">
        <v>10</v>
      </c>
      <c r="H4058" s="8" t="s">
        <v>11</v>
      </c>
      <c r="I4058" s="3" t="s">
        <v>3459</v>
      </c>
    </row>
    <row r="4059" spans="2:9" x14ac:dyDescent="0.2">
      <c r="B4059" s="6" t="s">
        <v>3459</v>
      </c>
      <c r="C4059" s="7" t="s">
        <v>3459</v>
      </c>
      <c r="D4059" s="3" t="s">
        <v>9</v>
      </c>
      <c r="E4059" s="1" t="s">
        <v>3459</v>
      </c>
      <c r="F4059" s="3" t="s">
        <v>3459</v>
      </c>
      <c r="G4059" s="3" t="s">
        <v>10</v>
      </c>
      <c r="H4059" s="8" t="s">
        <v>11</v>
      </c>
      <c r="I4059" s="3" t="s">
        <v>3459</v>
      </c>
    </row>
    <row r="4060" spans="2:9" x14ac:dyDescent="0.2">
      <c r="B4060" s="6" t="s">
        <v>3459</v>
      </c>
      <c r="C4060" s="7" t="s">
        <v>3459</v>
      </c>
      <c r="D4060" s="3" t="s">
        <v>9</v>
      </c>
      <c r="E4060" s="1" t="s">
        <v>3459</v>
      </c>
      <c r="F4060" s="3" t="s">
        <v>3459</v>
      </c>
      <c r="G4060" s="3" t="s">
        <v>10</v>
      </c>
      <c r="H4060" s="8" t="s">
        <v>11</v>
      </c>
      <c r="I4060" s="3" t="s">
        <v>3459</v>
      </c>
    </row>
    <row r="4061" spans="2:9" x14ac:dyDescent="0.2">
      <c r="B4061" s="6" t="s">
        <v>3459</v>
      </c>
      <c r="C4061" s="7" t="s">
        <v>3459</v>
      </c>
      <c r="D4061" s="3" t="s">
        <v>9</v>
      </c>
      <c r="E4061" s="1" t="s">
        <v>3459</v>
      </c>
      <c r="F4061" s="3" t="s">
        <v>3459</v>
      </c>
      <c r="G4061" s="3" t="s">
        <v>10</v>
      </c>
      <c r="H4061" s="8" t="s">
        <v>11</v>
      </c>
      <c r="I4061" s="3" t="s">
        <v>3459</v>
      </c>
    </row>
    <row r="4062" spans="2:9" x14ac:dyDescent="0.2">
      <c r="B4062" s="6" t="s">
        <v>3459</v>
      </c>
      <c r="C4062" s="7" t="s">
        <v>3459</v>
      </c>
      <c r="D4062" s="3" t="s">
        <v>9</v>
      </c>
      <c r="E4062" s="1" t="s">
        <v>3459</v>
      </c>
      <c r="F4062" s="3" t="s">
        <v>3459</v>
      </c>
      <c r="G4062" s="3" t="s">
        <v>10</v>
      </c>
      <c r="H4062" s="8" t="s">
        <v>11</v>
      </c>
      <c r="I4062" s="3" t="s">
        <v>3459</v>
      </c>
    </row>
    <row r="4063" spans="2:9" x14ac:dyDescent="0.2">
      <c r="B4063" s="6" t="s">
        <v>3459</v>
      </c>
      <c r="C4063" s="7" t="s">
        <v>3459</v>
      </c>
      <c r="D4063" s="3" t="s">
        <v>9</v>
      </c>
      <c r="E4063" s="1" t="s">
        <v>3459</v>
      </c>
      <c r="F4063" s="3" t="s">
        <v>3459</v>
      </c>
      <c r="G4063" s="3" t="s">
        <v>10</v>
      </c>
      <c r="H4063" s="8" t="s">
        <v>11</v>
      </c>
      <c r="I4063" s="3" t="s">
        <v>3459</v>
      </c>
    </row>
    <row r="4064" spans="2:9" x14ac:dyDescent="0.2">
      <c r="B4064" s="6" t="s">
        <v>3459</v>
      </c>
      <c r="C4064" s="7" t="s">
        <v>3459</v>
      </c>
      <c r="D4064" s="3" t="s">
        <v>9</v>
      </c>
      <c r="E4064" s="1" t="s">
        <v>3459</v>
      </c>
      <c r="F4064" s="3" t="s">
        <v>3459</v>
      </c>
      <c r="G4064" s="3" t="s">
        <v>10</v>
      </c>
      <c r="H4064" s="8" t="s">
        <v>11</v>
      </c>
      <c r="I4064" s="3" t="s">
        <v>3459</v>
      </c>
    </row>
    <row r="4065" spans="2:9" x14ac:dyDescent="0.2">
      <c r="B4065" s="6" t="s">
        <v>3459</v>
      </c>
      <c r="C4065" s="7" t="s">
        <v>3459</v>
      </c>
      <c r="D4065" s="3" t="s">
        <v>9</v>
      </c>
      <c r="E4065" s="1" t="s">
        <v>3459</v>
      </c>
      <c r="F4065" s="3" t="s">
        <v>3459</v>
      </c>
      <c r="G4065" s="3" t="s">
        <v>10</v>
      </c>
      <c r="H4065" s="8" t="s">
        <v>11</v>
      </c>
      <c r="I4065" s="3" t="s">
        <v>3459</v>
      </c>
    </row>
    <row r="4066" spans="2:9" x14ac:dyDescent="0.2">
      <c r="B4066" s="6" t="s">
        <v>3459</v>
      </c>
      <c r="C4066" s="7" t="s">
        <v>3459</v>
      </c>
      <c r="D4066" s="3" t="s">
        <v>9</v>
      </c>
      <c r="E4066" s="1" t="s">
        <v>3459</v>
      </c>
      <c r="F4066" s="3" t="s">
        <v>3459</v>
      </c>
      <c r="G4066" s="3" t="s">
        <v>10</v>
      </c>
      <c r="H4066" s="8" t="s">
        <v>11</v>
      </c>
      <c r="I4066" s="3" t="s">
        <v>3459</v>
      </c>
    </row>
    <row r="4067" spans="2:9" x14ac:dyDescent="0.2">
      <c r="B4067" s="6" t="s">
        <v>3459</v>
      </c>
      <c r="C4067" s="7" t="s">
        <v>3459</v>
      </c>
      <c r="D4067" s="3" t="s">
        <v>9</v>
      </c>
      <c r="E4067" s="1" t="s">
        <v>3459</v>
      </c>
      <c r="F4067" s="3" t="s">
        <v>3459</v>
      </c>
      <c r="G4067" s="3" t="s">
        <v>10</v>
      </c>
      <c r="H4067" s="8" t="s">
        <v>11</v>
      </c>
      <c r="I4067" s="3" t="s">
        <v>3459</v>
      </c>
    </row>
    <row r="4068" spans="2:9" x14ac:dyDescent="0.2">
      <c r="B4068" s="6" t="s">
        <v>3459</v>
      </c>
      <c r="C4068" s="7" t="s">
        <v>3459</v>
      </c>
      <c r="D4068" s="3" t="s">
        <v>9</v>
      </c>
      <c r="E4068" s="1" t="s">
        <v>3459</v>
      </c>
      <c r="F4068" s="3" t="s">
        <v>3459</v>
      </c>
      <c r="G4068" s="3" t="s">
        <v>10</v>
      </c>
      <c r="H4068" s="8" t="s">
        <v>11</v>
      </c>
      <c r="I4068" s="3" t="s">
        <v>3459</v>
      </c>
    </row>
    <row r="4069" spans="2:9" x14ac:dyDescent="0.2">
      <c r="B4069" s="6" t="s">
        <v>3459</v>
      </c>
      <c r="C4069" s="7" t="s">
        <v>3459</v>
      </c>
      <c r="D4069" s="3" t="s">
        <v>9</v>
      </c>
      <c r="E4069" s="1" t="s">
        <v>3459</v>
      </c>
      <c r="F4069" s="3" t="s">
        <v>3459</v>
      </c>
      <c r="G4069" s="3" t="s">
        <v>10</v>
      </c>
      <c r="H4069" s="8" t="s">
        <v>11</v>
      </c>
      <c r="I4069" s="3" t="s">
        <v>3459</v>
      </c>
    </row>
    <row r="4070" spans="2:9" x14ac:dyDescent="0.2">
      <c r="B4070" s="6" t="s">
        <v>3459</v>
      </c>
      <c r="C4070" s="7" t="s">
        <v>3459</v>
      </c>
      <c r="D4070" s="3" t="s">
        <v>9</v>
      </c>
      <c r="E4070" s="1" t="s">
        <v>3459</v>
      </c>
      <c r="F4070" s="3" t="s">
        <v>3459</v>
      </c>
      <c r="G4070" s="3" t="s">
        <v>10</v>
      </c>
      <c r="H4070" s="8" t="s">
        <v>11</v>
      </c>
      <c r="I4070" s="3" t="s">
        <v>3459</v>
      </c>
    </row>
    <row r="4071" spans="2:9" x14ac:dyDescent="0.2">
      <c r="B4071" s="6" t="s">
        <v>3459</v>
      </c>
      <c r="C4071" s="7" t="s">
        <v>3459</v>
      </c>
      <c r="D4071" s="3" t="s">
        <v>9</v>
      </c>
      <c r="E4071" s="1" t="s">
        <v>3459</v>
      </c>
      <c r="F4071" s="3" t="s">
        <v>3459</v>
      </c>
      <c r="G4071" s="3" t="s">
        <v>10</v>
      </c>
      <c r="H4071" s="8" t="s">
        <v>11</v>
      </c>
      <c r="I4071" s="3" t="s">
        <v>3459</v>
      </c>
    </row>
    <row r="4072" spans="2:9" x14ac:dyDescent="0.2">
      <c r="B4072" s="6" t="s">
        <v>3459</v>
      </c>
      <c r="C4072" s="7" t="s">
        <v>3459</v>
      </c>
      <c r="D4072" s="3" t="s">
        <v>9</v>
      </c>
      <c r="E4072" s="1" t="s">
        <v>3459</v>
      </c>
      <c r="F4072" s="3" t="s">
        <v>3459</v>
      </c>
      <c r="G4072" s="3" t="s">
        <v>10</v>
      </c>
      <c r="H4072" s="8" t="s">
        <v>11</v>
      </c>
      <c r="I4072" s="3" t="s">
        <v>3459</v>
      </c>
    </row>
    <row r="4073" spans="2:9" x14ac:dyDescent="0.2">
      <c r="B4073" s="6" t="s">
        <v>3459</v>
      </c>
      <c r="C4073" s="7" t="s">
        <v>3459</v>
      </c>
      <c r="D4073" s="3" t="s">
        <v>9</v>
      </c>
      <c r="E4073" s="1" t="s">
        <v>3459</v>
      </c>
      <c r="F4073" s="3" t="s">
        <v>3459</v>
      </c>
      <c r="G4073" s="3" t="s">
        <v>10</v>
      </c>
      <c r="H4073" s="8" t="s">
        <v>11</v>
      </c>
      <c r="I4073" s="3" t="s">
        <v>3459</v>
      </c>
    </row>
    <row r="4074" spans="2:9" x14ac:dyDescent="0.2">
      <c r="B4074" s="6" t="s">
        <v>3459</v>
      </c>
      <c r="C4074" s="7" t="s">
        <v>3459</v>
      </c>
      <c r="D4074" s="3" t="s">
        <v>9</v>
      </c>
      <c r="E4074" s="1" t="s">
        <v>3459</v>
      </c>
      <c r="F4074" s="3" t="s">
        <v>3459</v>
      </c>
      <c r="G4074" s="3" t="s">
        <v>10</v>
      </c>
      <c r="H4074" s="8" t="s">
        <v>11</v>
      </c>
      <c r="I4074" s="3" t="s">
        <v>3459</v>
      </c>
    </row>
    <row r="4075" spans="2:9" x14ac:dyDescent="0.2">
      <c r="B4075" s="6" t="s">
        <v>3459</v>
      </c>
      <c r="C4075" s="7" t="s">
        <v>3459</v>
      </c>
      <c r="D4075" s="3" t="s">
        <v>9</v>
      </c>
      <c r="E4075" s="1" t="s">
        <v>3459</v>
      </c>
      <c r="F4075" s="3" t="s">
        <v>3459</v>
      </c>
      <c r="G4075" s="3" t="s">
        <v>10</v>
      </c>
      <c r="H4075" s="8" t="s">
        <v>11</v>
      </c>
      <c r="I4075" s="3" t="s">
        <v>3459</v>
      </c>
    </row>
    <row r="4076" spans="2:9" x14ac:dyDescent="0.2">
      <c r="B4076" s="6" t="s">
        <v>3459</v>
      </c>
      <c r="C4076" s="7" t="s">
        <v>3459</v>
      </c>
      <c r="D4076" s="3" t="s">
        <v>9</v>
      </c>
      <c r="E4076" s="1" t="s">
        <v>3459</v>
      </c>
      <c r="F4076" s="3" t="s">
        <v>3459</v>
      </c>
      <c r="G4076" s="3" t="s">
        <v>10</v>
      </c>
      <c r="H4076" s="8" t="s">
        <v>11</v>
      </c>
      <c r="I4076" s="3" t="s">
        <v>3459</v>
      </c>
    </row>
    <row r="4077" spans="2:9" x14ac:dyDescent="0.2">
      <c r="B4077" s="6" t="s">
        <v>3459</v>
      </c>
      <c r="C4077" s="7" t="s">
        <v>3459</v>
      </c>
      <c r="D4077" s="3" t="s">
        <v>9</v>
      </c>
      <c r="E4077" s="1" t="s">
        <v>3459</v>
      </c>
      <c r="F4077" s="3" t="s">
        <v>3459</v>
      </c>
      <c r="G4077" s="3" t="s">
        <v>10</v>
      </c>
      <c r="H4077" s="8" t="s">
        <v>11</v>
      </c>
      <c r="I4077" s="3" t="s">
        <v>3459</v>
      </c>
    </row>
    <row r="4078" spans="2:9" x14ac:dyDescent="0.2">
      <c r="B4078" s="6" t="s">
        <v>3459</v>
      </c>
      <c r="C4078" s="7" t="s">
        <v>3459</v>
      </c>
      <c r="D4078" s="3" t="s">
        <v>9</v>
      </c>
      <c r="E4078" s="1" t="s">
        <v>3459</v>
      </c>
      <c r="F4078" s="3" t="s">
        <v>3459</v>
      </c>
      <c r="G4078" s="3" t="s">
        <v>10</v>
      </c>
      <c r="H4078" s="8" t="s">
        <v>11</v>
      </c>
      <c r="I4078" s="3" t="s">
        <v>3459</v>
      </c>
    </row>
    <row r="4079" spans="2:9" x14ac:dyDescent="0.2">
      <c r="B4079" s="6" t="s">
        <v>3459</v>
      </c>
      <c r="C4079" s="7" t="s">
        <v>3459</v>
      </c>
      <c r="D4079" s="3" t="s">
        <v>9</v>
      </c>
      <c r="E4079" s="1" t="s">
        <v>3459</v>
      </c>
      <c r="F4079" s="3" t="s">
        <v>3459</v>
      </c>
      <c r="G4079" s="3" t="s">
        <v>10</v>
      </c>
      <c r="H4079" s="8" t="s">
        <v>11</v>
      </c>
      <c r="I4079" s="3" t="s">
        <v>3459</v>
      </c>
    </row>
    <row r="4080" spans="2:9" x14ac:dyDescent="0.2">
      <c r="B4080" s="6" t="s">
        <v>3459</v>
      </c>
      <c r="C4080" s="7" t="s">
        <v>3459</v>
      </c>
      <c r="D4080" s="3" t="s">
        <v>9</v>
      </c>
      <c r="E4080" s="1" t="s">
        <v>3459</v>
      </c>
      <c r="F4080" s="3" t="s">
        <v>3459</v>
      </c>
      <c r="G4080" s="3" t="s">
        <v>10</v>
      </c>
      <c r="H4080" s="8" t="s">
        <v>11</v>
      </c>
      <c r="I4080" s="3" t="s">
        <v>3459</v>
      </c>
    </row>
    <row r="4081" spans="2:9" x14ac:dyDescent="0.2">
      <c r="B4081" s="6" t="s">
        <v>3459</v>
      </c>
      <c r="C4081" s="7" t="s">
        <v>3459</v>
      </c>
      <c r="D4081" s="3" t="s">
        <v>9</v>
      </c>
      <c r="E4081" s="1" t="s">
        <v>3459</v>
      </c>
      <c r="F4081" s="3" t="s">
        <v>3459</v>
      </c>
      <c r="G4081" s="3" t="s">
        <v>10</v>
      </c>
      <c r="H4081" s="8" t="s">
        <v>11</v>
      </c>
      <c r="I4081" s="3" t="s">
        <v>3459</v>
      </c>
    </row>
    <row r="4082" spans="2:9" x14ac:dyDescent="0.2">
      <c r="B4082" s="6" t="s">
        <v>3459</v>
      </c>
      <c r="C4082" s="7" t="s">
        <v>3459</v>
      </c>
      <c r="D4082" s="3" t="s">
        <v>9</v>
      </c>
      <c r="E4082" s="1" t="s">
        <v>3459</v>
      </c>
      <c r="F4082" s="3" t="s">
        <v>3459</v>
      </c>
      <c r="G4082" s="3" t="s">
        <v>10</v>
      </c>
      <c r="H4082" s="8" t="s">
        <v>11</v>
      </c>
      <c r="I4082" s="3" t="s">
        <v>3459</v>
      </c>
    </row>
    <row r="4083" spans="2:9" x14ac:dyDescent="0.2">
      <c r="B4083" s="6" t="s">
        <v>3459</v>
      </c>
      <c r="C4083" s="7" t="s">
        <v>3459</v>
      </c>
      <c r="D4083" s="3" t="s">
        <v>9</v>
      </c>
      <c r="E4083" s="1" t="s">
        <v>3459</v>
      </c>
      <c r="F4083" s="3" t="s">
        <v>3459</v>
      </c>
      <c r="G4083" s="3" t="s">
        <v>10</v>
      </c>
      <c r="H4083" s="8" t="s">
        <v>11</v>
      </c>
      <c r="I4083" s="3" t="s">
        <v>3459</v>
      </c>
    </row>
    <row r="4084" spans="2:9" x14ac:dyDescent="0.2">
      <c r="B4084" s="6" t="s">
        <v>3459</v>
      </c>
      <c r="C4084" s="7" t="s">
        <v>3459</v>
      </c>
      <c r="D4084" s="3" t="s">
        <v>9</v>
      </c>
      <c r="E4084" s="1" t="s">
        <v>3459</v>
      </c>
      <c r="F4084" s="3" t="s">
        <v>3459</v>
      </c>
      <c r="G4084" s="3" t="s">
        <v>10</v>
      </c>
      <c r="H4084" s="8" t="s">
        <v>11</v>
      </c>
      <c r="I4084" s="3" t="s">
        <v>3459</v>
      </c>
    </row>
    <row r="4085" spans="2:9" x14ac:dyDescent="0.2">
      <c r="B4085" s="6" t="s">
        <v>3459</v>
      </c>
      <c r="C4085" s="7" t="s">
        <v>3459</v>
      </c>
      <c r="D4085" s="3" t="s">
        <v>9</v>
      </c>
      <c r="E4085" s="1" t="s">
        <v>3459</v>
      </c>
      <c r="F4085" s="3" t="s">
        <v>3459</v>
      </c>
      <c r="G4085" s="3" t="s">
        <v>10</v>
      </c>
      <c r="H4085" s="8" t="s">
        <v>11</v>
      </c>
      <c r="I4085" s="3" t="s">
        <v>3459</v>
      </c>
    </row>
    <row r="4086" spans="2:9" x14ac:dyDescent="0.2">
      <c r="B4086" s="6" t="s">
        <v>3459</v>
      </c>
      <c r="C4086" s="7" t="s">
        <v>3459</v>
      </c>
      <c r="D4086" s="3" t="s">
        <v>9</v>
      </c>
      <c r="E4086" s="1" t="s">
        <v>3459</v>
      </c>
      <c r="F4086" s="3" t="s">
        <v>3459</v>
      </c>
      <c r="G4086" s="3" t="s">
        <v>10</v>
      </c>
      <c r="H4086" s="8" t="s">
        <v>11</v>
      </c>
      <c r="I4086" s="3" t="s">
        <v>3459</v>
      </c>
    </row>
    <row r="4087" spans="2:9" x14ac:dyDescent="0.2">
      <c r="B4087" s="6" t="s">
        <v>3459</v>
      </c>
      <c r="C4087" s="7" t="s">
        <v>3459</v>
      </c>
      <c r="D4087" s="3" t="s">
        <v>9</v>
      </c>
      <c r="E4087" s="1" t="s">
        <v>3459</v>
      </c>
      <c r="F4087" s="3" t="s">
        <v>3459</v>
      </c>
      <c r="G4087" s="3" t="s">
        <v>10</v>
      </c>
      <c r="H4087" s="8" t="s">
        <v>11</v>
      </c>
      <c r="I4087" s="3" t="s">
        <v>3459</v>
      </c>
    </row>
    <row r="4088" spans="2:9" x14ac:dyDescent="0.2">
      <c r="B4088" s="6" t="s">
        <v>3459</v>
      </c>
      <c r="C4088" s="7" t="s">
        <v>3459</v>
      </c>
      <c r="D4088" s="3" t="s">
        <v>9</v>
      </c>
      <c r="E4088" s="1" t="s">
        <v>3459</v>
      </c>
      <c r="F4088" s="3" t="s">
        <v>3459</v>
      </c>
      <c r="G4088" s="3" t="s">
        <v>10</v>
      </c>
      <c r="H4088" s="8" t="s">
        <v>11</v>
      </c>
      <c r="I4088" s="3" t="s">
        <v>3459</v>
      </c>
    </row>
    <row r="4089" spans="2:9" x14ac:dyDescent="0.2">
      <c r="B4089" s="6" t="s">
        <v>3459</v>
      </c>
      <c r="C4089" s="7" t="s">
        <v>3459</v>
      </c>
      <c r="D4089" s="3" t="s">
        <v>9</v>
      </c>
      <c r="E4089" s="1" t="s">
        <v>3459</v>
      </c>
      <c r="F4089" s="3" t="s">
        <v>3459</v>
      </c>
      <c r="G4089" s="3" t="s">
        <v>10</v>
      </c>
      <c r="H4089" s="8" t="s">
        <v>11</v>
      </c>
      <c r="I4089" s="3" t="s">
        <v>3459</v>
      </c>
    </row>
    <row r="4090" spans="2:9" x14ac:dyDescent="0.2">
      <c r="B4090" s="6" t="s">
        <v>3459</v>
      </c>
      <c r="C4090" s="7" t="s">
        <v>3459</v>
      </c>
      <c r="D4090" s="3" t="s">
        <v>9</v>
      </c>
      <c r="E4090" s="1" t="s">
        <v>3459</v>
      </c>
      <c r="F4090" s="3" t="s">
        <v>3459</v>
      </c>
      <c r="G4090" s="3" t="s">
        <v>10</v>
      </c>
      <c r="H4090" s="8" t="s">
        <v>11</v>
      </c>
      <c r="I4090" s="3" t="s">
        <v>3459</v>
      </c>
    </row>
    <row r="4091" spans="2:9" x14ac:dyDescent="0.2">
      <c r="B4091" s="6" t="s">
        <v>3459</v>
      </c>
      <c r="C4091" s="7" t="s">
        <v>3459</v>
      </c>
      <c r="D4091" s="3" t="s">
        <v>9</v>
      </c>
      <c r="E4091" s="1" t="s">
        <v>3459</v>
      </c>
      <c r="F4091" s="3" t="s">
        <v>3459</v>
      </c>
      <c r="G4091" s="3" t="s">
        <v>10</v>
      </c>
      <c r="H4091" s="8" t="s">
        <v>11</v>
      </c>
      <c r="I4091" s="3" t="s">
        <v>3459</v>
      </c>
    </row>
    <row r="4092" spans="2:9" x14ac:dyDescent="0.2">
      <c r="B4092" s="6" t="s">
        <v>3459</v>
      </c>
      <c r="C4092" s="7" t="s">
        <v>3459</v>
      </c>
      <c r="D4092" s="3" t="s">
        <v>9</v>
      </c>
      <c r="E4092" s="1" t="s">
        <v>3459</v>
      </c>
      <c r="F4092" s="3" t="s">
        <v>3459</v>
      </c>
      <c r="G4092" s="3" t="s">
        <v>10</v>
      </c>
      <c r="H4092" s="8" t="s">
        <v>11</v>
      </c>
      <c r="I4092" s="3" t="s">
        <v>3459</v>
      </c>
    </row>
    <row r="4093" spans="2:9" x14ac:dyDescent="0.2">
      <c r="B4093" s="6" t="s">
        <v>3459</v>
      </c>
      <c r="C4093" s="7" t="s">
        <v>3459</v>
      </c>
      <c r="D4093" s="3" t="s">
        <v>9</v>
      </c>
      <c r="E4093" s="1" t="s">
        <v>3459</v>
      </c>
      <c r="F4093" s="3" t="s">
        <v>3459</v>
      </c>
      <c r="G4093" s="3" t="s">
        <v>10</v>
      </c>
      <c r="H4093" s="8" t="s">
        <v>11</v>
      </c>
      <c r="I4093" s="3" t="s">
        <v>3459</v>
      </c>
    </row>
    <row r="4094" spans="2:9" x14ac:dyDescent="0.2">
      <c r="B4094" s="6" t="s">
        <v>3459</v>
      </c>
      <c r="C4094" s="7" t="s">
        <v>3459</v>
      </c>
      <c r="D4094" s="3" t="s">
        <v>9</v>
      </c>
      <c r="E4094" s="1" t="s">
        <v>3459</v>
      </c>
      <c r="F4094" s="3" t="s">
        <v>3459</v>
      </c>
      <c r="G4094" s="3" t="s">
        <v>10</v>
      </c>
      <c r="H4094" s="8" t="s">
        <v>11</v>
      </c>
      <c r="I4094" s="3" t="s">
        <v>3459</v>
      </c>
    </row>
    <row r="4095" spans="2:9" x14ac:dyDescent="0.2">
      <c r="B4095" s="6" t="s">
        <v>3459</v>
      </c>
      <c r="C4095" s="7" t="s">
        <v>3459</v>
      </c>
      <c r="D4095" s="3" t="s">
        <v>9</v>
      </c>
      <c r="E4095" s="1" t="s">
        <v>3459</v>
      </c>
      <c r="F4095" s="3" t="s">
        <v>3459</v>
      </c>
      <c r="G4095" s="3" t="s">
        <v>10</v>
      </c>
      <c r="H4095" s="8" t="s">
        <v>11</v>
      </c>
      <c r="I4095" s="3" t="s">
        <v>3459</v>
      </c>
    </row>
    <row r="4096" spans="2:9" x14ac:dyDescent="0.2">
      <c r="B4096" s="6" t="s">
        <v>3459</v>
      </c>
      <c r="C4096" s="7" t="s">
        <v>3459</v>
      </c>
      <c r="D4096" s="3" t="s">
        <v>9</v>
      </c>
      <c r="E4096" s="1" t="s">
        <v>3459</v>
      </c>
      <c r="F4096" s="3" t="s">
        <v>3459</v>
      </c>
      <c r="G4096" s="3" t="s">
        <v>10</v>
      </c>
      <c r="H4096" s="8" t="s">
        <v>11</v>
      </c>
      <c r="I4096" s="3" t="s">
        <v>3459</v>
      </c>
    </row>
    <row r="4097" spans="2:9" x14ac:dyDescent="0.2">
      <c r="B4097" s="6" t="s">
        <v>3459</v>
      </c>
      <c r="C4097" s="7" t="s">
        <v>3459</v>
      </c>
      <c r="D4097" s="3" t="s">
        <v>9</v>
      </c>
      <c r="E4097" s="1" t="s">
        <v>3459</v>
      </c>
      <c r="F4097" s="3" t="s">
        <v>3459</v>
      </c>
      <c r="G4097" s="3" t="s">
        <v>10</v>
      </c>
      <c r="H4097" s="8" t="s">
        <v>11</v>
      </c>
      <c r="I4097" s="3" t="s">
        <v>3459</v>
      </c>
    </row>
    <row r="4098" spans="2:9" x14ac:dyDescent="0.2">
      <c r="B4098" s="6" t="s">
        <v>3459</v>
      </c>
      <c r="C4098" s="7" t="s">
        <v>3459</v>
      </c>
      <c r="D4098" s="3" t="s">
        <v>9</v>
      </c>
      <c r="E4098" s="1" t="s">
        <v>3459</v>
      </c>
      <c r="F4098" s="3" t="s">
        <v>3459</v>
      </c>
      <c r="G4098" s="3" t="s">
        <v>10</v>
      </c>
      <c r="H4098" s="8" t="s">
        <v>11</v>
      </c>
      <c r="I4098" s="3" t="s">
        <v>3459</v>
      </c>
    </row>
    <row r="4099" spans="2:9" x14ac:dyDescent="0.2">
      <c r="B4099" s="6" t="s">
        <v>3459</v>
      </c>
      <c r="C4099" s="7" t="s">
        <v>3459</v>
      </c>
      <c r="D4099" s="3" t="s">
        <v>9</v>
      </c>
      <c r="E4099" s="1" t="s">
        <v>3459</v>
      </c>
      <c r="F4099" s="3" t="s">
        <v>3459</v>
      </c>
      <c r="G4099" s="3" t="s">
        <v>10</v>
      </c>
      <c r="H4099" s="8" t="s">
        <v>11</v>
      </c>
      <c r="I4099" s="3" t="s">
        <v>3459</v>
      </c>
    </row>
    <row r="4100" spans="2:9" x14ac:dyDescent="0.2">
      <c r="B4100" s="6" t="s">
        <v>3459</v>
      </c>
      <c r="C4100" s="7" t="s">
        <v>3459</v>
      </c>
      <c r="D4100" s="3" t="s">
        <v>9</v>
      </c>
      <c r="E4100" s="1" t="s">
        <v>3459</v>
      </c>
      <c r="F4100" s="3" t="s">
        <v>3459</v>
      </c>
      <c r="G4100" s="3" t="s">
        <v>10</v>
      </c>
      <c r="H4100" s="8" t="s">
        <v>11</v>
      </c>
      <c r="I4100" s="3" t="s">
        <v>3459</v>
      </c>
    </row>
    <row r="4101" spans="2:9" x14ac:dyDescent="0.2">
      <c r="B4101" s="6" t="s">
        <v>3459</v>
      </c>
      <c r="C4101" s="7" t="s">
        <v>3459</v>
      </c>
      <c r="D4101" s="3" t="s">
        <v>9</v>
      </c>
      <c r="E4101" s="1" t="s">
        <v>3459</v>
      </c>
      <c r="F4101" s="3" t="s">
        <v>3459</v>
      </c>
      <c r="G4101" s="3" t="s">
        <v>10</v>
      </c>
      <c r="H4101" s="8" t="s">
        <v>11</v>
      </c>
      <c r="I4101" s="3" t="s">
        <v>3459</v>
      </c>
    </row>
    <row r="4102" spans="2:9" x14ac:dyDescent="0.2">
      <c r="B4102" s="6" t="s">
        <v>3459</v>
      </c>
      <c r="C4102" s="7" t="s">
        <v>3459</v>
      </c>
      <c r="D4102" s="3" t="s">
        <v>9</v>
      </c>
      <c r="E4102" s="1" t="s">
        <v>3459</v>
      </c>
      <c r="F4102" s="3" t="s">
        <v>3459</v>
      </c>
      <c r="G4102" s="3" t="s">
        <v>10</v>
      </c>
      <c r="H4102" s="8" t="s">
        <v>11</v>
      </c>
      <c r="I4102" s="3" t="s">
        <v>3459</v>
      </c>
    </row>
    <row r="4103" spans="2:9" x14ac:dyDescent="0.2">
      <c r="B4103" s="6" t="s">
        <v>3459</v>
      </c>
      <c r="C4103" s="7" t="s">
        <v>3459</v>
      </c>
      <c r="D4103" s="3" t="s">
        <v>9</v>
      </c>
      <c r="E4103" s="1" t="s">
        <v>3459</v>
      </c>
      <c r="F4103" s="3" t="s">
        <v>3459</v>
      </c>
      <c r="G4103" s="3" t="s">
        <v>10</v>
      </c>
      <c r="H4103" s="8" t="s">
        <v>11</v>
      </c>
      <c r="I4103" s="3" t="s">
        <v>3459</v>
      </c>
    </row>
    <row r="4104" spans="2:9" x14ac:dyDescent="0.2">
      <c r="B4104" s="6" t="s">
        <v>3459</v>
      </c>
      <c r="C4104" s="7" t="s">
        <v>3459</v>
      </c>
      <c r="D4104" s="3" t="s">
        <v>9</v>
      </c>
      <c r="E4104" s="1" t="s">
        <v>3459</v>
      </c>
      <c r="F4104" s="3" t="s">
        <v>3459</v>
      </c>
      <c r="G4104" s="3" t="s">
        <v>10</v>
      </c>
      <c r="H4104" s="8" t="s">
        <v>11</v>
      </c>
      <c r="I4104" s="3" t="s">
        <v>3459</v>
      </c>
    </row>
    <row r="4105" spans="2:9" x14ac:dyDescent="0.2">
      <c r="B4105" s="6" t="s">
        <v>3459</v>
      </c>
      <c r="C4105" s="7" t="s">
        <v>3459</v>
      </c>
      <c r="D4105" s="3" t="s">
        <v>9</v>
      </c>
      <c r="E4105" s="1" t="s">
        <v>3459</v>
      </c>
      <c r="F4105" s="3" t="s">
        <v>3459</v>
      </c>
      <c r="G4105" s="3" t="s">
        <v>10</v>
      </c>
      <c r="H4105" s="8" t="s">
        <v>11</v>
      </c>
      <c r="I4105" s="3" t="s">
        <v>3459</v>
      </c>
    </row>
    <row r="4106" spans="2:9" x14ac:dyDescent="0.2">
      <c r="B4106" s="6" t="s">
        <v>3459</v>
      </c>
      <c r="C4106" s="7" t="s">
        <v>3459</v>
      </c>
      <c r="D4106" s="3" t="s">
        <v>9</v>
      </c>
      <c r="E4106" s="1" t="s">
        <v>3459</v>
      </c>
      <c r="F4106" s="3" t="s">
        <v>3459</v>
      </c>
      <c r="G4106" s="3" t="s">
        <v>10</v>
      </c>
      <c r="H4106" s="8" t="s">
        <v>11</v>
      </c>
      <c r="I4106" s="3" t="s">
        <v>3459</v>
      </c>
    </row>
    <row r="4107" spans="2:9" x14ac:dyDescent="0.2">
      <c r="B4107" s="6" t="s">
        <v>3459</v>
      </c>
      <c r="C4107" s="7" t="s">
        <v>3459</v>
      </c>
      <c r="D4107" s="3" t="s">
        <v>9</v>
      </c>
      <c r="E4107" s="1" t="s">
        <v>3459</v>
      </c>
      <c r="F4107" s="3" t="s">
        <v>3459</v>
      </c>
      <c r="G4107" s="3" t="s">
        <v>10</v>
      </c>
      <c r="H4107" s="8" t="s">
        <v>11</v>
      </c>
      <c r="I4107" s="3" t="s">
        <v>3459</v>
      </c>
    </row>
    <row r="4108" spans="2:9" x14ac:dyDescent="0.2">
      <c r="B4108" s="6" t="s">
        <v>3459</v>
      </c>
      <c r="C4108" s="7" t="s">
        <v>3459</v>
      </c>
      <c r="D4108" s="3" t="s">
        <v>9</v>
      </c>
      <c r="E4108" s="1" t="s">
        <v>3459</v>
      </c>
      <c r="F4108" s="3" t="s">
        <v>3459</v>
      </c>
      <c r="G4108" s="3" t="s">
        <v>10</v>
      </c>
      <c r="H4108" s="8" t="s">
        <v>11</v>
      </c>
      <c r="I4108" s="3" t="s">
        <v>3459</v>
      </c>
    </row>
    <row r="4109" spans="2:9" x14ac:dyDescent="0.2">
      <c r="B4109" s="6" t="s">
        <v>3459</v>
      </c>
      <c r="C4109" s="7" t="s">
        <v>3459</v>
      </c>
      <c r="D4109" s="3" t="s">
        <v>9</v>
      </c>
      <c r="E4109" s="1" t="s">
        <v>3459</v>
      </c>
      <c r="F4109" s="3" t="s">
        <v>3459</v>
      </c>
      <c r="G4109" s="3" t="s">
        <v>10</v>
      </c>
      <c r="H4109" s="8" t="s">
        <v>11</v>
      </c>
      <c r="I4109" s="3" t="s">
        <v>3459</v>
      </c>
    </row>
    <row r="4110" spans="2:9" x14ac:dyDescent="0.2">
      <c r="B4110" s="6" t="s">
        <v>3459</v>
      </c>
      <c r="C4110" s="7" t="s">
        <v>3459</v>
      </c>
      <c r="D4110" s="3" t="s">
        <v>9</v>
      </c>
      <c r="E4110" s="1" t="s">
        <v>3459</v>
      </c>
      <c r="F4110" s="3" t="s">
        <v>3459</v>
      </c>
      <c r="G4110" s="3" t="s">
        <v>10</v>
      </c>
      <c r="H4110" s="8" t="s">
        <v>11</v>
      </c>
      <c r="I4110" s="3" t="s">
        <v>3459</v>
      </c>
    </row>
    <row r="4111" spans="2:9" x14ac:dyDescent="0.2">
      <c r="B4111" s="6" t="s">
        <v>3459</v>
      </c>
      <c r="C4111" s="7" t="s">
        <v>3459</v>
      </c>
      <c r="D4111" s="3" t="s">
        <v>9</v>
      </c>
      <c r="E4111" s="1" t="s">
        <v>3459</v>
      </c>
      <c r="F4111" s="3" t="s">
        <v>3459</v>
      </c>
      <c r="G4111" s="3" t="s">
        <v>10</v>
      </c>
      <c r="H4111" s="8" t="s">
        <v>11</v>
      </c>
      <c r="I4111" s="3" t="s">
        <v>3459</v>
      </c>
    </row>
    <row r="4112" spans="2:9" x14ac:dyDescent="0.2">
      <c r="B4112" s="6" t="s">
        <v>3459</v>
      </c>
      <c r="C4112" s="7" t="s">
        <v>3459</v>
      </c>
      <c r="D4112" s="3" t="s">
        <v>9</v>
      </c>
      <c r="E4112" s="1" t="s">
        <v>3459</v>
      </c>
      <c r="F4112" s="3" t="s">
        <v>3459</v>
      </c>
      <c r="G4112" s="3" t="s">
        <v>10</v>
      </c>
      <c r="H4112" s="8" t="s">
        <v>11</v>
      </c>
      <c r="I4112" s="3" t="s">
        <v>3459</v>
      </c>
    </row>
    <row r="4113" spans="2:9" x14ac:dyDescent="0.2">
      <c r="B4113" s="6" t="s">
        <v>3459</v>
      </c>
      <c r="C4113" s="7" t="s">
        <v>3459</v>
      </c>
      <c r="D4113" s="3" t="s">
        <v>9</v>
      </c>
      <c r="E4113" s="1" t="s">
        <v>3459</v>
      </c>
      <c r="F4113" s="3" t="s">
        <v>3459</v>
      </c>
      <c r="G4113" s="3" t="s">
        <v>10</v>
      </c>
      <c r="H4113" s="8" t="s">
        <v>11</v>
      </c>
      <c r="I4113" s="3" t="s">
        <v>3459</v>
      </c>
    </row>
    <row r="4114" spans="2:9" x14ac:dyDescent="0.2">
      <c r="B4114" s="6" t="s">
        <v>3459</v>
      </c>
      <c r="C4114" s="7" t="s">
        <v>3459</v>
      </c>
      <c r="D4114" s="3" t="s">
        <v>9</v>
      </c>
      <c r="E4114" s="1" t="s">
        <v>3459</v>
      </c>
      <c r="F4114" s="3" t="s">
        <v>3459</v>
      </c>
      <c r="G4114" s="3" t="s">
        <v>10</v>
      </c>
      <c r="H4114" s="8" t="s">
        <v>11</v>
      </c>
      <c r="I4114" s="3" t="s">
        <v>3459</v>
      </c>
    </row>
    <row r="4115" spans="2:9" x14ac:dyDescent="0.2">
      <c r="B4115" s="6" t="s">
        <v>3459</v>
      </c>
      <c r="C4115" s="7" t="s">
        <v>3459</v>
      </c>
      <c r="D4115" s="3" t="s">
        <v>9</v>
      </c>
      <c r="E4115" s="1" t="s">
        <v>3459</v>
      </c>
      <c r="F4115" s="3" t="s">
        <v>3459</v>
      </c>
      <c r="G4115" s="3" t="s">
        <v>10</v>
      </c>
      <c r="H4115" s="8" t="s">
        <v>11</v>
      </c>
      <c r="I4115" s="3" t="s">
        <v>3459</v>
      </c>
    </row>
    <row r="4116" spans="2:9" x14ac:dyDescent="0.2">
      <c r="B4116" s="6" t="s">
        <v>3459</v>
      </c>
      <c r="C4116" s="7" t="s">
        <v>3459</v>
      </c>
      <c r="D4116" s="3" t="s">
        <v>9</v>
      </c>
      <c r="E4116" s="1" t="s">
        <v>3459</v>
      </c>
      <c r="F4116" s="3" t="s">
        <v>3459</v>
      </c>
      <c r="G4116" s="3" t="s">
        <v>10</v>
      </c>
      <c r="H4116" s="8" t="s">
        <v>11</v>
      </c>
      <c r="I4116" s="3" t="s">
        <v>3459</v>
      </c>
    </row>
    <row r="4117" spans="2:9" x14ac:dyDescent="0.2">
      <c r="B4117" s="6" t="s">
        <v>3459</v>
      </c>
      <c r="C4117" s="7" t="s">
        <v>3459</v>
      </c>
      <c r="D4117" s="3" t="s">
        <v>9</v>
      </c>
      <c r="E4117" s="1" t="s">
        <v>3459</v>
      </c>
      <c r="F4117" s="3" t="s">
        <v>3459</v>
      </c>
      <c r="G4117" s="3" t="s">
        <v>10</v>
      </c>
      <c r="H4117" s="8" t="s">
        <v>11</v>
      </c>
      <c r="I4117" s="3" t="s">
        <v>3459</v>
      </c>
    </row>
    <row r="4118" spans="2:9" x14ac:dyDescent="0.2">
      <c r="B4118" s="6" t="s">
        <v>3459</v>
      </c>
      <c r="C4118" s="7" t="s">
        <v>3459</v>
      </c>
      <c r="D4118" s="3" t="s">
        <v>9</v>
      </c>
      <c r="E4118" s="1" t="s">
        <v>3459</v>
      </c>
      <c r="F4118" s="3" t="s">
        <v>3459</v>
      </c>
      <c r="G4118" s="3" t="s">
        <v>10</v>
      </c>
      <c r="H4118" s="8" t="s">
        <v>11</v>
      </c>
      <c r="I4118" s="3" t="s">
        <v>3459</v>
      </c>
    </row>
    <row r="4119" spans="2:9" x14ac:dyDescent="0.2">
      <c r="B4119" s="6" t="s">
        <v>3459</v>
      </c>
      <c r="C4119" s="7" t="s">
        <v>3459</v>
      </c>
      <c r="D4119" s="3" t="s">
        <v>9</v>
      </c>
      <c r="E4119" s="1" t="s">
        <v>3459</v>
      </c>
      <c r="F4119" s="3" t="s">
        <v>3459</v>
      </c>
      <c r="G4119" s="3" t="s">
        <v>10</v>
      </c>
      <c r="H4119" s="8" t="s">
        <v>11</v>
      </c>
      <c r="I4119" s="3" t="s">
        <v>3459</v>
      </c>
    </row>
    <row r="4120" spans="2:9" x14ac:dyDescent="0.2">
      <c r="B4120" s="6" t="s">
        <v>3459</v>
      </c>
      <c r="C4120" s="7" t="s">
        <v>3459</v>
      </c>
      <c r="D4120" s="3" t="s">
        <v>9</v>
      </c>
      <c r="E4120" s="1" t="s">
        <v>3459</v>
      </c>
      <c r="F4120" s="3" t="s">
        <v>3459</v>
      </c>
      <c r="G4120" s="3" t="s">
        <v>10</v>
      </c>
      <c r="H4120" s="8" t="s">
        <v>11</v>
      </c>
      <c r="I4120" s="3" t="s">
        <v>3459</v>
      </c>
    </row>
    <row r="4121" spans="2:9" x14ac:dyDescent="0.2">
      <c r="B4121" s="6" t="s">
        <v>3459</v>
      </c>
      <c r="C4121" s="7" t="s">
        <v>3459</v>
      </c>
      <c r="D4121" s="3" t="s">
        <v>9</v>
      </c>
      <c r="E4121" s="1" t="s">
        <v>3459</v>
      </c>
      <c r="F4121" s="3" t="s">
        <v>3459</v>
      </c>
      <c r="G4121" s="3" t="s">
        <v>10</v>
      </c>
      <c r="H4121" s="8" t="s">
        <v>11</v>
      </c>
      <c r="I4121" s="3" t="s">
        <v>3459</v>
      </c>
    </row>
    <row r="4122" spans="2:9" x14ac:dyDescent="0.2">
      <c r="B4122" s="6" t="s">
        <v>3459</v>
      </c>
      <c r="C4122" s="7" t="s">
        <v>3459</v>
      </c>
      <c r="D4122" s="3" t="s">
        <v>9</v>
      </c>
      <c r="E4122" s="1" t="s">
        <v>3459</v>
      </c>
      <c r="F4122" s="3" t="s">
        <v>3459</v>
      </c>
      <c r="G4122" s="3" t="s">
        <v>10</v>
      </c>
      <c r="H4122" s="8" t="s">
        <v>11</v>
      </c>
      <c r="I4122" s="3" t="s">
        <v>3459</v>
      </c>
    </row>
    <row r="4123" spans="2:9" x14ac:dyDescent="0.2">
      <c r="B4123" s="6" t="s">
        <v>3459</v>
      </c>
      <c r="C4123" s="7" t="s">
        <v>3459</v>
      </c>
      <c r="D4123" s="3" t="s">
        <v>9</v>
      </c>
      <c r="E4123" s="1" t="s">
        <v>3459</v>
      </c>
      <c r="F4123" s="3" t="s">
        <v>3459</v>
      </c>
      <c r="G4123" s="3" t="s">
        <v>10</v>
      </c>
      <c r="H4123" s="8" t="s">
        <v>11</v>
      </c>
      <c r="I4123" s="3" t="s">
        <v>3459</v>
      </c>
    </row>
    <row r="4124" spans="2:9" x14ac:dyDescent="0.2">
      <c r="B4124" s="6" t="s">
        <v>3459</v>
      </c>
      <c r="C4124" s="7" t="s">
        <v>3459</v>
      </c>
      <c r="D4124" s="3" t="s">
        <v>9</v>
      </c>
      <c r="E4124" s="1" t="s">
        <v>3459</v>
      </c>
      <c r="F4124" s="3" t="s">
        <v>3459</v>
      </c>
      <c r="G4124" s="3" t="s">
        <v>10</v>
      </c>
      <c r="H4124" s="8" t="s">
        <v>11</v>
      </c>
      <c r="I4124" s="3" t="s">
        <v>3459</v>
      </c>
    </row>
    <row r="4125" spans="2:9" x14ac:dyDescent="0.2">
      <c r="B4125" s="6" t="s">
        <v>3459</v>
      </c>
      <c r="C4125" s="7" t="s">
        <v>3459</v>
      </c>
      <c r="D4125" s="3" t="s">
        <v>9</v>
      </c>
      <c r="E4125" s="1" t="s">
        <v>3459</v>
      </c>
      <c r="F4125" s="3" t="s">
        <v>3459</v>
      </c>
      <c r="G4125" s="3" t="s">
        <v>10</v>
      </c>
      <c r="H4125" s="8" t="s">
        <v>11</v>
      </c>
      <c r="I4125" s="3" t="s">
        <v>3459</v>
      </c>
    </row>
    <row r="4126" spans="2:9" x14ac:dyDescent="0.2">
      <c r="B4126" s="6" t="s">
        <v>3459</v>
      </c>
      <c r="C4126" s="7" t="s">
        <v>3459</v>
      </c>
      <c r="D4126" s="3" t="s">
        <v>9</v>
      </c>
      <c r="E4126" s="1" t="s">
        <v>3459</v>
      </c>
      <c r="F4126" s="3" t="s">
        <v>3459</v>
      </c>
      <c r="G4126" s="3" t="s">
        <v>10</v>
      </c>
      <c r="H4126" s="8" t="s">
        <v>11</v>
      </c>
      <c r="I4126" s="3" t="s">
        <v>3459</v>
      </c>
    </row>
    <row r="4127" spans="2:9" x14ac:dyDescent="0.2">
      <c r="B4127" s="6" t="s">
        <v>3459</v>
      </c>
      <c r="C4127" s="7" t="s">
        <v>3459</v>
      </c>
      <c r="D4127" s="3" t="s">
        <v>9</v>
      </c>
      <c r="E4127" s="1" t="s">
        <v>3459</v>
      </c>
      <c r="F4127" s="3" t="s">
        <v>3459</v>
      </c>
      <c r="G4127" s="3" t="s">
        <v>10</v>
      </c>
      <c r="H4127" s="8" t="s">
        <v>11</v>
      </c>
      <c r="I4127" s="3" t="s">
        <v>3459</v>
      </c>
    </row>
    <row r="4128" spans="2:9" x14ac:dyDescent="0.2">
      <c r="B4128" s="6" t="s">
        <v>3459</v>
      </c>
      <c r="C4128" s="7" t="s">
        <v>3459</v>
      </c>
      <c r="D4128" s="3" t="s">
        <v>9</v>
      </c>
      <c r="E4128" s="1" t="s">
        <v>3459</v>
      </c>
      <c r="F4128" s="3" t="s">
        <v>3459</v>
      </c>
      <c r="G4128" s="3" t="s">
        <v>10</v>
      </c>
      <c r="H4128" s="8" t="s">
        <v>11</v>
      </c>
      <c r="I4128" s="3" t="s">
        <v>3459</v>
      </c>
    </row>
    <row r="4129" spans="2:9" x14ac:dyDescent="0.2">
      <c r="B4129" s="6" t="s">
        <v>3459</v>
      </c>
      <c r="C4129" s="7" t="s">
        <v>3459</v>
      </c>
      <c r="D4129" s="3" t="s">
        <v>9</v>
      </c>
      <c r="E4129" s="1" t="s">
        <v>3459</v>
      </c>
      <c r="F4129" s="3" t="s">
        <v>3459</v>
      </c>
      <c r="G4129" s="3" t="s">
        <v>10</v>
      </c>
      <c r="H4129" s="8" t="s">
        <v>11</v>
      </c>
      <c r="I4129" s="3" t="s">
        <v>3459</v>
      </c>
    </row>
    <row r="4130" spans="2:9" x14ac:dyDescent="0.2">
      <c r="B4130" s="6" t="s">
        <v>3459</v>
      </c>
      <c r="C4130" s="7" t="s">
        <v>3459</v>
      </c>
      <c r="D4130" s="3" t="s">
        <v>9</v>
      </c>
      <c r="E4130" s="1" t="s">
        <v>3459</v>
      </c>
      <c r="F4130" s="3" t="s">
        <v>3459</v>
      </c>
      <c r="G4130" s="3" t="s">
        <v>10</v>
      </c>
      <c r="H4130" s="8" t="s">
        <v>11</v>
      </c>
      <c r="I4130" s="3" t="s">
        <v>3459</v>
      </c>
    </row>
    <row r="4131" spans="2:9" x14ac:dyDescent="0.2">
      <c r="B4131" s="6" t="s">
        <v>3459</v>
      </c>
      <c r="C4131" s="7" t="s">
        <v>3459</v>
      </c>
      <c r="D4131" s="3" t="s">
        <v>9</v>
      </c>
      <c r="E4131" s="1" t="s">
        <v>3459</v>
      </c>
      <c r="F4131" s="3" t="s">
        <v>3459</v>
      </c>
      <c r="G4131" s="3" t="s">
        <v>10</v>
      </c>
      <c r="H4131" s="8" t="s">
        <v>11</v>
      </c>
      <c r="I4131" s="3" t="s">
        <v>3459</v>
      </c>
    </row>
    <row r="4132" spans="2:9" x14ac:dyDescent="0.2">
      <c r="B4132" s="6" t="s">
        <v>3459</v>
      </c>
      <c r="C4132" s="7" t="s">
        <v>3459</v>
      </c>
      <c r="D4132" s="3" t="s">
        <v>9</v>
      </c>
      <c r="E4132" s="1" t="s">
        <v>3459</v>
      </c>
      <c r="F4132" s="3" t="s">
        <v>3459</v>
      </c>
      <c r="G4132" s="3" t="s">
        <v>10</v>
      </c>
      <c r="H4132" s="8" t="s">
        <v>11</v>
      </c>
      <c r="I4132" s="3" t="s">
        <v>3459</v>
      </c>
    </row>
    <row r="4133" spans="2:9" x14ac:dyDescent="0.2">
      <c r="B4133" s="6" t="s">
        <v>3459</v>
      </c>
      <c r="C4133" s="7" t="s">
        <v>3459</v>
      </c>
      <c r="D4133" s="3" t="s">
        <v>9</v>
      </c>
      <c r="E4133" s="1" t="s">
        <v>3459</v>
      </c>
      <c r="F4133" s="3" t="s">
        <v>3459</v>
      </c>
      <c r="G4133" s="3" t="s">
        <v>10</v>
      </c>
      <c r="H4133" s="8" t="s">
        <v>11</v>
      </c>
      <c r="I4133" s="3" t="s">
        <v>3459</v>
      </c>
    </row>
    <row r="4134" spans="2:9" x14ac:dyDescent="0.2">
      <c r="B4134" s="6" t="s">
        <v>3459</v>
      </c>
      <c r="C4134" s="7" t="s">
        <v>3459</v>
      </c>
      <c r="D4134" s="3" t="s">
        <v>9</v>
      </c>
      <c r="E4134" s="1" t="s">
        <v>3459</v>
      </c>
      <c r="F4134" s="3" t="s">
        <v>3459</v>
      </c>
      <c r="G4134" s="3" t="s">
        <v>10</v>
      </c>
      <c r="H4134" s="8" t="s">
        <v>11</v>
      </c>
      <c r="I4134" s="3" t="s">
        <v>3459</v>
      </c>
    </row>
    <row r="4135" spans="2:9" x14ac:dyDescent="0.2">
      <c r="B4135" s="6" t="s">
        <v>3459</v>
      </c>
      <c r="C4135" s="7" t="s">
        <v>3459</v>
      </c>
      <c r="D4135" s="3" t="s">
        <v>9</v>
      </c>
      <c r="E4135" s="1" t="s">
        <v>3459</v>
      </c>
      <c r="F4135" s="3" t="s">
        <v>3459</v>
      </c>
      <c r="G4135" s="3" t="s">
        <v>10</v>
      </c>
      <c r="H4135" s="8" t="s">
        <v>11</v>
      </c>
      <c r="I4135" s="3" t="s">
        <v>3459</v>
      </c>
    </row>
    <row r="4136" spans="2:9" x14ac:dyDescent="0.2">
      <c r="B4136" s="6" t="s">
        <v>3459</v>
      </c>
      <c r="C4136" s="7" t="s">
        <v>3459</v>
      </c>
      <c r="D4136" s="3" t="s">
        <v>9</v>
      </c>
      <c r="E4136" s="1" t="s">
        <v>3459</v>
      </c>
      <c r="F4136" s="3" t="s">
        <v>3459</v>
      </c>
      <c r="G4136" s="3" t="s">
        <v>10</v>
      </c>
      <c r="H4136" s="8" t="s">
        <v>11</v>
      </c>
      <c r="I4136" s="3" t="s">
        <v>3459</v>
      </c>
    </row>
    <row r="4137" spans="2:9" x14ac:dyDescent="0.2">
      <c r="B4137" s="6" t="s">
        <v>3459</v>
      </c>
      <c r="C4137" s="7" t="s">
        <v>3459</v>
      </c>
      <c r="D4137" s="3" t="s">
        <v>9</v>
      </c>
      <c r="E4137" s="1" t="s">
        <v>3459</v>
      </c>
      <c r="F4137" s="3" t="s">
        <v>3459</v>
      </c>
      <c r="G4137" s="3" t="s">
        <v>10</v>
      </c>
      <c r="H4137" s="8" t="s">
        <v>11</v>
      </c>
      <c r="I4137" s="3" t="s">
        <v>3459</v>
      </c>
    </row>
    <row r="4138" spans="2:9" x14ac:dyDescent="0.2">
      <c r="B4138" s="6" t="s">
        <v>3459</v>
      </c>
      <c r="C4138" s="7" t="s">
        <v>3459</v>
      </c>
      <c r="D4138" s="3" t="s">
        <v>9</v>
      </c>
      <c r="E4138" s="1" t="s">
        <v>3459</v>
      </c>
      <c r="F4138" s="3" t="s">
        <v>3459</v>
      </c>
      <c r="G4138" s="3" t="s">
        <v>10</v>
      </c>
      <c r="H4138" s="8" t="s">
        <v>11</v>
      </c>
      <c r="I4138" s="3" t="s">
        <v>3459</v>
      </c>
    </row>
    <row r="4139" spans="2:9" x14ac:dyDescent="0.2">
      <c r="B4139" s="6" t="s">
        <v>3459</v>
      </c>
      <c r="C4139" s="7" t="s">
        <v>3459</v>
      </c>
      <c r="D4139" s="3" t="s">
        <v>9</v>
      </c>
      <c r="E4139" s="1" t="s">
        <v>3459</v>
      </c>
      <c r="F4139" s="3" t="s">
        <v>3459</v>
      </c>
      <c r="G4139" s="3" t="s">
        <v>10</v>
      </c>
      <c r="H4139" s="8" t="s">
        <v>11</v>
      </c>
      <c r="I4139" s="3" t="s">
        <v>3459</v>
      </c>
    </row>
    <row r="4140" spans="2:9" x14ac:dyDescent="0.2">
      <c r="B4140" s="6" t="s">
        <v>3459</v>
      </c>
      <c r="C4140" s="7" t="s">
        <v>3459</v>
      </c>
      <c r="D4140" s="3" t="s">
        <v>9</v>
      </c>
      <c r="E4140" s="1" t="s">
        <v>3459</v>
      </c>
      <c r="F4140" s="3" t="s">
        <v>3459</v>
      </c>
      <c r="G4140" s="3" t="s">
        <v>10</v>
      </c>
      <c r="H4140" s="8" t="s">
        <v>11</v>
      </c>
      <c r="I4140" s="3" t="s">
        <v>3459</v>
      </c>
    </row>
    <row r="4141" spans="2:9" x14ac:dyDescent="0.2">
      <c r="B4141" s="6" t="s">
        <v>3459</v>
      </c>
      <c r="C4141" s="7" t="s">
        <v>3459</v>
      </c>
      <c r="D4141" s="3" t="s">
        <v>9</v>
      </c>
      <c r="E4141" s="1" t="s">
        <v>3459</v>
      </c>
      <c r="F4141" s="3" t="s">
        <v>3459</v>
      </c>
      <c r="G4141" s="3" t="s">
        <v>10</v>
      </c>
      <c r="H4141" s="8" t="s">
        <v>11</v>
      </c>
      <c r="I4141" s="3" t="s">
        <v>3459</v>
      </c>
    </row>
    <row r="4142" spans="2:9" x14ac:dyDescent="0.2">
      <c r="B4142" s="6" t="s">
        <v>3459</v>
      </c>
      <c r="C4142" s="7" t="s">
        <v>3459</v>
      </c>
      <c r="D4142" s="3" t="s">
        <v>9</v>
      </c>
      <c r="E4142" s="1" t="s">
        <v>3459</v>
      </c>
      <c r="F4142" s="3" t="s">
        <v>3459</v>
      </c>
      <c r="G4142" s="3" t="s">
        <v>10</v>
      </c>
      <c r="H4142" s="8" t="s">
        <v>11</v>
      </c>
      <c r="I4142" s="3" t="s">
        <v>3459</v>
      </c>
    </row>
    <row r="4143" spans="2:9" x14ac:dyDescent="0.2">
      <c r="B4143" s="6" t="s">
        <v>3459</v>
      </c>
      <c r="C4143" s="7" t="s">
        <v>3459</v>
      </c>
      <c r="D4143" s="3" t="s">
        <v>9</v>
      </c>
      <c r="E4143" s="1" t="s">
        <v>3459</v>
      </c>
      <c r="F4143" s="3" t="s">
        <v>3459</v>
      </c>
      <c r="G4143" s="3" t="s">
        <v>10</v>
      </c>
      <c r="H4143" s="8" t="s">
        <v>11</v>
      </c>
      <c r="I4143" s="3" t="s">
        <v>3459</v>
      </c>
    </row>
    <row r="4144" spans="2:9" x14ac:dyDescent="0.2">
      <c r="B4144" s="6" t="s">
        <v>3459</v>
      </c>
      <c r="C4144" s="7" t="s">
        <v>3459</v>
      </c>
      <c r="D4144" s="3" t="s">
        <v>9</v>
      </c>
      <c r="E4144" s="1" t="s">
        <v>3459</v>
      </c>
      <c r="F4144" s="3" t="s">
        <v>3459</v>
      </c>
      <c r="G4144" s="3" t="s">
        <v>10</v>
      </c>
      <c r="H4144" s="8" t="s">
        <v>11</v>
      </c>
      <c r="I4144" s="3" t="s">
        <v>3459</v>
      </c>
    </row>
    <row r="4145" spans="2:9" x14ac:dyDescent="0.2">
      <c r="B4145" s="6" t="s">
        <v>3459</v>
      </c>
      <c r="C4145" s="7" t="s">
        <v>3459</v>
      </c>
      <c r="D4145" s="3" t="s">
        <v>9</v>
      </c>
      <c r="E4145" s="1" t="s">
        <v>3459</v>
      </c>
      <c r="F4145" s="3" t="s">
        <v>3459</v>
      </c>
      <c r="G4145" s="3" t="s">
        <v>10</v>
      </c>
      <c r="H4145" s="8" t="s">
        <v>11</v>
      </c>
      <c r="I4145" s="3" t="s">
        <v>3459</v>
      </c>
    </row>
    <row r="4146" spans="2:9" x14ac:dyDescent="0.2">
      <c r="B4146" s="6" t="s">
        <v>3459</v>
      </c>
      <c r="C4146" s="7" t="s">
        <v>3459</v>
      </c>
      <c r="D4146" s="3" t="s">
        <v>9</v>
      </c>
      <c r="E4146" s="1" t="s">
        <v>3459</v>
      </c>
      <c r="F4146" s="3" t="s">
        <v>3459</v>
      </c>
      <c r="G4146" s="3" t="s">
        <v>10</v>
      </c>
      <c r="H4146" s="8" t="s">
        <v>11</v>
      </c>
      <c r="I4146" s="3" t="s">
        <v>3459</v>
      </c>
    </row>
    <row r="4147" spans="2:9" x14ac:dyDescent="0.2">
      <c r="B4147" s="6" t="s">
        <v>3459</v>
      </c>
      <c r="C4147" s="7" t="s">
        <v>3459</v>
      </c>
      <c r="D4147" s="3" t="s">
        <v>9</v>
      </c>
      <c r="E4147" s="1" t="s">
        <v>3459</v>
      </c>
      <c r="F4147" s="3" t="s">
        <v>3459</v>
      </c>
      <c r="G4147" s="3" t="s">
        <v>10</v>
      </c>
      <c r="H4147" s="8" t="s">
        <v>11</v>
      </c>
      <c r="I4147" s="3" t="s">
        <v>3459</v>
      </c>
    </row>
    <row r="4148" spans="2:9" x14ac:dyDescent="0.2">
      <c r="B4148" s="6" t="s">
        <v>3459</v>
      </c>
      <c r="C4148" s="7" t="s">
        <v>3459</v>
      </c>
      <c r="D4148" s="3" t="s">
        <v>9</v>
      </c>
      <c r="E4148" s="1" t="s">
        <v>3459</v>
      </c>
      <c r="F4148" s="3" t="s">
        <v>3459</v>
      </c>
      <c r="G4148" s="3" t="s">
        <v>10</v>
      </c>
      <c r="H4148" s="8" t="s">
        <v>11</v>
      </c>
      <c r="I4148" s="3" t="s">
        <v>3459</v>
      </c>
    </row>
    <row r="4149" spans="2:9" x14ac:dyDescent="0.2">
      <c r="B4149" s="6" t="s">
        <v>3459</v>
      </c>
      <c r="C4149" s="7" t="s">
        <v>3459</v>
      </c>
      <c r="D4149" s="3" t="s">
        <v>9</v>
      </c>
      <c r="E4149" s="1" t="s">
        <v>3459</v>
      </c>
      <c r="F4149" s="3" t="s">
        <v>3459</v>
      </c>
      <c r="G4149" s="3" t="s">
        <v>10</v>
      </c>
      <c r="H4149" s="8" t="s">
        <v>11</v>
      </c>
      <c r="I4149" s="3" t="s">
        <v>3459</v>
      </c>
    </row>
    <row r="4150" spans="2:9" x14ac:dyDescent="0.2">
      <c r="B4150" s="6" t="s">
        <v>3459</v>
      </c>
      <c r="C4150" s="7" t="s">
        <v>3459</v>
      </c>
      <c r="D4150" s="3" t="s">
        <v>9</v>
      </c>
      <c r="E4150" s="1" t="s">
        <v>3459</v>
      </c>
      <c r="F4150" s="3" t="s">
        <v>3459</v>
      </c>
      <c r="G4150" s="3" t="s">
        <v>10</v>
      </c>
      <c r="H4150" s="8" t="s">
        <v>11</v>
      </c>
      <c r="I4150" s="3" t="s">
        <v>3459</v>
      </c>
    </row>
    <row r="4151" spans="2:9" x14ac:dyDescent="0.2">
      <c r="B4151" s="6" t="s">
        <v>3459</v>
      </c>
      <c r="C4151" s="7" t="s">
        <v>3459</v>
      </c>
      <c r="D4151" s="3" t="s">
        <v>9</v>
      </c>
      <c r="E4151" s="1" t="s">
        <v>3459</v>
      </c>
      <c r="F4151" s="3" t="s">
        <v>3459</v>
      </c>
      <c r="G4151" s="3" t="s">
        <v>10</v>
      </c>
      <c r="H4151" s="8" t="s">
        <v>11</v>
      </c>
      <c r="I4151" s="3" t="s">
        <v>3459</v>
      </c>
    </row>
    <row r="4152" spans="2:9" x14ac:dyDescent="0.2">
      <c r="B4152" s="6" t="s">
        <v>3459</v>
      </c>
      <c r="C4152" s="7" t="s">
        <v>3459</v>
      </c>
      <c r="D4152" s="3" t="s">
        <v>9</v>
      </c>
      <c r="E4152" s="1" t="s">
        <v>3459</v>
      </c>
      <c r="F4152" s="3" t="s">
        <v>3459</v>
      </c>
      <c r="G4152" s="3" t="s">
        <v>10</v>
      </c>
      <c r="H4152" s="8" t="s">
        <v>11</v>
      </c>
      <c r="I4152" s="3" t="s">
        <v>3459</v>
      </c>
    </row>
    <row r="4153" spans="2:9" x14ac:dyDescent="0.2">
      <c r="B4153" s="6" t="s">
        <v>3459</v>
      </c>
      <c r="C4153" s="7" t="s">
        <v>3459</v>
      </c>
      <c r="D4153" s="3" t="s">
        <v>9</v>
      </c>
      <c r="E4153" s="1" t="s">
        <v>3459</v>
      </c>
      <c r="F4153" s="3" t="s">
        <v>3459</v>
      </c>
      <c r="G4153" s="3" t="s">
        <v>10</v>
      </c>
      <c r="H4153" s="8" t="s">
        <v>11</v>
      </c>
      <c r="I4153" s="3" t="s">
        <v>3459</v>
      </c>
    </row>
    <row r="4154" spans="2:9" x14ac:dyDescent="0.2">
      <c r="B4154" s="6" t="s">
        <v>3459</v>
      </c>
      <c r="C4154" s="7" t="s">
        <v>3459</v>
      </c>
      <c r="D4154" s="3" t="s">
        <v>9</v>
      </c>
      <c r="E4154" s="1" t="s">
        <v>3459</v>
      </c>
      <c r="F4154" s="3" t="s">
        <v>3459</v>
      </c>
      <c r="G4154" s="3" t="s">
        <v>10</v>
      </c>
      <c r="H4154" s="8" t="s">
        <v>11</v>
      </c>
      <c r="I4154" s="3" t="s">
        <v>3459</v>
      </c>
    </row>
    <row r="4155" spans="2:9" x14ac:dyDescent="0.2">
      <c r="B4155" s="6" t="s">
        <v>3459</v>
      </c>
      <c r="C4155" s="7" t="s">
        <v>3459</v>
      </c>
      <c r="D4155" s="3" t="s">
        <v>9</v>
      </c>
      <c r="E4155" s="1" t="s">
        <v>3459</v>
      </c>
      <c r="F4155" s="3" t="s">
        <v>3459</v>
      </c>
      <c r="G4155" s="3" t="s">
        <v>10</v>
      </c>
      <c r="H4155" s="8" t="s">
        <v>11</v>
      </c>
      <c r="I4155" s="3" t="s">
        <v>3459</v>
      </c>
    </row>
    <row r="4156" spans="2:9" x14ac:dyDescent="0.2">
      <c r="B4156" s="6" t="s">
        <v>3459</v>
      </c>
      <c r="C4156" s="7" t="s">
        <v>3459</v>
      </c>
      <c r="D4156" s="3" t="s">
        <v>9</v>
      </c>
      <c r="E4156" s="1" t="s">
        <v>3459</v>
      </c>
      <c r="F4156" s="3" t="s">
        <v>3459</v>
      </c>
      <c r="G4156" s="3" t="s">
        <v>10</v>
      </c>
      <c r="H4156" s="8" t="s">
        <v>11</v>
      </c>
      <c r="I4156" s="3" t="s">
        <v>3459</v>
      </c>
    </row>
    <row r="4157" spans="2:9" x14ac:dyDescent="0.2">
      <c r="B4157" s="6" t="s">
        <v>3459</v>
      </c>
      <c r="C4157" s="7" t="s">
        <v>3459</v>
      </c>
      <c r="D4157" s="3" t="s">
        <v>9</v>
      </c>
      <c r="E4157" s="1" t="s">
        <v>3459</v>
      </c>
      <c r="F4157" s="3" t="s">
        <v>3459</v>
      </c>
      <c r="G4157" s="3" t="s">
        <v>10</v>
      </c>
      <c r="H4157" s="8" t="s">
        <v>11</v>
      </c>
      <c r="I4157" s="3" t="s">
        <v>3459</v>
      </c>
    </row>
    <row r="4158" spans="2:9" x14ac:dyDescent="0.2">
      <c r="B4158" s="6" t="s">
        <v>3459</v>
      </c>
      <c r="C4158" s="7" t="s">
        <v>3459</v>
      </c>
      <c r="D4158" s="3" t="s">
        <v>9</v>
      </c>
      <c r="E4158" s="1" t="s">
        <v>3459</v>
      </c>
      <c r="F4158" s="3" t="s">
        <v>3459</v>
      </c>
      <c r="G4158" s="3" t="s">
        <v>10</v>
      </c>
      <c r="H4158" s="8" t="s">
        <v>11</v>
      </c>
      <c r="I4158" s="3" t="s">
        <v>3459</v>
      </c>
    </row>
    <row r="4159" spans="2:9" x14ac:dyDescent="0.2">
      <c r="B4159" s="6" t="s">
        <v>3459</v>
      </c>
      <c r="C4159" s="7" t="s">
        <v>3459</v>
      </c>
      <c r="D4159" s="3" t="s">
        <v>9</v>
      </c>
      <c r="E4159" s="1" t="s">
        <v>3459</v>
      </c>
      <c r="F4159" s="3" t="s">
        <v>3459</v>
      </c>
      <c r="G4159" s="3" t="s">
        <v>10</v>
      </c>
      <c r="H4159" s="8" t="s">
        <v>11</v>
      </c>
      <c r="I4159" s="3" t="s">
        <v>3459</v>
      </c>
    </row>
    <row r="4160" spans="2:9" x14ac:dyDescent="0.2">
      <c r="B4160" s="6" t="s">
        <v>3459</v>
      </c>
      <c r="C4160" s="7" t="s">
        <v>3459</v>
      </c>
      <c r="D4160" s="3" t="s">
        <v>9</v>
      </c>
      <c r="E4160" s="1" t="s">
        <v>3459</v>
      </c>
      <c r="F4160" s="3" t="s">
        <v>3459</v>
      </c>
      <c r="G4160" s="3" t="s">
        <v>10</v>
      </c>
      <c r="H4160" s="8" t="s">
        <v>11</v>
      </c>
      <c r="I4160" s="3" t="s">
        <v>3459</v>
      </c>
    </row>
    <row r="4161" spans="2:9" x14ac:dyDescent="0.2">
      <c r="B4161" s="6" t="s">
        <v>3459</v>
      </c>
      <c r="C4161" s="7" t="s">
        <v>3459</v>
      </c>
      <c r="D4161" s="3" t="s">
        <v>9</v>
      </c>
      <c r="E4161" s="1" t="s">
        <v>3459</v>
      </c>
      <c r="F4161" s="3" t="s">
        <v>3459</v>
      </c>
      <c r="G4161" s="3" t="s">
        <v>10</v>
      </c>
      <c r="H4161" s="8" t="s">
        <v>11</v>
      </c>
      <c r="I4161" s="3" t="s">
        <v>3459</v>
      </c>
    </row>
    <row r="4162" spans="2:9" x14ac:dyDescent="0.2">
      <c r="B4162" s="6" t="s">
        <v>3459</v>
      </c>
      <c r="C4162" s="7" t="s">
        <v>3459</v>
      </c>
      <c r="D4162" s="3" t="s">
        <v>9</v>
      </c>
      <c r="E4162" s="1" t="s">
        <v>3459</v>
      </c>
      <c r="F4162" s="3" t="s">
        <v>3459</v>
      </c>
      <c r="G4162" s="3" t="s">
        <v>10</v>
      </c>
      <c r="H4162" s="8" t="s">
        <v>11</v>
      </c>
      <c r="I4162" s="3" t="s">
        <v>3459</v>
      </c>
    </row>
    <row r="4163" spans="2:9" x14ac:dyDescent="0.2">
      <c r="B4163" s="6" t="s">
        <v>3459</v>
      </c>
      <c r="C4163" s="7" t="s">
        <v>3459</v>
      </c>
      <c r="D4163" s="3" t="s">
        <v>9</v>
      </c>
      <c r="E4163" s="1" t="s">
        <v>3459</v>
      </c>
      <c r="F4163" s="3" t="s">
        <v>3459</v>
      </c>
      <c r="G4163" s="3" t="s">
        <v>10</v>
      </c>
      <c r="H4163" s="8" t="s">
        <v>11</v>
      </c>
      <c r="I4163" s="3" t="s">
        <v>3459</v>
      </c>
    </row>
    <row r="4164" spans="2:9" x14ac:dyDescent="0.2">
      <c r="B4164" s="6" t="s">
        <v>3459</v>
      </c>
      <c r="C4164" s="7" t="s">
        <v>3459</v>
      </c>
      <c r="D4164" s="3" t="s">
        <v>9</v>
      </c>
      <c r="E4164" s="1" t="s">
        <v>3459</v>
      </c>
      <c r="F4164" s="3" t="s">
        <v>3459</v>
      </c>
      <c r="G4164" s="3" t="s">
        <v>10</v>
      </c>
      <c r="H4164" s="8" t="s">
        <v>11</v>
      </c>
      <c r="I4164" s="3" t="s">
        <v>3459</v>
      </c>
    </row>
    <row r="4165" spans="2:9" x14ac:dyDescent="0.2">
      <c r="B4165" s="6" t="s">
        <v>3459</v>
      </c>
      <c r="C4165" s="7" t="s">
        <v>3459</v>
      </c>
      <c r="D4165" s="3" t="s">
        <v>9</v>
      </c>
      <c r="E4165" s="1" t="s">
        <v>3459</v>
      </c>
      <c r="F4165" s="3" t="s">
        <v>3459</v>
      </c>
      <c r="G4165" s="3" t="s">
        <v>10</v>
      </c>
      <c r="H4165" s="8" t="s">
        <v>11</v>
      </c>
      <c r="I4165" s="3" t="s">
        <v>3459</v>
      </c>
    </row>
    <row r="4166" spans="2:9" x14ac:dyDescent="0.2">
      <c r="B4166" s="6" t="s">
        <v>3459</v>
      </c>
      <c r="C4166" s="7" t="s">
        <v>3459</v>
      </c>
      <c r="D4166" s="3" t="s">
        <v>9</v>
      </c>
      <c r="E4166" s="1" t="s">
        <v>3459</v>
      </c>
      <c r="F4166" s="3" t="s">
        <v>3459</v>
      </c>
      <c r="G4166" s="3" t="s">
        <v>10</v>
      </c>
      <c r="H4166" s="8" t="s">
        <v>11</v>
      </c>
      <c r="I4166" s="3" t="s">
        <v>3459</v>
      </c>
    </row>
    <row r="4167" spans="2:9" x14ac:dyDescent="0.2">
      <c r="B4167" s="6" t="s">
        <v>3459</v>
      </c>
      <c r="C4167" s="7" t="s">
        <v>3459</v>
      </c>
      <c r="D4167" s="3" t="s">
        <v>9</v>
      </c>
      <c r="E4167" s="1" t="s">
        <v>3459</v>
      </c>
      <c r="F4167" s="3" t="s">
        <v>3459</v>
      </c>
      <c r="G4167" s="3" t="s">
        <v>10</v>
      </c>
      <c r="H4167" s="8" t="s">
        <v>11</v>
      </c>
      <c r="I4167" s="3" t="s">
        <v>3459</v>
      </c>
    </row>
    <row r="4168" spans="2:9" x14ac:dyDescent="0.2">
      <c r="B4168" s="6" t="s">
        <v>3459</v>
      </c>
      <c r="C4168" s="7" t="s">
        <v>3459</v>
      </c>
      <c r="D4168" s="3" t="s">
        <v>9</v>
      </c>
      <c r="E4168" s="1" t="s">
        <v>3459</v>
      </c>
      <c r="F4168" s="3" t="s">
        <v>3459</v>
      </c>
      <c r="G4168" s="3" t="s">
        <v>10</v>
      </c>
      <c r="H4168" s="8" t="s">
        <v>11</v>
      </c>
      <c r="I4168" s="3" t="s">
        <v>3459</v>
      </c>
    </row>
    <row r="4169" spans="2:9" x14ac:dyDescent="0.2">
      <c r="B4169" s="6" t="s">
        <v>3459</v>
      </c>
      <c r="C4169" s="7" t="s">
        <v>3459</v>
      </c>
      <c r="D4169" s="3" t="s">
        <v>9</v>
      </c>
      <c r="E4169" s="1" t="s">
        <v>3459</v>
      </c>
      <c r="F4169" s="3" t="s">
        <v>3459</v>
      </c>
      <c r="G4169" s="3" t="s">
        <v>10</v>
      </c>
      <c r="H4169" s="8" t="s">
        <v>11</v>
      </c>
      <c r="I4169" s="3" t="s">
        <v>3459</v>
      </c>
    </row>
    <row r="4170" spans="2:9" x14ac:dyDescent="0.2">
      <c r="B4170" s="6" t="s">
        <v>3459</v>
      </c>
      <c r="C4170" s="7" t="s">
        <v>3459</v>
      </c>
      <c r="D4170" s="3" t="s">
        <v>9</v>
      </c>
      <c r="E4170" s="1" t="s">
        <v>3459</v>
      </c>
      <c r="F4170" s="3" t="s">
        <v>3459</v>
      </c>
      <c r="G4170" s="3" t="s">
        <v>10</v>
      </c>
      <c r="H4170" s="8" t="s">
        <v>11</v>
      </c>
      <c r="I4170" s="3" t="s">
        <v>3459</v>
      </c>
    </row>
    <row r="4171" spans="2:9" x14ac:dyDescent="0.2">
      <c r="B4171" s="6" t="s">
        <v>3459</v>
      </c>
      <c r="C4171" s="7" t="s">
        <v>3459</v>
      </c>
      <c r="D4171" s="3" t="s">
        <v>9</v>
      </c>
      <c r="E4171" s="1" t="s">
        <v>3459</v>
      </c>
      <c r="F4171" s="3" t="s">
        <v>3459</v>
      </c>
      <c r="G4171" s="3" t="s">
        <v>10</v>
      </c>
      <c r="H4171" s="8" t="s">
        <v>11</v>
      </c>
      <c r="I4171" s="3" t="s">
        <v>3459</v>
      </c>
    </row>
    <row r="4172" spans="2:9" x14ac:dyDescent="0.2">
      <c r="B4172" s="6" t="s">
        <v>3459</v>
      </c>
      <c r="C4172" s="7" t="s">
        <v>3459</v>
      </c>
      <c r="D4172" s="3" t="s">
        <v>9</v>
      </c>
      <c r="E4172" s="1" t="s">
        <v>3459</v>
      </c>
      <c r="F4172" s="3" t="s">
        <v>3459</v>
      </c>
      <c r="G4172" s="3" t="s">
        <v>10</v>
      </c>
      <c r="H4172" s="8" t="s">
        <v>11</v>
      </c>
      <c r="I4172" s="3" t="s">
        <v>3459</v>
      </c>
    </row>
    <row r="4173" spans="2:9" x14ac:dyDescent="0.2">
      <c r="B4173" s="6" t="s">
        <v>3459</v>
      </c>
      <c r="C4173" s="7" t="s">
        <v>3459</v>
      </c>
      <c r="D4173" s="3" t="s">
        <v>9</v>
      </c>
      <c r="E4173" s="1" t="s">
        <v>3459</v>
      </c>
      <c r="F4173" s="3" t="s">
        <v>3459</v>
      </c>
      <c r="G4173" s="3" t="s">
        <v>10</v>
      </c>
      <c r="H4173" s="8" t="s">
        <v>11</v>
      </c>
      <c r="I4173" s="3" t="s">
        <v>3459</v>
      </c>
    </row>
    <row r="4174" spans="2:9" x14ac:dyDescent="0.2">
      <c r="B4174" s="6" t="s">
        <v>3459</v>
      </c>
      <c r="C4174" s="7" t="s">
        <v>3459</v>
      </c>
      <c r="D4174" s="3" t="s">
        <v>9</v>
      </c>
      <c r="E4174" s="1" t="s">
        <v>3459</v>
      </c>
      <c r="F4174" s="3" t="s">
        <v>3459</v>
      </c>
      <c r="G4174" s="3" t="s">
        <v>10</v>
      </c>
      <c r="H4174" s="8" t="s">
        <v>11</v>
      </c>
      <c r="I4174" s="3" t="s">
        <v>3459</v>
      </c>
    </row>
    <row r="4175" spans="2:9" x14ac:dyDescent="0.2">
      <c r="B4175" s="6" t="s">
        <v>3459</v>
      </c>
      <c r="C4175" s="7" t="s">
        <v>3459</v>
      </c>
      <c r="D4175" s="3" t="s">
        <v>9</v>
      </c>
      <c r="E4175" s="1" t="s">
        <v>3459</v>
      </c>
      <c r="F4175" s="3" t="s">
        <v>3459</v>
      </c>
      <c r="G4175" s="3" t="s">
        <v>10</v>
      </c>
      <c r="H4175" s="8" t="s">
        <v>11</v>
      </c>
      <c r="I4175" s="3" t="s">
        <v>3459</v>
      </c>
    </row>
    <row r="4176" spans="2:9" x14ac:dyDescent="0.2">
      <c r="B4176" s="6" t="s">
        <v>3459</v>
      </c>
      <c r="C4176" s="7" t="s">
        <v>3459</v>
      </c>
      <c r="D4176" s="3" t="s">
        <v>9</v>
      </c>
      <c r="E4176" s="1" t="s">
        <v>3459</v>
      </c>
      <c r="F4176" s="3" t="s">
        <v>3459</v>
      </c>
      <c r="G4176" s="3" t="s">
        <v>10</v>
      </c>
      <c r="H4176" s="8" t="s">
        <v>11</v>
      </c>
      <c r="I4176" s="3" t="s">
        <v>3459</v>
      </c>
    </row>
    <row r="4177" spans="2:9" x14ac:dyDescent="0.2">
      <c r="B4177" s="6" t="s">
        <v>3459</v>
      </c>
      <c r="C4177" s="7" t="s">
        <v>3459</v>
      </c>
      <c r="D4177" s="3" t="s">
        <v>9</v>
      </c>
      <c r="E4177" s="1" t="s">
        <v>3459</v>
      </c>
      <c r="F4177" s="3" t="s">
        <v>3459</v>
      </c>
      <c r="G4177" s="3" t="s">
        <v>10</v>
      </c>
      <c r="H4177" s="8" t="s">
        <v>11</v>
      </c>
      <c r="I4177" s="3" t="s">
        <v>3459</v>
      </c>
    </row>
    <row r="4178" spans="2:9" x14ac:dyDescent="0.2">
      <c r="B4178" s="6" t="s">
        <v>3459</v>
      </c>
      <c r="C4178" s="7" t="s">
        <v>3459</v>
      </c>
      <c r="D4178" s="3" t="s">
        <v>9</v>
      </c>
      <c r="E4178" s="1" t="s">
        <v>3459</v>
      </c>
      <c r="F4178" s="3" t="s">
        <v>3459</v>
      </c>
      <c r="G4178" s="3" t="s">
        <v>10</v>
      </c>
      <c r="H4178" s="8" t="s">
        <v>11</v>
      </c>
      <c r="I4178" s="3" t="s">
        <v>3459</v>
      </c>
    </row>
    <row r="4179" spans="2:9" x14ac:dyDescent="0.2">
      <c r="B4179" s="6" t="s">
        <v>3459</v>
      </c>
      <c r="C4179" s="7" t="s">
        <v>3459</v>
      </c>
      <c r="D4179" s="3" t="s">
        <v>9</v>
      </c>
      <c r="E4179" s="1" t="s">
        <v>3459</v>
      </c>
      <c r="F4179" s="3" t="s">
        <v>3459</v>
      </c>
      <c r="G4179" s="3" t="s">
        <v>10</v>
      </c>
      <c r="H4179" s="8" t="s">
        <v>11</v>
      </c>
      <c r="I4179" s="3" t="s">
        <v>3459</v>
      </c>
    </row>
    <row r="4180" spans="2:9" x14ac:dyDescent="0.2">
      <c r="B4180" s="6" t="s">
        <v>3459</v>
      </c>
      <c r="C4180" s="7" t="s">
        <v>3459</v>
      </c>
      <c r="D4180" s="3" t="s">
        <v>9</v>
      </c>
      <c r="E4180" s="1" t="s">
        <v>3459</v>
      </c>
      <c r="F4180" s="3" t="s">
        <v>3459</v>
      </c>
      <c r="G4180" s="3" t="s">
        <v>10</v>
      </c>
      <c r="H4180" s="8" t="s">
        <v>11</v>
      </c>
      <c r="I4180" s="3" t="s">
        <v>3459</v>
      </c>
    </row>
    <row r="4181" spans="2:9" x14ac:dyDescent="0.2">
      <c r="B4181" s="6" t="s">
        <v>3459</v>
      </c>
      <c r="C4181" s="7" t="s">
        <v>3459</v>
      </c>
      <c r="D4181" s="3" t="s">
        <v>9</v>
      </c>
      <c r="E4181" s="1" t="s">
        <v>3459</v>
      </c>
      <c r="F4181" s="3" t="s">
        <v>3459</v>
      </c>
      <c r="G4181" s="3" t="s">
        <v>10</v>
      </c>
      <c r="H4181" s="8" t="s">
        <v>11</v>
      </c>
      <c r="I4181" s="3" t="s">
        <v>3459</v>
      </c>
    </row>
    <row r="4182" spans="2:9" x14ac:dyDescent="0.2">
      <c r="B4182" s="6" t="s">
        <v>3459</v>
      </c>
      <c r="C4182" s="7" t="s">
        <v>3459</v>
      </c>
      <c r="D4182" s="3" t="s">
        <v>9</v>
      </c>
      <c r="E4182" s="1" t="s">
        <v>3459</v>
      </c>
      <c r="F4182" s="3" t="s">
        <v>3459</v>
      </c>
      <c r="G4182" s="3" t="s">
        <v>10</v>
      </c>
      <c r="H4182" s="8" t="s">
        <v>11</v>
      </c>
      <c r="I4182" s="3" t="s">
        <v>3459</v>
      </c>
    </row>
    <row r="4183" spans="2:9" x14ac:dyDescent="0.2">
      <c r="B4183" s="6" t="s">
        <v>3459</v>
      </c>
      <c r="C4183" s="7" t="s">
        <v>3459</v>
      </c>
      <c r="D4183" s="3" t="s">
        <v>9</v>
      </c>
      <c r="E4183" s="1" t="s">
        <v>3459</v>
      </c>
      <c r="F4183" s="3" t="s">
        <v>3459</v>
      </c>
      <c r="G4183" s="3" t="s">
        <v>10</v>
      </c>
      <c r="H4183" s="8" t="s">
        <v>11</v>
      </c>
      <c r="I4183" s="3" t="s">
        <v>3459</v>
      </c>
    </row>
    <row r="4184" spans="2:9" x14ac:dyDescent="0.2">
      <c r="B4184" s="6" t="s">
        <v>3459</v>
      </c>
      <c r="C4184" s="7" t="s">
        <v>3459</v>
      </c>
      <c r="D4184" s="3" t="s">
        <v>9</v>
      </c>
      <c r="E4184" s="1" t="s">
        <v>3459</v>
      </c>
      <c r="F4184" s="3" t="s">
        <v>3459</v>
      </c>
      <c r="G4184" s="3" t="s">
        <v>10</v>
      </c>
      <c r="H4184" s="8" t="s">
        <v>11</v>
      </c>
      <c r="I4184" s="3" t="s">
        <v>3459</v>
      </c>
    </row>
    <row r="4185" spans="2:9" x14ac:dyDescent="0.2">
      <c r="B4185" s="6" t="s">
        <v>3459</v>
      </c>
      <c r="C4185" s="7" t="s">
        <v>3459</v>
      </c>
      <c r="D4185" s="3" t="s">
        <v>9</v>
      </c>
      <c r="E4185" s="1" t="s">
        <v>3459</v>
      </c>
      <c r="F4185" s="3" t="s">
        <v>3459</v>
      </c>
      <c r="G4185" s="3" t="s">
        <v>10</v>
      </c>
      <c r="H4185" s="8" t="s">
        <v>11</v>
      </c>
      <c r="I4185" s="3" t="s">
        <v>3459</v>
      </c>
    </row>
    <row r="4186" spans="2:9" x14ac:dyDescent="0.2">
      <c r="B4186" s="6" t="s">
        <v>3459</v>
      </c>
      <c r="C4186" s="7" t="s">
        <v>3459</v>
      </c>
      <c r="D4186" s="3" t="s">
        <v>9</v>
      </c>
      <c r="E4186" s="1" t="s">
        <v>3459</v>
      </c>
      <c r="F4186" s="3" t="s">
        <v>3459</v>
      </c>
      <c r="G4186" s="3" t="s">
        <v>10</v>
      </c>
      <c r="H4186" s="8" t="s">
        <v>11</v>
      </c>
      <c r="I4186" s="3" t="s">
        <v>3459</v>
      </c>
    </row>
    <row r="4187" spans="2:9" x14ac:dyDescent="0.2">
      <c r="B4187" s="6" t="s">
        <v>3459</v>
      </c>
      <c r="C4187" s="7" t="s">
        <v>3459</v>
      </c>
      <c r="D4187" s="3" t="s">
        <v>9</v>
      </c>
      <c r="E4187" s="1" t="s">
        <v>3459</v>
      </c>
      <c r="F4187" s="3" t="s">
        <v>3459</v>
      </c>
      <c r="G4187" s="3" t="s">
        <v>10</v>
      </c>
      <c r="H4187" s="8" t="s">
        <v>11</v>
      </c>
      <c r="I4187" s="3" t="s">
        <v>3459</v>
      </c>
    </row>
    <row r="4188" spans="2:9" x14ac:dyDescent="0.2">
      <c r="B4188" s="6" t="s">
        <v>3459</v>
      </c>
      <c r="C4188" s="7" t="s">
        <v>3459</v>
      </c>
      <c r="D4188" s="3" t="s">
        <v>9</v>
      </c>
      <c r="E4188" s="1" t="s">
        <v>3459</v>
      </c>
      <c r="F4188" s="3" t="s">
        <v>3459</v>
      </c>
      <c r="G4188" s="3" t="s">
        <v>10</v>
      </c>
      <c r="H4188" s="8" t="s">
        <v>11</v>
      </c>
      <c r="I4188" s="3" t="s">
        <v>3459</v>
      </c>
    </row>
    <row r="4189" spans="2:9" x14ac:dyDescent="0.2">
      <c r="B4189" s="6" t="s">
        <v>3459</v>
      </c>
      <c r="C4189" s="7" t="s">
        <v>3459</v>
      </c>
      <c r="D4189" s="3" t="s">
        <v>9</v>
      </c>
      <c r="E4189" s="1" t="s">
        <v>3459</v>
      </c>
      <c r="F4189" s="3" t="s">
        <v>3459</v>
      </c>
      <c r="G4189" s="3" t="s">
        <v>10</v>
      </c>
      <c r="H4189" s="8" t="s">
        <v>11</v>
      </c>
      <c r="I4189" s="3" t="s">
        <v>3459</v>
      </c>
    </row>
    <row r="4190" spans="2:9" x14ac:dyDescent="0.2">
      <c r="B4190" s="6" t="s">
        <v>3459</v>
      </c>
      <c r="C4190" s="7" t="s">
        <v>3459</v>
      </c>
      <c r="D4190" s="3" t="s">
        <v>9</v>
      </c>
      <c r="E4190" s="1" t="s">
        <v>3459</v>
      </c>
      <c r="F4190" s="3" t="s">
        <v>3459</v>
      </c>
      <c r="G4190" s="3" t="s">
        <v>10</v>
      </c>
      <c r="H4190" s="8" t="s">
        <v>11</v>
      </c>
      <c r="I4190" s="3" t="s">
        <v>3459</v>
      </c>
    </row>
    <row r="4191" spans="2:9" x14ac:dyDescent="0.2">
      <c r="B4191" s="6" t="s">
        <v>3459</v>
      </c>
      <c r="C4191" s="7" t="s">
        <v>3459</v>
      </c>
      <c r="D4191" s="3" t="s">
        <v>9</v>
      </c>
      <c r="E4191" s="1" t="s">
        <v>3459</v>
      </c>
      <c r="F4191" s="3" t="s">
        <v>3459</v>
      </c>
      <c r="G4191" s="3" t="s">
        <v>10</v>
      </c>
      <c r="H4191" s="8" t="s">
        <v>11</v>
      </c>
      <c r="I4191" s="3" t="s">
        <v>3459</v>
      </c>
    </row>
    <row r="4192" spans="2:9" x14ac:dyDescent="0.2">
      <c r="B4192" s="6" t="s">
        <v>3459</v>
      </c>
      <c r="C4192" s="7" t="s">
        <v>3459</v>
      </c>
      <c r="D4192" s="3" t="s">
        <v>9</v>
      </c>
      <c r="E4192" s="1" t="s">
        <v>3459</v>
      </c>
      <c r="F4192" s="3" t="s">
        <v>3459</v>
      </c>
      <c r="G4192" s="3" t="s">
        <v>10</v>
      </c>
      <c r="H4192" s="8" t="s">
        <v>11</v>
      </c>
      <c r="I4192" s="3" t="s">
        <v>3459</v>
      </c>
    </row>
    <row r="4193" spans="2:9" x14ac:dyDescent="0.2">
      <c r="B4193" s="6" t="s">
        <v>3459</v>
      </c>
      <c r="C4193" s="7" t="s">
        <v>3459</v>
      </c>
      <c r="D4193" s="3" t="s">
        <v>9</v>
      </c>
      <c r="E4193" s="1" t="s">
        <v>3459</v>
      </c>
      <c r="F4193" s="3" t="s">
        <v>3459</v>
      </c>
      <c r="G4193" s="3" t="s">
        <v>10</v>
      </c>
      <c r="H4193" s="8" t="s">
        <v>11</v>
      </c>
      <c r="I4193" s="3" t="s">
        <v>3459</v>
      </c>
    </row>
    <row r="4194" spans="2:9" x14ac:dyDescent="0.2">
      <c r="B4194" s="6" t="s">
        <v>3459</v>
      </c>
      <c r="C4194" s="7" t="s">
        <v>3459</v>
      </c>
      <c r="D4194" s="3" t="s">
        <v>9</v>
      </c>
      <c r="E4194" s="1" t="s">
        <v>3459</v>
      </c>
      <c r="F4194" s="3" t="s">
        <v>3459</v>
      </c>
      <c r="G4194" s="3" t="s">
        <v>10</v>
      </c>
      <c r="H4194" s="8" t="s">
        <v>11</v>
      </c>
      <c r="I4194" s="3" t="s">
        <v>3459</v>
      </c>
    </row>
    <row r="4195" spans="2:9" x14ac:dyDescent="0.2">
      <c r="B4195" s="6" t="s">
        <v>3459</v>
      </c>
      <c r="C4195" s="7" t="s">
        <v>3459</v>
      </c>
      <c r="D4195" s="3" t="s">
        <v>9</v>
      </c>
      <c r="E4195" s="1" t="s">
        <v>3459</v>
      </c>
      <c r="F4195" s="3" t="s">
        <v>3459</v>
      </c>
      <c r="G4195" s="3" t="s">
        <v>10</v>
      </c>
      <c r="H4195" s="8" t="s">
        <v>11</v>
      </c>
      <c r="I4195" s="3" t="s">
        <v>3459</v>
      </c>
    </row>
    <row r="4196" spans="2:9" x14ac:dyDescent="0.2">
      <c r="B4196" s="6" t="s">
        <v>3459</v>
      </c>
      <c r="C4196" s="7" t="s">
        <v>3459</v>
      </c>
      <c r="D4196" s="3" t="s">
        <v>9</v>
      </c>
      <c r="E4196" s="1" t="s">
        <v>3459</v>
      </c>
      <c r="F4196" s="3" t="s">
        <v>3459</v>
      </c>
      <c r="G4196" s="3" t="s">
        <v>10</v>
      </c>
      <c r="H4196" s="8" t="s">
        <v>11</v>
      </c>
      <c r="I4196" s="3" t="s">
        <v>3459</v>
      </c>
    </row>
    <row r="4197" spans="2:9" x14ac:dyDescent="0.2">
      <c r="B4197" s="6" t="s">
        <v>3459</v>
      </c>
      <c r="C4197" s="7" t="s">
        <v>3459</v>
      </c>
      <c r="D4197" s="3" t="s">
        <v>9</v>
      </c>
      <c r="E4197" s="1" t="s">
        <v>3459</v>
      </c>
      <c r="F4197" s="3" t="s">
        <v>3459</v>
      </c>
      <c r="G4197" s="3" t="s">
        <v>10</v>
      </c>
      <c r="H4197" s="8" t="s">
        <v>11</v>
      </c>
      <c r="I4197" s="3" t="s">
        <v>3459</v>
      </c>
    </row>
    <row r="4198" spans="2:9" x14ac:dyDescent="0.2">
      <c r="B4198" s="6" t="s">
        <v>3459</v>
      </c>
      <c r="C4198" s="7" t="s">
        <v>3459</v>
      </c>
      <c r="D4198" s="3" t="s">
        <v>9</v>
      </c>
      <c r="E4198" s="1" t="s">
        <v>3459</v>
      </c>
      <c r="F4198" s="3" t="s">
        <v>3459</v>
      </c>
      <c r="G4198" s="3" t="s">
        <v>10</v>
      </c>
      <c r="H4198" s="8" t="s">
        <v>11</v>
      </c>
      <c r="I4198" s="3" t="s">
        <v>3459</v>
      </c>
    </row>
    <row r="4199" spans="2:9" x14ac:dyDescent="0.2">
      <c r="B4199" s="6" t="s">
        <v>3459</v>
      </c>
      <c r="C4199" s="7" t="s">
        <v>3459</v>
      </c>
      <c r="D4199" s="3" t="s">
        <v>9</v>
      </c>
      <c r="E4199" s="1" t="s">
        <v>3459</v>
      </c>
      <c r="F4199" s="3" t="s">
        <v>3459</v>
      </c>
      <c r="G4199" s="3" t="s">
        <v>10</v>
      </c>
      <c r="H4199" s="8" t="s">
        <v>11</v>
      </c>
      <c r="I4199" s="3" t="s">
        <v>3459</v>
      </c>
    </row>
    <row r="4200" spans="2:9" x14ac:dyDescent="0.2">
      <c r="B4200" s="6" t="s">
        <v>3459</v>
      </c>
      <c r="C4200" s="7" t="s">
        <v>3459</v>
      </c>
      <c r="D4200" s="3" t="s">
        <v>9</v>
      </c>
      <c r="E4200" s="1" t="s">
        <v>3459</v>
      </c>
      <c r="F4200" s="3" t="s">
        <v>3459</v>
      </c>
      <c r="G4200" s="3" t="s">
        <v>10</v>
      </c>
      <c r="H4200" s="8" t="s">
        <v>11</v>
      </c>
      <c r="I4200" s="3" t="s">
        <v>3459</v>
      </c>
    </row>
    <row r="4201" spans="2:9" x14ac:dyDescent="0.2">
      <c r="B4201" s="6" t="s">
        <v>3459</v>
      </c>
      <c r="C4201" s="7" t="s">
        <v>3459</v>
      </c>
      <c r="D4201" s="3" t="s">
        <v>9</v>
      </c>
      <c r="E4201" s="1" t="s">
        <v>3459</v>
      </c>
      <c r="F4201" s="3" t="s">
        <v>3459</v>
      </c>
      <c r="G4201" s="3" t="s">
        <v>10</v>
      </c>
      <c r="H4201" s="8" t="s">
        <v>11</v>
      </c>
      <c r="I4201" s="3" t="s">
        <v>3459</v>
      </c>
    </row>
    <row r="4202" spans="2:9" x14ac:dyDescent="0.2">
      <c r="B4202" s="6" t="s">
        <v>3459</v>
      </c>
      <c r="C4202" s="7" t="s">
        <v>3459</v>
      </c>
      <c r="D4202" s="3" t="s">
        <v>9</v>
      </c>
      <c r="E4202" s="1" t="s">
        <v>3459</v>
      </c>
      <c r="F4202" s="3" t="s">
        <v>3459</v>
      </c>
      <c r="G4202" s="3" t="s">
        <v>10</v>
      </c>
      <c r="H4202" s="8" t="s">
        <v>11</v>
      </c>
      <c r="I4202" s="3" t="s">
        <v>3459</v>
      </c>
    </row>
    <row r="4203" spans="2:9" x14ac:dyDescent="0.2">
      <c r="B4203" s="6" t="s">
        <v>3459</v>
      </c>
      <c r="C4203" s="7" t="s">
        <v>3459</v>
      </c>
      <c r="D4203" s="3" t="s">
        <v>9</v>
      </c>
      <c r="E4203" s="1" t="s">
        <v>3459</v>
      </c>
      <c r="F4203" s="3" t="s">
        <v>3459</v>
      </c>
      <c r="G4203" s="3" t="s">
        <v>10</v>
      </c>
      <c r="H4203" s="8" t="s">
        <v>11</v>
      </c>
      <c r="I4203" s="3" t="s">
        <v>3459</v>
      </c>
    </row>
    <row r="4204" spans="2:9" x14ac:dyDescent="0.2">
      <c r="B4204" s="6" t="s">
        <v>3459</v>
      </c>
      <c r="C4204" s="7" t="s">
        <v>3459</v>
      </c>
      <c r="D4204" s="3" t="s">
        <v>9</v>
      </c>
      <c r="E4204" s="1" t="s">
        <v>3459</v>
      </c>
      <c r="F4204" s="3" t="s">
        <v>3459</v>
      </c>
      <c r="G4204" s="3" t="s">
        <v>10</v>
      </c>
      <c r="H4204" s="8" t="s">
        <v>11</v>
      </c>
      <c r="I4204" s="3" t="s">
        <v>3459</v>
      </c>
    </row>
    <row r="4205" spans="2:9" x14ac:dyDescent="0.2">
      <c r="B4205" s="6" t="s">
        <v>3459</v>
      </c>
      <c r="C4205" s="7" t="s">
        <v>3459</v>
      </c>
      <c r="D4205" s="3" t="s">
        <v>9</v>
      </c>
      <c r="E4205" s="1" t="s">
        <v>3459</v>
      </c>
      <c r="F4205" s="3" t="s">
        <v>3459</v>
      </c>
      <c r="G4205" s="3" t="s">
        <v>10</v>
      </c>
      <c r="H4205" s="8" t="s">
        <v>11</v>
      </c>
      <c r="I4205" s="3" t="s">
        <v>3459</v>
      </c>
    </row>
    <row r="4206" spans="2:9" x14ac:dyDescent="0.2">
      <c r="B4206" s="6" t="s">
        <v>3459</v>
      </c>
      <c r="C4206" s="7" t="s">
        <v>3459</v>
      </c>
      <c r="D4206" s="3" t="s">
        <v>9</v>
      </c>
      <c r="E4206" s="1" t="s">
        <v>3459</v>
      </c>
      <c r="F4206" s="3" t="s">
        <v>3459</v>
      </c>
      <c r="G4206" s="3" t="s">
        <v>10</v>
      </c>
      <c r="H4206" s="8" t="s">
        <v>11</v>
      </c>
      <c r="I4206" s="3" t="s">
        <v>3459</v>
      </c>
    </row>
    <row r="4207" spans="2:9" x14ac:dyDescent="0.2">
      <c r="B4207" s="6" t="s">
        <v>3459</v>
      </c>
      <c r="C4207" s="7" t="s">
        <v>3459</v>
      </c>
      <c r="D4207" s="3" t="s">
        <v>9</v>
      </c>
      <c r="E4207" s="1" t="s">
        <v>3459</v>
      </c>
      <c r="F4207" s="3" t="s">
        <v>3459</v>
      </c>
      <c r="G4207" s="3" t="s">
        <v>10</v>
      </c>
      <c r="H4207" s="8" t="s">
        <v>11</v>
      </c>
      <c r="I4207" s="3" t="s">
        <v>3459</v>
      </c>
    </row>
    <row r="4208" spans="2:9" x14ac:dyDescent="0.2">
      <c r="B4208" s="6" t="s">
        <v>3459</v>
      </c>
      <c r="C4208" s="7" t="s">
        <v>3459</v>
      </c>
      <c r="D4208" s="3" t="s">
        <v>9</v>
      </c>
      <c r="E4208" s="1" t="s">
        <v>3459</v>
      </c>
      <c r="F4208" s="3" t="s">
        <v>3459</v>
      </c>
      <c r="G4208" s="3" t="s">
        <v>10</v>
      </c>
      <c r="H4208" s="8" t="s">
        <v>11</v>
      </c>
      <c r="I4208" s="3" t="s">
        <v>3459</v>
      </c>
    </row>
    <row r="4209" spans="2:9" x14ac:dyDescent="0.2">
      <c r="B4209" s="6" t="s">
        <v>3459</v>
      </c>
      <c r="C4209" s="7" t="s">
        <v>3459</v>
      </c>
      <c r="D4209" s="3" t="s">
        <v>9</v>
      </c>
      <c r="E4209" s="1" t="s">
        <v>3459</v>
      </c>
      <c r="F4209" s="3" t="s">
        <v>3459</v>
      </c>
      <c r="G4209" s="3" t="s">
        <v>10</v>
      </c>
      <c r="H4209" s="8" t="s">
        <v>11</v>
      </c>
      <c r="I4209" s="3" t="s">
        <v>3459</v>
      </c>
    </row>
    <row r="4210" spans="2:9" x14ac:dyDescent="0.2">
      <c r="B4210" s="6" t="s">
        <v>3459</v>
      </c>
      <c r="C4210" s="7" t="s">
        <v>3459</v>
      </c>
      <c r="D4210" s="3" t="s">
        <v>9</v>
      </c>
      <c r="E4210" s="1" t="s">
        <v>3459</v>
      </c>
      <c r="F4210" s="3" t="s">
        <v>3459</v>
      </c>
      <c r="G4210" s="3" t="s">
        <v>10</v>
      </c>
      <c r="H4210" s="8" t="s">
        <v>11</v>
      </c>
      <c r="I4210" s="3" t="s">
        <v>3459</v>
      </c>
    </row>
    <row r="4211" spans="2:9" x14ac:dyDescent="0.2">
      <c r="B4211" s="6" t="s">
        <v>3459</v>
      </c>
      <c r="C4211" s="7" t="s">
        <v>3459</v>
      </c>
      <c r="D4211" s="3" t="s">
        <v>9</v>
      </c>
      <c r="E4211" s="1" t="s">
        <v>3459</v>
      </c>
      <c r="F4211" s="3" t="s">
        <v>3459</v>
      </c>
      <c r="G4211" s="3" t="s">
        <v>10</v>
      </c>
      <c r="H4211" s="8" t="s">
        <v>11</v>
      </c>
      <c r="I4211" s="3" t="s">
        <v>3459</v>
      </c>
    </row>
    <row r="4212" spans="2:9" x14ac:dyDescent="0.2">
      <c r="B4212" s="6" t="s">
        <v>3459</v>
      </c>
      <c r="C4212" s="7" t="s">
        <v>3459</v>
      </c>
      <c r="D4212" s="3" t="s">
        <v>9</v>
      </c>
      <c r="E4212" s="1" t="s">
        <v>3459</v>
      </c>
      <c r="F4212" s="3" t="s">
        <v>3459</v>
      </c>
      <c r="G4212" s="3" t="s">
        <v>10</v>
      </c>
      <c r="H4212" s="8" t="s">
        <v>11</v>
      </c>
      <c r="I4212" s="3" t="s">
        <v>3459</v>
      </c>
    </row>
    <row r="4213" spans="2:9" x14ac:dyDescent="0.2">
      <c r="B4213" s="6" t="s">
        <v>3459</v>
      </c>
      <c r="C4213" s="7" t="s">
        <v>3459</v>
      </c>
      <c r="D4213" s="3" t="s">
        <v>9</v>
      </c>
      <c r="E4213" s="1" t="s">
        <v>3459</v>
      </c>
      <c r="F4213" s="3" t="s">
        <v>3459</v>
      </c>
      <c r="G4213" s="3" t="s">
        <v>10</v>
      </c>
      <c r="H4213" s="8" t="s">
        <v>11</v>
      </c>
      <c r="I4213" s="3" t="s">
        <v>3459</v>
      </c>
    </row>
    <row r="4214" spans="2:9" x14ac:dyDescent="0.2">
      <c r="B4214" s="6" t="s">
        <v>3459</v>
      </c>
      <c r="C4214" s="7" t="s">
        <v>3459</v>
      </c>
      <c r="D4214" s="3" t="s">
        <v>9</v>
      </c>
      <c r="E4214" s="1" t="s">
        <v>3459</v>
      </c>
      <c r="F4214" s="3" t="s">
        <v>3459</v>
      </c>
      <c r="G4214" s="3" t="s">
        <v>10</v>
      </c>
      <c r="H4214" s="8" t="s">
        <v>11</v>
      </c>
      <c r="I4214" s="3" t="s">
        <v>3459</v>
      </c>
    </row>
    <row r="4215" spans="2:9" x14ac:dyDescent="0.2">
      <c r="B4215" s="6" t="s">
        <v>3459</v>
      </c>
      <c r="C4215" s="7" t="s">
        <v>3459</v>
      </c>
      <c r="D4215" s="3" t="s">
        <v>9</v>
      </c>
      <c r="E4215" s="1" t="s">
        <v>3459</v>
      </c>
      <c r="F4215" s="3" t="s">
        <v>3459</v>
      </c>
      <c r="G4215" s="3" t="s">
        <v>10</v>
      </c>
      <c r="H4215" s="8" t="s">
        <v>11</v>
      </c>
      <c r="I4215" s="3" t="s">
        <v>3459</v>
      </c>
    </row>
    <row r="4216" spans="2:9" x14ac:dyDescent="0.2">
      <c r="B4216" s="6" t="s">
        <v>3459</v>
      </c>
      <c r="C4216" s="7" t="s">
        <v>3459</v>
      </c>
      <c r="D4216" s="3" t="s">
        <v>9</v>
      </c>
      <c r="E4216" s="1" t="s">
        <v>3459</v>
      </c>
      <c r="F4216" s="3" t="s">
        <v>3459</v>
      </c>
      <c r="G4216" s="3" t="s">
        <v>10</v>
      </c>
      <c r="H4216" s="8" t="s">
        <v>11</v>
      </c>
      <c r="I4216" s="3" t="s">
        <v>3459</v>
      </c>
    </row>
    <row r="4217" spans="2:9" x14ac:dyDescent="0.2">
      <c r="B4217" s="6" t="s">
        <v>3459</v>
      </c>
      <c r="C4217" s="7" t="s">
        <v>3459</v>
      </c>
      <c r="D4217" s="3" t="s">
        <v>9</v>
      </c>
      <c r="E4217" s="1" t="s">
        <v>3459</v>
      </c>
      <c r="F4217" s="3" t="s">
        <v>3459</v>
      </c>
      <c r="G4217" s="3" t="s">
        <v>10</v>
      </c>
      <c r="H4217" s="8" t="s">
        <v>11</v>
      </c>
      <c r="I4217" s="3" t="s">
        <v>3459</v>
      </c>
    </row>
    <row r="4218" spans="2:9" x14ac:dyDescent="0.2">
      <c r="B4218" s="6" t="s">
        <v>3459</v>
      </c>
      <c r="C4218" s="7" t="s">
        <v>3459</v>
      </c>
      <c r="D4218" s="3" t="s">
        <v>9</v>
      </c>
      <c r="E4218" s="1" t="s">
        <v>3459</v>
      </c>
      <c r="F4218" s="3" t="s">
        <v>3459</v>
      </c>
      <c r="G4218" s="3" t="s">
        <v>10</v>
      </c>
      <c r="H4218" s="8" t="s">
        <v>11</v>
      </c>
      <c r="I4218" s="3" t="s">
        <v>3459</v>
      </c>
    </row>
    <row r="4219" spans="2:9" x14ac:dyDescent="0.2">
      <c r="B4219" s="6" t="s">
        <v>3459</v>
      </c>
      <c r="C4219" s="7" t="s">
        <v>3459</v>
      </c>
      <c r="D4219" s="3" t="s">
        <v>9</v>
      </c>
      <c r="E4219" s="1" t="s">
        <v>3459</v>
      </c>
      <c r="F4219" s="3" t="s">
        <v>3459</v>
      </c>
      <c r="G4219" s="3" t="s">
        <v>10</v>
      </c>
      <c r="H4219" s="8" t="s">
        <v>11</v>
      </c>
      <c r="I4219" s="3" t="s">
        <v>3459</v>
      </c>
    </row>
    <row r="4220" spans="2:9" x14ac:dyDescent="0.2">
      <c r="B4220" s="6" t="s">
        <v>3459</v>
      </c>
      <c r="C4220" s="7" t="s">
        <v>3459</v>
      </c>
      <c r="D4220" s="3" t="s">
        <v>9</v>
      </c>
      <c r="E4220" s="1" t="s">
        <v>3459</v>
      </c>
      <c r="F4220" s="3" t="s">
        <v>3459</v>
      </c>
      <c r="G4220" s="3" t="s">
        <v>10</v>
      </c>
      <c r="H4220" s="8" t="s">
        <v>11</v>
      </c>
      <c r="I4220" s="3" t="s">
        <v>3459</v>
      </c>
    </row>
    <row r="4221" spans="2:9" x14ac:dyDescent="0.2">
      <c r="B4221" s="6" t="s">
        <v>3459</v>
      </c>
      <c r="C4221" s="7" t="s">
        <v>3459</v>
      </c>
      <c r="D4221" s="3" t="s">
        <v>9</v>
      </c>
      <c r="E4221" s="1" t="s">
        <v>3459</v>
      </c>
      <c r="F4221" s="3" t="s">
        <v>3459</v>
      </c>
      <c r="G4221" s="3" t="s">
        <v>10</v>
      </c>
      <c r="H4221" s="8" t="s">
        <v>11</v>
      </c>
      <c r="I4221" s="3" t="s">
        <v>3459</v>
      </c>
    </row>
    <row r="4222" spans="2:9" x14ac:dyDescent="0.2">
      <c r="B4222" s="6" t="s">
        <v>3459</v>
      </c>
      <c r="C4222" s="7" t="s">
        <v>3459</v>
      </c>
      <c r="D4222" s="3" t="s">
        <v>9</v>
      </c>
      <c r="E4222" s="1" t="s">
        <v>3459</v>
      </c>
      <c r="F4222" s="3" t="s">
        <v>3459</v>
      </c>
      <c r="G4222" s="3" t="s">
        <v>10</v>
      </c>
      <c r="H4222" s="8" t="s">
        <v>11</v>
      </c>
      <c r="I4222" s="3" t="s">
        <v>3459</v>
      </c>
    </row>
    <row r="4223" spans="2:9" x14ac:dyDescent="0.2">
      <c r="B4223" s="6" t="s">
        <v>3459</v>
      </c>
      <c r="C4223" s="7" t="s">
        <v>3459</v>
      </c>
      <c r="D4223" s="3" t="s">
        <v>9</v>
      </c>
      <c r="E4223" s="1" t="s">
        <v>3459</v>
      </c>
      <c r="F4223" s="3" t="s">
        <v>3459</v>
      </c>
      <c r="G4223" s="3" t="s">
        <v>10</v>
      </c>
      <c r="H4223" s="8" t="s">
        <v>11</v>
      </c>
      <c r="I4223" s="3" t="s">
        <v>3459</v>
      </c>
    </row>
    <row r="4224" spans="2:9" x14ac:dyDescent="0.2">
      <c r="B4224" s="6" t="s">
        <v>3459</v>
      </c>
      <c r="C4224" s="7" t="s">
        <v>3459</v>
      </c>
      <c r="D4224" s="3" t="s">
        <v>9</v>
      </c>
      <c r="E4224" s="1" t="s">
        <v>3459</v>
      </c>
      <c r="F4224" s="3" t="s">
        <v>3459</v>
      </c>
      <c r="G4224" s="3" t="s">
        <v>10</v>
      </c>
      <c r="H4224" s="8" t="s">
        <v>11</v>
      </c>
      <c r="I4224" s="3" t="s">
        <v>3459</v>
      </c>
    </row>
    <row r="4225" spans="2:9" x14ac:dyDescent="0.2">
      <c r="B4225" s="6" t="s">
        <v>3459</v>
      </c>
      <c r="C4225" s="7" t="s">
        <v>3459</v>
      </c>
      <c r="D4225" s="3" t="s">
        <v>9</v>
      </c>
      <c r="E4225" s="1" t="s">
        <v>3459</v>
      </c>
      <c r="F4225" s="3" t="s">
        <v>3459</v>
      </c>
      <c r="G4225" s="3" t="s">
        <v>10</v>
      </c>
      <c r="H4225" s="8" t="s">
        <v>11</v>
      </c>
      <c r="I4225" s="3" t="s">
        <v>3459</v>
      </c>
    </row>
    <row r="4226" spans="2:9" x14ac:dyDescent="0.2">
      <c r="B4226" s="6" t="s">
        <v>3459</v>
      </c>
      <c r="C4226" s="7" t="s">
        <v>3459</v>
      </c>
      <c r="D4226" s="3" t="s">
        <v>9</v>
      </c>
      <c r="E4226" s="1" t="s">
        <v>3459</v>
      </c>
      <c r="F4226" s="3" t="s">
        <v>3459</v>
      </c>
      <c r="G4226" s="3" t="s">
        <v>10</v>
      </c>
      <c r="H4226" s="8" t="s">
        <v>11</v>
      </c>
      <c r="I4226" s="3" t="s">
        <v>3459</v>
      </c>
    </row>
    <row r="4227" spans="2:9" x14ac:dyDescent="0.2">
      <c r="B4227" s="6" t="s">
        <v>3459</v>
      </c>
      <c r="C4227" s="7" t="s">
        <v>3459</v>
      </c>
      <c r="D4227" s="3" t="s">
        <v>9</v>
      </c>
      <c r="E4227" s="1" t="s">
        <v>3459</v>
      </c>
      <c r="F4227" s="3" t="s">
        <v>3459</v>
      </c>
      <c r="G4227" s="3" t="s">
        <v>10</v>
      </c>
      <c r="H4227" s="8" t="s">
        <v>11</v>
      </c>
      <c r="I4227" s="3" t="s">
        <v>3459</v>
      </c>
    </row>
    <row r="4228" spans="2:9" x14ac:dyDescent="0.2">
      <c r="B4228" s="6" t="s">
        <v>3459</v>
      </c>
      <c r="C4228" s="7" t="s">
        <v>3459</v>
      </c>
      <c r="D4228" s="3" t="s">
        <v>9</v>
      </c>
      <c r="E4228" s="1" t="s">
        <v>3459</v>
      </c>
      <c r="F4228" s="3" t="s">
        <v>3459</v>
      </c>
      <c r="G4228" s="3" t="s">
        <v>10</v>
      </c>
      <c r="H4228" s="8" t="s">
        <v>11</v>
      </c>
      <c r="I4228" s="3" t="s">
        <v>3459</v>
      </c>
    </row>
    <row r="4229" spans="2:9" x14ac:dyDescent="0.2">
      <c r="B4229" s="6" t="s">
        <v>3459</v>
      </c>
      <c r="C4229" s="7" t="s">
        <v>3459</v>
      </c>
      <c r="D4229" s="3" t="s">
        <v>9</v>
      </c>
      <c r="E4229" s="1" t="s">
        <v>3459</v>
      </c>
      <c r="F4229" s="3" t="s">
        <v>3459</v>
      </c>
      <c r="G4229" s="3" t="s">
        <v>10</v>
      </c>
      <c r="H4229" s="8" t="s">
        <v>11</v>
      </c>
      <c r="I4229" s="3" t="s">
        <v>3459</v>
      </c>
    </row>
    <row r="4230" spans="2:9" x14ac:dyDescent="0.2">
      <c r="B4230" s="6" t="s">
        <v>3459</v>
      </c>
      <c r="C4230" s="7" t="s">
        <v>3459</v>
      </c>
      <c r="D4230" s="3" t="s">
        <v>9</v>
      </c>
      <c r="E4230" s="1" t="s">
        <v>3459</v>
      </c>
      <c r="F4230" s="3" t="s">
        <v>3459</v>
      </c>
      <c r="G4230" s="3" t="s">
        <v>10</v>
      </c>
      <c r="H4230" s="8" t="s">
        <v>11</v>
      </c>
      <c r="I4230" s="3" t="s">
        <v>3459</v>
      </c>
    </row>
    <row r="4231" spans="2:9" x14ac:dyDescent="0.2">
      <c r="B4231" s="6" t="s">
        <v>3459</v>
      </c>
      <c r="C4231" s="7" t="s">
        <v>3459</v>
      </c>
      <c r="D4231" s="3" t="s">
        <v>9</v>
      </c>
      <c r="E4231" s="1" t="s">
        <v>3459</v>
      </c>
      <c r="F4231" s="3" t="s">
        <v>3459</v>
      </c>
      <c r="G4231" s="3" t="s">
        <v>10</v>
      </c>
      <c r="H4231" s="8" t="s">
        <v>11</v>
      </c>
      <c r="I4231" s="3" t="s">
        <v>3459</v>
      </c>
    </row>
    <row r="4232" spans="2:9" x14ac:dyDescent="0.2">
      <c r="B4232" s="6" t="s">
        <v>3459</v>
      </c>
      <c r="C4232" s="7" t="s">
        <v>3459</v>
      </c>
      <c r="D4232" s="3" t="s">
        <v>9</v>
      </c>
      <c r="E4232" s="1" t="s">
        <v>3459</v>
      </c>
      <c r="F4232" s="3" t="s">
        <v>3459</v>
      </c>
      <c r="G4232" s="3" t="s">
        <v>10</v>
      </c>
      <c r="H4232" s="8" t="s">
        <v>11</v>
      </c>
      <c r="I4232" s="3" t="s">
        <v>3459</v>
      </c>
    </row>
    <row r="4233" spans="2:9" x14ac:dyDescent="0.2">
      <c r="B4233" s="6" t="s">
        <v>3459</v>
      </c>
      <c r="C4233" s="7" t="s">
        <v>3459</v>
      </c>
      <c r="D4233" s="3" t="s">
        <v>9</v>
      </c>
      <c r="E4233" s="1" t="s">
        <v>3459</v>
      </c>
      <c r="F4233" s="3" t="s">
        <v>3459</v>
      </c>
      <c r="G4233" s="3" t="s">
        <v>10</v>
      </c>
      <c r="H4233" s="8" t="s">
        <v>11</v>
      </c>
      <c r="I4233" s="3" t="s">
        <v>3459</v>
      </c>
    </row>
    <row r="4234" spans="2:9" x14ac:dyDescent="0.2">
      <c r="B4234" s="6" t="s">
        <v>3459</v>
      </c>
      <c r="C4234" s="7" t="s">
        <v>3459</v>
      </c>
      <c r="D4234" s="3" t="s">
        <v>9</v>
      </c>
      <c r="E4234" s="1" t="s">
        <v>3459</v>
      </c>
      <c r="F4234" s="3" t="s">
        <v>3459</v>
      </c>
      <c r="G4234" s="3" t="s">
        <v>10</v>
      </c>
      <c r="H4234" s="8" t="s">
        <v>11</v>
      </c>
      <c r="I4234" s="3" t="s">
        <v>3459</v>
      </c>
    </row>
    <row r="4235" spans="2:9" x14ac:dyDescent="0.2">
      <c r="B4235" s="6" t="s">
        <v>3459</v>
      </c>
      <c r="C4235" s="7" t="s">
        <v>3459</v>
      </c>
      <c r="D4235" s="3" t="s">
        <v>9</v>
      </c>
      <c r="E4235" s="1" t="s">
        <v>3459</v>
      </c>
      <c r="F4235" s="3" t="s">
        <v>3459</v>
      </c>
      <c r="G4235" s="3" t="s">
        <v>10</v>
      </c>
      <c r="H4235" s="8" t="s">
        <v>11</v>
      </c>
      <c r="I4235" s="3" t="s">
        <v>3459</v>
      </c>
    </row>
    <row r="4236" spans="2:9" x14ac:dyDescent="0.2">
      <c r="B4236" s="6" t="s">
        <v>3459</v>
      </c>
      <c r="C4236" s="7" t="s">
        <v>3459</v>
      </c>
      <c r="D4236" s="3" t="s">
        <v>9</v>
      </c>
      <c r="E4236" s="1" t="s">
        <v>3459</v>
      </c>
      <c r="F4236" s="3" t="s">
        <v>3459</v>
      </c>
      <c r="G4236" s="3" t="s">
        <v>10</v>
      </c>
      <c r="H4236" s="8" t="s">
        <v>11</v>
      </c>
      <c r="I4236" s="3" t="s">
        <v>3459</v>
      </c>
    </row>
    <row r="4237" spans="2:9" x14ac:dyDescent="0.2">
      <c r="B4237" s="6" t="s">
        <v>3459</v>
      </c>
      <c r="C4237" s="7" t="s">
        <v>3459</v>
      </c>
      <c r="D4237" s="3" t="s">
        <v>9</v>
      </c>
      <c r="E4237" s="1" t="s">
        <v>3459</v>
      </c>
      <c r="F4237" s="3" t="s">
        <v>3459</v>
      </c>
      <c r="G4237" s="3" t="s">
        <v>10</v>
      </c>
      <c r="H4237" s="8" t="s">
        <v>11</v>
      </c>
      <c r="I4237" s="3" t="s">
        <v>3459</v>
      </c>
    </row>
    <row r="4238" spans="2:9" x14ac:dyDescent="0.2">
      <c r="B4238" s="6" t="s">
        <v>3459</v>
      </c>
      <c r="C4238" s="7" t="s">
        <v>3459</v>
      </c>
      <c r="D4238" s="3" t="s">
        <v>9</v>
      </c>
      <c r="E4238" s="1" t="s">
        <v>3459</v>
      </c>
      <c r="F4238" s="3" t="s">
        <v>3459</v>
      </c>
      <c r="G4238" s="3" t="s">
        <v>10</v>
      </c>
      <c r="H4238" s="8" t="s">
        <v>11</v>
      </c>
      <c r="I4238" s="3" t="s">
        <v>3459</v>
      </c>
    </row>
    <row r="4239" spans="2:9" x14ac:dyDescent="0.2">
      <c r="B4239" s="6" t="s">
        <v>3459</v>
      </c>
      <c r="C4239" s="7" t="s">
        <v>3459</v>
      </c>
      <c r="D4239" s="3" t="s">
        <v>9</v>
      </c>
      <c r="E4239" s="1" t="s">
        <v>3459</v>
      </c>
      <c r="F4239" s="3" t="s">
        <v>3459</v>
      </c>
      <c r="G4239" s="3" t="s">
        <v>10</v>
      </c>
      <c r="H4239" s="8" t="s">
        <v>11</v>
      </c>
      <c r="I4239" s="3" t="s">
        <v>3459</v>
      </c>
    </row>
    <row r="4240" spans="2:9" x14ac:dyDescent="0.2">
      <c r="B4240" s="6" t="s">
        <v>3459</v>
      </c>
      <c r="C4240" s="7" t="s">
        <v>3459</v>
      </c>
      <c r="D4240" s="3" t="s">
        <v>9</v>
      </c>
      <c r="E4240" s="1" t="s">
        <v>3459</v>
      </c>
      <c r="F4240" s="3" t="s">
        <v>3459</v>
      </c>
      <c r="G4240" s="3" t="s">
        <v>10</v>
      </c>
      <c r="H4240" s="8" t="s">
        <v>11</v>
      </c>
      <c r="I4240" s="3" t="s">
        <v>3459</v>
      </c>
    </row>
    <row r="4241" spans="2:9" x14ac:dyDescent="0.2">
      <c r="B4241" s="6" t="s">
        <v>3459</v>
      </c>
      <c r="C4241" s="7" t="s">
        <v>3459</v>
      </c>
      <c r="D4241" s="3" t="s">
        <v>9</v>
      </c>
      <c r="E4241" s="1" t="s">
        <v>3459</v>
      </c>
      <c r="F4241" s="3" t="s">
        <v>3459</v>
      </c>
      <c r="G4241" s="3" t="s">
        <v>10</v>
      </c>
      <c r="H4241" s="8" t="s">
        <v>11</v>
      </c>
      <c r="I4241" s="3" t="s">
        <v>3459</v>
      </c>
    </row>
    <row r="4242" spans="2:9" x14ac:dyDescent="0.2">
      <c r="B4242" s="6" t="s">
        <v>3459</v>
      </c>
      <c r="C4242" s="7" t="s">
        <v>3459</v>
      </c>
      <c r="D4242" s="3" t="s">
        <v>9</v>
      </c>
      <c r="E4242" s="1" t="s">
        <v>3459</v>
      </c>
      <c r="F4242" s="3" t="s">
        <v>3459</v>
      </c>
      <c r="G4242" s="3" t="s">
        <v>10</v>
      </c>
      <c r="H4242" s="8" t="s">
        <v>11</v>
      </c>
      <c r="I4242" s="3" t="s">
        <v>3459</v>
      </c>
    </row>
    <row r="4243" spans="2:9" x14ac:dyDescent="0.2">
      <c r="B4243" s="6" t="s">
        <v>3459</v>
      </c>
      <c r="C4243" s="7" t="s">
        <v>3459</v>
      </c>
      <c r="D4243" s="3" t="s">
        <v>9</v>
      </c>
      <c r="E4243" s="1" t="s">
        <v>3459</v>
      </c>
      <c r="F4243" s="3" t="s">
        <v>3459</v>
      </c>
      <c r="G4243" s="3" t="s">
        <v>10</v>
      </c>
      <c r="H4243" s="8" t="s">
        <v>11</v>
      </c>
      <c r="I4243" s="3" t="s">
        <v>3459</v>
      </c>
    </row>
    <row r="4244" spans="2:9" x14ac:dyDescent="0.2">
      <c r="B4244" s="6" t="s">
        <v>3459</v>
      </c>
      <c r="C4244" s="7" t="s">
        <v>3459</v>
      </c>
      <c r="D4244" s="3" t="s">
        <v>9</v>
      </c>
      <c r="E4244" s="1" t="s">
        <v>3459</v>
      </c>
      <c r="F4244" s="3" t="s">
        <v>3459</v>
      </c>
      <c r="G4244" s="3" t="s">
        <v>10</v>
      </c>
      <c r="H4244" s="8" t="s">
        <v>11</v>
      </c>
      <c r="I4244" s="3" t="s">
        <v>3459</v>
      </c>
    </row>
    <row r="4245" spans="2:9" x14ac:dyDescent="0.2">
      <c r="B4245" s="6" t="s">
        <v>3459</v>
      </c>
      <c r="C4245" s="7" t="s">
        <v>3459</v>
      </c>
      <c r="D4245" s="3" t="s">
        <v>9</v>
      </c>
      <c r="E4245" s="1" t="s">
        <v>3459</v>
      </c>
      <c r="F4245" s="3" t="s">
        <v>3459</v>
      </c>
      <c r="G4245" s="3" t="s">
        <v>10</v>
      </c>
      <c r="H4245" s="8" t="s">
        <v>11</v>
      </c>
      <c r="I4245" s="3" t="s">
        <v>3459</v>
      </c>
    </row>
    <row r="4246" spans="2:9" x14ac:dyDescent="0.2">
      <c r="B4246" s="6" t="s">
        <v>3459</v>
      </c>
      <c r="C4246" s="7" t="s">
        <v>3459</v>
      </c>
      <c r="D4246" s="3" t="s">
        <v>9</v>
      </c>
      <c r="E4246" s="1" t="s">
        <v>3459</v>
      </c>
      <c r="F4246" s="3" t="s">
        <v>3459</v>
      </c>
      <c r="G4246" s="3" t="s">
        <v>10</v>
      </c>
      <c r="H4246" s="8" t="s">
        <v>11</v>
      </c>
      <c r="I4246" s="3" t="s">
        <v>3459</v>
      </c>
    </row>
    <row r="4247" spans="2:9" x14ac:dyDescent="0.2">
      <c r="B4247" s="6" t="s">
        <v>3459</v>
      </c>
      <c r="C4247" s="7" t="s">
        <v>3459</v>
      </c>
      <c r="D4247" s="3" t="s">
        <v>9</v>
      </c>
      <c r="E4247" s="1" t="s">
        <v>3459</v>
      </c>
      <c r="F4247" s="3" t="s">
        <v>3459</v>
      </c>
      <c r="G4247" s="3" t="s">
        <v>10</v>
      </c>
      <c r="H4247" s="8" t="s">
        <v>11</v>
      </c>
      <c r="I4247" s="3" t="s">
        <v>3459</v>
      </c>
    </row>
    <row r="4248" spans="2:9" x14ac:dyDescent="0.2">
      <c r="B4248" s="6" t="s">
        <v>3459</v>
      </c>
      <c r="C4248" s="7" t="s">
        <v>3459</v>
      </c>
      <c r="D4248" s="3" t="s">
        <v>9</v>
      </c>
      <c r="E4248" s="1" t="s">
        <v>3459</v>
      </c>
      <c r="F4248" s="3" t="s">
        <v>3459</v>
      </c>
      <c r="G4248" s="3" t="s">
        <v>10</v>
      </c>
      <c r="H4248" s="8" t="s">
        <v>11</v>
      </c>
      <c r="I4248" s="3" t="s">
        <v>3459</v>
      </c>
    </row>
    <row r="4249" spans="2:9" x14ac:dyDescent="0.2">
      <c r="B4249" s="6" t="s">
        <v>3459</v>
      </c>
      <c r="C4249" s="7" t="s">
        <v>3459</v>
      </c>
      <c r="D4249" s="3" t="s">
        <v>9</v>
      </c>
      <c r="E4249" s="1" t="s">
        <v>3459</v>
      </c>
      <c r="F4249" s="3" t="s">
        <v>3459</v>
      </c>
      <c r="G4249" s="3" t="s">
        <v>10</v>
      </c>
      <c r="H4249" s="8" t="s">
        <v>11</v>
      </c>
      <c r="I4249" s="3" t="s">
        <v>3459</v>
      </c>
    </row>
    <row r="4250" spans="2:9" x14ac:dyDescent="0.2">
      <c r="B4250" s="6" t="s">
        <v>3459</v>
      </c>
      <c r="C4250" s="7" t="s">
        <v>3459</v>
      </c>
      <c r="D4250" s="3" t="s">
        <v>9</v>
      </c>
      <c r="E4250" s="1" t="s">
        <v>3459</v>
      </c>
      <c r="F4250" s="3" t="s">
        <v>3459</v>
      </c>
      <c r="G4250" s="3" t="s">
        <v>10</v>
      </c>
      <c r="H4250" s="8" t="s">
        <v>11</v>
      </c>
      <c r="I4250" s="3" t="s">
        <v>3459</v>
      </c>
    </row>
    <row r="4251" spans="2:9" x14ac:dyDescent="0.2">
      <c r="B4251" s="6" t="s">
        <v>3459</v>
      </c>
      <c r="C4251" s="7" t="s">
        <v>3459</v>
      </c>
      <c r="D4251" s="3" t="s">
        <v>9</v>
      </c>
      <c r="E4251" s="1" t="s">
        <v>3459</v>
      </c>
      <c r="F4251" s="3" t="s">
        <v>3459</v>
      </c>
      <c r="G4251" s="3" t="s">
        <v>10</v>
      </c>
      <c r="H4251" s="8" t="s">
        <v>11</v>
      </c>
      <c r="I4251" s="3" t="s">
        <v>3459</v>
      </c>
    </row>
    <row r="4252" spans="2:9" x14ac:dyDescent="0.2">
      <c r="B4252" s="6" t="s">
        <v>3459</v>
      </c>
      <c r="C4252" s="7" t="s">
        <v>3459</v>
      </c>
      <c r="D4252" s="3" t="s">
        <v>9</v>
      </c>
      <c r="E4252" s="1" t="s">
        <v>3459</v>
      </c>
      <c r="F4252" s="3" t="s">
        <v>3459</v>
      </c>
      <c r="G4252" s="3" t="s">
        <v>10</v>
      </c>
      <c r="H4252" s="8" t="s">
        <v>11</v>
      </c>
      <c r="I4252" s="3" t="s">
        <v>3459</v>
      </c>
    </row>
    <row r="4253" spans="2:9" x14ac:dyDescent="0.2">
      <c r="B4253" s="6" t="s">
        <v>3459</v>
      </c>
      <c r="C4253" s="7" t="s">
        <v>3459</v>
      </c>
      <c r="D4253" s="3" t="s">
        <v>9</v>
      </c>
      <c r="E4253" s="1" t="s">
        <v>3459</v>
      </c>
      <c r="F4253" s="3" t="s">
        <v>3459</v>
      </c>
      <c r="G4253" s="3" t="s">
        <v>10</v>
      </c>
      <c r="H4253" s="8" t="s">
        <v>11</v>
      </c>
      <c r="I4253" s="3" t="s">
        <v>3459</v>
      </c>
    </row>
    <row r="4254" spans="2:9" x14ac:dyDescent="0.2">
      <c r="B4254" s="6" t="s">
        <v>3459</v>
      </c>
      <c r="C4254" s="7" t="s">
        <v>3459</v>
      </c>
      <c r="D4254" s="3" t="s">
        <v>9</v>
      </c>
      <c r="E4254" s="1" t="s">
        <v>3459</v>
      </c>
      <c r="F4254" s="3" t="s">
        <v>3459</v>
      </c>
      <c r="G4254" s="3" t="s">
        <v>10</v>
      </c>
      <c r="H4254" s="8" t="s">
        <v>11</v>
      </c>
      <c r="I4254" s="3" t="s">
        <v>3459</v>
      </c>
    </row>
    <row r="4255" spans="2:9" x14ac:dyDescent="0.2">
      <c r="B4255" s="6" t="s">
        <v>3459</v>
      </c>
      <c r="C4255" s="7" t="s">
        <v>3459</v>
      </c>
      <c r="D4255" s="3" t="s">
        <v>9</v>
      </c>
      <c r="E4255" s="1" t="s">
        <v>3459</v>
      </c>
      <c r="F4255" s="3" t="s">
        <v>3459</v>
      </c>
      <c r="G4255" s="3" t="s">
        <v>10</v>
      </c>
      <c r="H4255" s="8" t="s">
        <v>11</v>
      </c>
      <c r="I4255" s="3" t="s">
        <v>3459</v>
      </c>
    </row>
    <row r="4256" spans="2:9" x14ac:dyDescent="0.2">
      <c r="B4256" s="6" t="s">
        <v>3459</v>
      </c>
      <c r="C4256" s="7" t="s">
        <v>3459</v>
      </c>
      <c r="D4256" s="3" t="s">
        <v>9</v>
      </c>
      <c r="E4256" s="1" t="s">
        <v>3459</v>
      </c>
      <c r="F4256" s="3" t="s">
        <v>3459</v>
      </c>
      <c r="G4256" s="3" t="s">
        <v>10</v>
      </c>
      <c r="H4256" s="8" t="s">
        <v>11</v>
      </c>
      <c r="I4256" s="3" t="s">
        <v>3459</v>
      </c>
    </row>
    <row r="4257" spans="2:9" x14ac:dyDescent="0.2">
      <c r="B4257" s="6" t="s">
        <v>3459</v>
      </c>
      <c r="C4257" s="7" t="s">
        <v>3459</v>
      </c>
      <c r="D4257" s="3" t="s">
        <v>9</v>
      </c>
      <c r="E4257" s="1" t="s">
        <v>3459</v>
      </c>
      <c r="F4257" s="3" t="s">
        <v>3459</v>
      </c>
      <c r="G4257" s="3" t="s">
        <v>10</v>
      </c>
      <c r="H4257" s="8" t="s">
        <v>11</v>
      </c>
      <c r="I4257" s="3" t="s">
        <v>3459</v>
      </c>
    </row>
    <row r="4258" spans="2:9" x14ac:dyDescent="0.2">
      <c r="B4258" s="6" t="s">
        <v>3459</v>
      </c>
      <c r="C4258" s="7" t="s">
        <v>3459</v>
      </c>
      <c r="D4258" s="3" t="s">
        <v>9</v>
      </c>
      <c r="E4258" s="1" t="s">
        <v>3459</v>
      </c>
      <c r="F4258" s="3" t="s">
        <v>3459</v>
      </c>
      <c r="G4258" s="3" t="s">
        <v>10</v>
      </c>
      <c r="H4258" s="8" t="s">
        <v>11</v>
      </c>
      <c r="I4258" s="3" t="s">
        <v>3459</v>
      </c>
    </row>
    <row r="4259" spans="2:9" x14ac:dyDescent="0.2">
      <c r="B4259" s="6" t="s">
        <v>3459</v>
      </c>
      <c r="C4259" s="7" t="s">
        <v>3459</v>
      </c>
      <c r="D4259" s="3" t="s">
        <v>9</v>
      </c>
      <c r="E4259" s="1" t="s">
        <v>3459</v>
      </c>
      <c r="F4259" s="3" t="s">
        <v>3459</v>
      </c>
      <c r="G4259" s="3" t="s">
        <v>10</v>
      </c>
      <c r="H4259" s="8" t="s">
        <v>11</v>
      </c>
      <c r="I4259" s="3" t="s">
        <v>3459</v>
      </c>
    </row>
    <row r="4260" spans="2:9" x14ac:dyDescent="0.2">
      <c r="B4260" s="6" t="s">
        <v>3459</v>
      </c>
      <c r="C4260" s="7" t="s">
        <v>3459</v>
      </c>
      <c r="D4260" s="3" t="s">
        <v>9</v>
      </c>
      <c r="E4260" s="1" t="s">
        <v>3459</v>
      </c>
      <c r="F4260" s="3" t="s">
        <v>3459</v>
      </c>
      <c r="G4260" s="3" t="s">
        <v>10</v>
      </c>
      <c r="H4260" s="8" t="s">
        <v>11</v>
      </c>
      <c r="I4260" s="3" t="s">
        <v>3459</v>
      </c>
    </row>
    <row r="4261" spans="2:9" x14ac:dyDescent="0.2">
      <c r="B4261" s="6" t="s">
        <v>3459</v>
      </c>
      <c r="C4261" s="7" t="s">
        <v>3459</v>
      </c>
      <c r="D4261" s="3" t="s">
        <v>9</v>
      </c>
      <c r="E4261" s="1" t="s">
        <v>3459</v>
      </c>
      <c r="F4261" s="3" t="s">
        <v>3459</v>
      </c>
      <c r="G4261" s="3" t="s">
        <v>10</v>
      </c>
      <c r="H4261" s="8" t="s">
        <v>11</v>
      </c>
      <c r="I4261" s="3" t="s">
        <v>3459</v>
      </c>
    </row>
    <row r="4262" spans="2:9" x14ac:dyDescent="0.2">
      <c r="B4262" s="6" t="s">
        <v>3459</v>
      </c>
      <c r="C4262" s="7" t="s">
        <v>3459</v>
      </c>
      <c r="D4262" s="3" t="s">
        <v>9</v>
      </c>
      <c r="E4262" s="1" t="s">
        <v>3459</v>
      </c>
      <c r="F4262" s="3" t="s">
        <v>3459</v>
      </c>
      <c r="G4262" s="3" t="s">
        <v>10</v>
      </c>
      <c r="H4262" s="8" t="s">
        <v>11</v>
      </c>
      <c r="I4262" s="3" t="s">
        <v>3459</v>
      </c>
    </row>
    <row r="4263" spans="2:9" x14ac:dyDescent="0.2">
      <c r="B4263" s="6" t="s">
        <v>3459</v>
      </c>
      <c r="C4263" s="7" t="s">
        <v>3459</v>
      </c>
      <c r="D4263" s="3" t="s">
        <v>9</v>
      </c>
      <c r="E4263" s="1" t="s">
        <v>3459</v>
      </c>
      <c r="F4263" s="3" t="s">
        <v>3459</v>
      </c>
      <c r="G4263" s="3" t="s">
        <v>10</v>
      </c>
      <c r="H4263" s="8" t="s">
        <v>11</v>
      </c>
      <c r="I4263" s="3" t="s">
        <v>3459</v>
      </c>
    </row>
    <row r="4264" spans="2:9" x14ac:dyDescent="0.2">
      <c r="B4264" s="6" t="s">
        <v>3459</v>
      </c>
      <c r="C4264" s="7" t="s">
        <v>3459</v>
      </c>
      <c r="D4264" s="3" t="s">
        <v>9</v>
      </c>
      <c r="E4264" s="1" t="s">
        <v>3459</v>
      </c>
      <c r="F4264" s="3" t="s">
        <v>3459</v>
      </c>
      <c r="G4264" s="3" t="s">
        <v>10</v>
      </c>
      <c r="H4264" s="8" t="s">
        <v>11</v>
      </c>
      <c r="I4264" s="3" t="s">
        <v>3459</v>
      </c>
    </row>
    <row r="4265" spans="2:9" x14ac:dyDescent="0.2">
      <c r="B4265" s="6" t="s">
        <v>3459</v>
      </c>
      <c r="C4265" s="7" t="s">
        <v>3459</v>
      </c>
      <c r="D4265" s="3" t="s">
        <v>9</v>
      </c>
      <c r="E4265" s="1" t="s">
        <v>3459</v>
      </c>
      <c r="F4265" s="3" t="s">
        <v>3459</v>
      </c>
      <c r="G4265" s="3" t="s">
        <v>10</v>
      </c>
      <c r="H4265" s="8" t="s">
        <v>11</v>
      </c>
      <c r="I4265" s="3" t="s">
        <v>3459</v>
      </c>
    </row>
    <row r="4266" spans="2:9" x14ac:dyDescent="0.2">
      <c r="B4266" s="6" t="s">
        <v>3459</v>
      </c>
      <c r="C4266" s="7" t="s">
        <v>3459</v>
      </c>
      <c r="D4266" s="3" t="s">
        <v>9</v>
      </c>
      <c r="E4266" s="1" t="s">
        <v>3459</v>
      </c>
      <c r="F4266" s="3" t="s">
        <v>3459</v>
      </c>
      <c r="G4266" s="3" t="s">
        <v>10</v>
      </c>
      <c r="H4266" s="8" t="s">
        <v>11</v>
      </c>
      <c r="I4266" s="3" t="s">
        <v>3459</v>
      </c>
    </row>
    <row r="4267" spans="2:9" x14ac:dyDescent="0.2">
      <c r="B4267" s="6" t="s">
        <v>3459</v>
      </c>
      <c r="C4267" s="7" t="s">
        <v>3459</v>
      </c>
      <c r="D4267" s="3" t="s">
        <v>9</v>
      </c>
      <c r="E4267" s="1" t="s">
        <v>3459</v>
      </c>
      <c r="F4267" s="3" t="s">
        <v>3459</v>
      </c>
      <c r="G4267" s="3" t="s">
        <v>10</v>
      </c>
      <c r="H4267" s="8" t="s">
        <v>11</v>
      </c>
      <c r="I4267" s="3" t="s">
        <v>3459</v>
      </c>
    </row>
    <row r="4268" spans="2:9" x14ac:dyDescent="0.2">
      <c r="B4268" s="6" t="s">
        <v>3459</v>
      </c>
      <c r="C4268" s="7" t="s">
        <v>3459</v>
      </c>
      <c r="D4268" s="3" t="s">
        <v>9</v>
      </c>
      <c r="E4268" s="1" t="s">
        <v>3459</v>
      </c>
      <c r="F4268" s="3" t="s">
        <v>3459</v>
      </c>
      <c r="G4268" s="3" t="s">
        <v>10</v>
      </c>
      <c r="H4268" s="8" t="s">
        <v>11</v>
      </c>
      <c r="I4268" s="3" t="s">
        <v>3459</v>
      </c>
    </row>
    <row r="4269" spans="2:9" x14ac:dyDescent="0.2">
      <c r="B4269" s="6" t="s">
        <v>3459</v>
      </c>
      <c r="C4269" s="7" t="s">
        <v>3459</v>
      </c>
      <c r="D4269" s="3" t="s">
        <v>9</v>
      </c>
      <c r="E4269" s="1" t="s">
        <v>3459</v>
      </c>
      <c r="F4269" s="3" t="s">
        <v>3459</v>
      </c>
      <c r="G4269" s="3" t="s">
        <v>10</v>
      </c>
      <c r="H4269" s="8" t="s">
        <v>11</v>
      </c>
      <c r="I4269" s="3" t="s">
        <v>3459</v>
      </c>
    </row>
    <row r="4270" spans="2:9" x14ac:dyDescent="0.2">
      <c r="B4270" s="6" t="s">
        <v>3459</v>
      </c>
      <c r="C4270" s="7" t="s">
        <v>3459</v>
      </c>
      <c r="D4270" s="3" t="s">
        <v>9</v>
      </c>
      <c r="E4270" s="1" t="s">
        <v>3459</v>
      </c>
      <c r="F4270" s="3" t="s">
        <v>3459</v>
      </c>
      <c r="G4270" s="3" t="s">
        <v>10</v>
      </c>
      <c r="H4270" s="8" t="s">
        <v>11</v>
      </c>
      <c r="I4270" s="3" t="s">
        <v>3459</v>
      </c>
    </row>
    <row r="4271" spans="2:9" x14ac:dyDescent="0.2">
      <c r="B4271" s="6" t="s">
        <v>3459</v>
      </c>
      <c r="C4271" s="7" t="s">
        <v>3459</v>
      </c>
      <c r="D4271" s="3" t="s">
        <v>9</v>
      </c>
      <c r="E4271" s="1" t="s">
        <v>3459</v>
      </c>
      <c r="F4271" s="3" t="s">
        <v>3459</v>
      </c>
      <c r="G4271" s="3" t="s">
        <v>10</v>
      </c>
      <c r="H4271" s="8" t="s">
        <v>11</v>
      </c>
      <c r="I4271" s="3" t="s">
        <v>3459</v>
      </c>
    </row>
    <row r="4272" spans="2:9" x14ac:dyDescent="0.2">
      <c r="B4272" s="6" t="s">
        <v>3459</v>
      </c>
      <c r="C4272" s="7" t="s">
        <v>3459</v>
      </c>
      <c r="D4272" s="3" t="s">
        <v>9</v>
      </c>
      <c r="E4272" s="1" t="s">
        <v>3459</v>
      </c>
      <c r="F4272" s="3" t="s">
        <v>3459</v>
      </c>
      <c r="G4272" s="3" t="s">
        <v>10</v>
      </c>
      <c r="H4272" s="8" t="s">
        <v>11</v>
      </c>
      <c r="I4272" s="3" t="s">
        <v>3459</v>
      </c>
    </row>
    <row r="4273" spans="2:9" x14ac:dyDescent="0.2">
      <c r="B4273" s="6" t="s">
        <v>3459</v>
      </c>
      <c r="C4273" s="7" t="s">
        <v>3459</v>
      </c>
      <c r="D4273" s="3" t="s">
        <v>9</v>
      </c>
      <c r="E4273" s="1" t="s">
        <v>3459</v>
      </c>
      <c r="F4273" s="3" t="s">
        <v>3459</v>
      </c>
      <c r="G4273" s="3" t="s">
        <v>10</v>
      </c>
      <c r="H4273" s="8" t="s">
        <v>11</v>
      </c>
      <c r="I4273" s="3" t="s">
        <v>3459</v>
      </c>
    </row>
    <row r="4274" spans="2:9" x14ac:dyDescent="0.2">
      <c r="B4274" s="6" t="s">
        <v>3459</v>
      </c>
      <c r="C4274" s="7" t="s">
        <v>3459</v>
      </c>
      <c r="D4274" s="3" t="s">
        <v>9</v>
      </c>
      <c r="E4274" s="1" t="s">
        <v>3459</v>
      </c>
      <c r="F4274" s="3" t="s">
        <v>3459</v>
      </c>
      <c r="G4274" s="3" t="s">
        <v>10</v>
      </c>
      <c r="H4274" s="8" t="s">
        <v>11</v>
      </c>
      <c r="I4274" s="3" t="s">
        <v>3459</v>
      </c>
    </row>
    <row r="4275" spans="2:9" x14ac:dyDescent="0.2">
      <c r="B4275" s="6" t="s">
        <v>3459</v>
      </c>
      <c r="C4275" s="7" t="s">
        <v>3459</v>
      </c>
      <c r="D4275" s="3" t="s">
        <v>9</v>
      </c>
      <c r="E4275" s="1" t="s">
        <v>3459</v>
      </c>
      <c r="F4275" s="3" t="s">
        <v>3459</v>
      </c>
      <c r="G4275" s="3" t="s">
        <v>10</v>
      </c>
      <c r="H4275" s="8" t="s">
        <v>11</v>
      </c>
      <c r="I4275" s="3" t="s">
        <v>3459</v>
      </c>
    </row>
    <row r="4276" spans="2:9" x14ac:dyDescent="0.2">
      <c r="B4276" s="6" t="s">
        <v>3459</v>
      </c>
      <c r="C4276" s="7" t="s">
        <v>3459</v>
      </c>
      <c r="D4276" s="3" t="s">
        <v>9</v>
      </c>
      <c r="E4276" s="1" t="s">
        <v>3459</v>
      </c>
      <c r="F4276" s="3" t="s">
        <v>3459</v>
      </c>
      <c r="G4276" s="3" t="s">
        <v>10</v>
      </c>
      <c r="H4276" s="8" t="s">
        <v>11</v>
      </c>
      <c r="I4276" s="3" t="s">
        <v>3459</v>
      </c>
    </row>
    <row r="4277" spans="2:9" x14ac:dyDescent="0.2">
      <c r="B4277" s="6" t="s">
        <v>3459</v>
      </c>
      <c r="C4277" s="7" t="s">
        <v>3459</v>
      </c>
      <c r="D4277" s="3" t="s">
        <v>9</v>
      </c>
      <c r="E4277" s="1" t="s">
        <v>3459</v>
      </c>
      <c r="F4277" s="3" t="s">
        <v>3459</v>
      </c>
      <c r="G4277" s="3" t="s">
        <v>10</v>
      </c>
      <c r="H4277" s="8" t="s">
        <v>11</v>
      </c>
      <c r="I4277" s="3" t="s">
        <v>3459</v>
      </c>
    </row>
    <row r="4278" spans="2:9" x14ac:dyDescent="0.2">
      <c r="B4278" s="6" t="s">
        <v>3459</v>
      </c>
      <c r="C4278" s="7" t="s">
        <v>3459</v>
      </c>
      <c r="D4278" s="3" t="s">
        <v>9</v>
      </c>
      <c r="E4278" s="1" t="s">
        <v>3459</v>
      </c>
      <c r="F4278" s="3" t="s">
        <v>3459</v>
      </c>
      <c r="G4278" s="3" t="s">
        <v>10</v>
      </c>
      <c r="H4278" s="8" t="s">
        <v>11</v>
      </c>
      <c r="I4278" s="3" t="s">
        <v>3459</v>
      </c>
    </row>
    <row r="4279" spans="2:9" x14ac:dyDescent="0.2">
      <c r="B4279" s="6" t="s">
        <v>3459</v>
      </c>
      <c r="C4279" s="7" t="s">
        <v>3459</v>
      </c>
      <c r="D4279" s="3" t="s">
        <v>9</v>
      </c>
      <c r="E4279" s="1" t="s">
        <v>3459</v>
      </c>
      <c r="F4279" s="3" t="s">
        <v>3459</v>
      </c>
      <c r="G4279" s="3" t="s">
        <v>10</v>
      </c>
      <c r="H4279" s="8" t="s">
        <v>11</v>
      </c>
      <c r="I4279" s="3" t="s">
        <v>3459</v>
      </c>
    </row>
    <row r="4280" spans="2:9" x14ac:dyDescent="0.2">
      <c r="B4280" s="6" t="s">
        <v>3459</v>
      </c>
      <c r="C4280" s="7" t="s">
        <v>3459</v>
      </c>
      <c r="D4280" s="3" t="s">
        <v>9</v>
      </c>
      <c r="E4280" s="1" t="s">
        <v>3459</v>
      </c>
      <c r="F4280" s="3" t="s">
        <v>3459</v>
      </c>
      <c r="G4280" s="3" t="s">
        <v>10</v>
      </c>
      <c r="H4280" s="8" t="s">
        <v>11</v>
      </c>
      <c r="I4280" s="3" t="s">
        <v>3459</v>
      </c>
    </row>
    <row r="4281" spans="2:9" x14ac:dyDescent="0.2">
      <c r="B4281" s="6" t="s">
        <v>3459</v>
      </c>
      <c r="C4281" s="7" t="s">
        <v>3459</v>
      </c>
      <c r="D4281" s="3" t="s">
        <v>9</v>
      </c>
      <c r="E4281" s="1" t="s">
        <v>3459</v>
      </c>
      <c r="F4281" s="3" t="s">
        <v>3459</v>
      </c>
      <c r="G4281" s="3" t="s">
        <v>10</v>
      </c>
      <c r="H4281" s="8" t="s">
        <v>11</v>
      </c>
      <c r="I4281" s="3" t="s">
        <v>3459</v>
      </c>
    </row>
    <row r="4282" spans="2:9" x14ac:dyDescent="0.2">
      <c r="B4282" s="6" t="s">
        <v>3459</v>
      </c>
      <c r="C4282" s="7" t="s">
        <v>3459</v>
      </c>
      <c r="D4282" s="3" t="s">
        <v>9</v>
      </c>
      <c r="E4282" s="1" t="s">
        <v>3459</v>
      </c>
      <c r="F4282" s="3" t="s">
        <v>3459</v>
      </c>
      <c r="G4282" s="3" t="s">
        <v>10</v>
      </c>
      <c r="H4282" s="8" t="s">
        <v>11</v>
      </c>
      <c r="I4282" s="3" t="s">
        <v>3459</v>
      </c>
    </row>
    <row r="4283" spans="2:9" x14ac:dyDescent="0.2">
      <c r="B4283" s="6" t="s">
        <v>3459</v>
      </c>
      <c r="C4283" s="7" t="s">
        <v>3459</v>
      </c>
      <c r="D4283" s="3" t="s">
        <v>9</v>
      </c>
      <c r="E4283" s="1" t="s">
        <v>3459</v>
      </c>
      <c r="F4283" s="3" t="s">
        <v>3459</v>
      </c>
      <c r="G4283" s="3" t="s">
        <v>10</v>
      </c>
      <c r="H4283" s="8" t="s">
        <v>11</v>
      </c>
      <c r="I4283" s="3" t="s">
        <v>3459</v>
      </c>
    </row>
    <row r="4284" spans="2:9" x14ac:dyDescent="0.2">
      <c r="B4284" s="6" t="s">
        <v>3459</v>
      </c>
      <c r="C4284" s="7" t="s">
        <v>3459</v>
      </c>
      <c r="D4284" s="3" t="s">
        <v>9</v>
      </c>
      <c r="E4284" s="1" t="s">
        <v>3459</v>
      </c>
      <c r="F4284" s="3" t="s">
        <v>3459</v>
      </c>
      <c r="G4284" s="3" t="s">
        <v>10</v>
      </c>
      <c r="H4284" s="8" t="s">
        <v>11</v>
      </c>
      <c r="I4284" s="3" t="s">
        <v>3459</v>
      </c>
    </row>
    <row r="4285" spans="2:9" x14ac:dyDescent="0.2">
      <c r="B4285" s="6" t="s">
        <v>3459</v>
      </c>
      <c r="C4285" s="7" t="s">
        <v>3459</v>
      </c>
      <c r="D4285" s="3" t="s">
        <v>9</v>
      </c>
      <c r="E4285" s="1" t="s">
        <v>3459</v>
      </c>
      <c r="F4285" s="3" t="s">
        <v>3459</v>
      </c>
      <c r="G4285" s="3" t="s">
        <v>10</v>
      </c>
      <c r="H4285" s="8" t="s">
        <v>11</v>
      </c>
      <c r="I4285" s="3" t="s">
        <v>3459</v>
      </c>
    </row>
    <row r="4286" spans="2:9" x14ac:dyDescent="0.2">
      <c r="B4286" s="6" t="s">
        <v>3459</v>
      </c>
      <c r="C4286" s="7" t="s">
        <v>3459</v>
      </c>
      <c r="D4286" s="3" t="s">
        <v>9</v>
      </c>
      <c r="E4286" s="1" t="s">
        <v>3459</v>
      </c>
      <c r="F4286" s="3" t="s">
        <v>3459</v>
      </c>
      <c r="G4286" s="3" t="s">
        <v>10</v>
      </c>
      <c r="H4286" s="8" t="s">
        <v>11</v>
      </c>
      <c r="I4286" s="3" t="s">
        <v>3459</v>
      </c>
    </row>
    <row r="4287" spans="2:9" x14ac:dyDescent="0.2">
      <c r="B4287" s="6" t="s">
        <v>3459</v>
      </c>
      <c r="C4287" s="7" t="s">
        <v>3459</v>
      </c>
      <c r="D4287" s="3" t="s">
        <v>9</v>
      </c>
      <c r="E4287" s="1" t="s">
        <v>3459</v>
      </c>
      <c r="F4287" s="3" t="s">
        <v>3459</v>
      </c>
      <c r="G4287" s="3" t="s">
        <v>10</v>
      </c>
      <c r="H4287" s="8" t="s">
        <v>11</v>
      </c>
      <c r="I4287" s="3" t="s">
        <v>3459</v>
      </c>
    </row>
    <row r="4288" spans="2:9" x14ac:dyDescent="0.2">
      <c r="B4288" s="6" t="s">
        <v>3459</v>
      </c>
      <c r="C4288" s="7" t="s">
        <v>3459</v>
      </c>
      <c r="D4288" s="3" t="s">
        <v>9</v>
      </c>
      <c r="E4288" s="1" t="s">
        <v>3459</v>
      </c>
      <c r="F4288" s="3" t="s">
        <v>3459</v>
      </c>
      <c r="G4288" s="3" t="s">
        <v>10</v>
      </c>
      <c r="H4288" s="8" t="s">
        <v>11</v>
      </c>
      <c r="I4288" s="3" t="s">
        <v>3459</v>
      </c>
    </row>
    <row r="4289" spans="2:9" x14ac:dyDescent="0.2">
      <c r="B4289" s="6" t="s">
        <v>3459</v>
      </c>
      <c r="C4289" s="7" t="s">
        <v>3459</v>
      </c>
      <c r="D4289" s="3" t="s">
        <v>9</v>
      </c>
      <c r="E4289" s="1" t="s">
        <v>3459</v>
      </c>
      <c r="F4289" s="3" t="s">
        <v>3459</v>
      </c>
      <c r="G4289" s="3" t="s">
        <v>10</v>
      </c>
      <c r="H4289" s="8" t="s">
        <v>11</v>
      </c>
      <c r="I4289" s="3" t="s">
        <v>3459</v>
      </c>
    </row>
    <row r="4290" spans="2:9" x14ac:dyDescent="0.2">
      <c r="B4290" s="6" t="s">
        <v>3459</v>
      </c>
      <c r="C4290" s="7" t="s">
        <v>3459</v>
      </c>
      <c r="D4290" s="3" t="s">
        <v>9</v>
      </c>
      <c r="E4290" s="1" t="s">
        <v>3459</v>
      </c>
      <c r="F4290" s="3" t="s">
        <v>3459</v>
      </c>
      <c r="G4290" s="3" t="s">
        <v>10</v>
      </c>
      <c r="H4290" s="8" t="s">
        <v>11</v>
      </c>
      <c r="I4290" s="3" t="s">
        <v>3459</v>
      </c>
    </row>
    <row r="4291" spans="2:9" x14ac:dyDescent="0.2">
      <c r="B4291" s="6" t="s">
        <v>3459</v>
      </c>
      <c r="C4291" s="7" t="s">
        <v>3459</v>
      </c>
      <c r="D4291" s="3" t="s">
        <v>9</v>
      </c>
      <c r="E4291" s="1" t="s">
        <v>3459</v>
      </c>
      <c r="F4291" s="3" t="s">
        <v>3459</v>
      </c>
      <c r="G4291" s="3" t="s">
        <v>10</v>
      </c>
      <c r="H4291" s="8" t="s">
        <v>11</v>
      </c>
      <c r="I4291" s="3" t="s">
        <v>3459</v>
      </c>
    </row>
    <row r="4292" spans="2:9" x14ac:dyDescent="0.2">
      <c r="B4292" s="6" t="s">
        <v>3459</v>
      </c>
      <c r="C4292" s="7" t="s">
        <v>3459</v>
      </c>
      <c r="D4292" s="3" t="s">
        <v>9</v>
      </c>
      <c r="E4292" s="1" t="s">
        <v>3459</v>
      </c>
      <c r="F4292" s="3" t="s">
        <v>3459</v>
      </c>
      <c r="G4292" s="3" t="s">
        <v>10</v>
      </c>
      <c r="H4292" s="8" t="s">
        <v>11</v>
      </c>
      <c r="I4292" s="3" t="s">
        <v>3459</v>
      </c>
    </row>
    <row r="4293" spans="2:9" x14ac:dyDescent="0.2">
      <c r="B4293" s="6" t="s">
        <v>3459</v>
      </c>
      <c r="C4293" s="7" t="s">
        <v>3459</v>
      </c>
      <c r="D4293" s="3" t="s">
        <v>9</v>
      </c>
      <c r="E4293" s="1" t="s">
        <v>3459</v>
      </c>
      <c r="F4293" s="3" t="s">
        <v>3459</v>
      </c>
      <c r="G4293" s="3" t="s">
        <v>10</v>
      </c>
      <c r="H4293" s="8" t="s">
        <v>11</v>
      </c>
      <c r="I4293" s="3" t="s">
        <v>3459</v>
      </c>
    </row>
    <row r="4294" spans="2:9" x14ac:dyDescent="0.2">
      <c r="B4294" s="6" t="s">
        <v>3459</v>
      </c>
      <c r="C4294" s="7" t="s">
        <v>3459</v>
      </c>
      <c r="D4294" s="3" t="s">
        <v>9</v>
      </c>
      <c r="E4294" s="1" t="s">
        <v>3459</v>
      </c>
      <c r="F4294" s="3" t="s">
        <v>3459</v>
      </c>
      <c r="G4294" s="3" t="s">
        <v>10</v>
      </c>
      <c r="H4294" s="8" t="s">
        <v>11</v>
      </c>
      <c r="I4294" s="3" t="s">
        <v>3459</v>
      </c>
    </row>
    <row r="4295" spans="2:9" x14ac:dyDescent="0.2">
      <c r="B4295" s="6" t="s">
        <v>3459</v>
      </c>
      <c r="C4295" s="7" t="s">
        <v>3459</v>
      </c>
      <c r="D4295" s="3" t="s">
        <v>9</v>
      </c>
      <c r="E4295" s="1" t="s">
        <v>3459</v>
      </c>
      <c r="F4295" s="3" t="s">
        <v>3459</v>
      </c>
      <c r="G4295" s="3" t="s">
        <v>10</v>
      </c>
      <c r="H4295" s="8" t="s">
        <v>11</v>
      </c>
      <c r="I4295" s="3" t="s">
        <v>3459</v>
      </c>
    </row>
    <row r="4296" spans="2:9" x14ac:dyDescent="0.2">
      <c r="B4296" s="6" t="s">
        <v>3459</v>
      </c>
      <c r="C4296" s="7" t="s">
        <v>3459</v>
      </c>
      <c r="D4296" s="3" t="s">
        <v>9</v>
      </c>
      <c r="E4296" s="1" t="s">
        <v>3459</v>
      </c>
      <c r="F4296" s="3" t="s">
        <v>3459</v>
      </c>
      <c r="G4296" s="3" t="s">
        <v>10</v>
      </c>
      <c r="H4296" s="8" t="s">
        <v>11</v>
      </c>
      <c r="I4296" s="3" t="s">
        <v>3459</v>
      </c>
    </row>
    <row r="4297" spans="2:9" x14ac:dyDescent="0.2">
      <c r="B4297" s="6" t="s">
        <v>3459</v>
      </c>
      <c r="C4297" s="7" t="s">
        <v>3459</v>
      </c>
      <c r="D4297" s="3" t="s">
        <v>9</v>
      </c>
      <c r="E4297" s="1" t="s">
        <v>3459</v>
      </c>
      <c r="F4297" s="3" t="s">
        <v>3459</v>
      </c>
      <c r="G4297" s="3" t="s">
        <v>10</v>
      </c>
      <c r="H4297" s="8" t="s">
        <v>11</v>
      </c>
      <c r="I4297" s="3" t="s">
        <v>3459</v>
      </c>
    </row>
    <row r="4298" spans="2:9" x14ac:dyDescent="0.2">
      <c r="B4298" s="6" t="s">
        <v>3459</v>
      </c>
      <c r="C4298" s="7" t="s">
        <v>3459</v>
      </c>
      <c r="D4298" s="3" t="s">
        <v>9</v>
      </c>
      <c r="E4298" s="1" t="s">
        <v>3459</v>
      </c>
      <c r="F4298" s="3" t="s">
        <v>3459</v>
      </c>
      <c r="G4298" s="3" t="s">
        <v>10</v>
      </c>
      <c r="H4298" s="8" t="s">
        <v>11</v>
      </c>
      <c r="I4298" s="3" t="s">
        <v>3459</v>
      </c>
    </row>
    <row r="4299" spans="2:9" x14ac:dyDescent="0.2">
      <c r="B4299" s="6" t="s">
        <v>3459</v>
      </c>
      <c r="C4299" s="7" t="s">
        <v>3459</v>
      </c>
      <c r="D4299" s="3" t="s">
        <v>9</v>
      </c>
      <c r="E4299" s="1" t="s">
        <v>3459</v>
      </c>
      <c r="F4299" s="3" t="s">
        <v>3459</v>
      </c>
      <c r="G4299" s="3" t="s">
        <v>10</v>
      </c>
      <c r="H4299" s="8" t="s">
        <v>11</v>
      </c>
      <c r="I4299" s="3" t="s">
        <v>3459</v>
      </c>
    </row>
    <row r="4300" spans="2:9" x14ac:dyDescent="0.2">
      <c r="B4300" s="6" t="s">
        <v>3459</v>
      </c>
      <c r="C4300" s="7" t="s">
        <v>3459</v>
      </c>
      <c r="D4300" s="3" t="s">
        <v>9</v>
      </c>
      <c r="E4300" s="1" t="s">
        <v>3459</v>
      </c>
      <c r="F4300" s="3" t="s">
        <v>3459</v>
      </c>
      <c r="G4300" s="3" t="s">
        <v>10</v>
      </c>
      <c r="H4300" s="8" t="s">
        <v>11</v>
      </c>
      <c r="I4300" s="3" t="s">
        <v>3459</v>
      </c>
    </row>
    <row r="4301" spans="2:9" x14ac:dyDescent="0.2">
      <c r="B4301" s="6" t="s">
        <v>3459</v>
      </c>
      <c r="C4301" s="7" t="s">
        <v>3459</v>
      </c>
      <c r="D4301" s="3" t="s">
        <v>9</v>
      </c>
      <c r="E4301" s="1" t="s">
        <v>3459</v>
      </c>
      <c r="F4301" s="3" t="s">
        <v>3459</v>
      </c>
      <c r="G4301" s="3" t="s">
        <v>10</v>
      </c>
      <c r="H4301" s="8" t="s">
        <v>11</v>
      </c>
      <c r="I4301" s="3" t="s">
        <v>3459</v>
      </c>
    </row>
    <row r="4302" spans="2:9" x14ac:dyDescent="0.2">
      <c r="B4302" s="6" t="s">
        <v>3459</v>
      </c>
      <c r="C4302" s="7" t="s">
        <v>3459</v>
      </c>
      <c r="D4302" s="3" t="s">
        <v>9</v>
      </c>
      <c r="E4302" s="1" t="s">
        <v>3459</v>
      </c>
      <c r="F4302" s="3" t="s">
        <v>3459</v>
      </c>
      <c r="G4302" s="3" t="s">
        <v>10</v>
      </c>
      <c r="H4302" s="8" t="s">
        <v>11</v>
      </c>
      <c r="I4302" s="3" t="s">
        <v>3459</v>
      </c>
    </row>
    <row r="4303" spans="2:9" x14ac:dyDescent="0.2">
      <c r="B4303" s="6" t="s">
        <v>3459</v>
      </c>
      <c r="C4303" s="7" t="s">
        <v>3459</v>
      </c>
      <c r="D4303" s="3" t="s">
        <v>9</v>
      </c>
      <c r="E4303" s="1" t="s">
        <v>3459</v>
      </c>
      <c r="F4303" s="3" t="s">
        <v>3459</v>
      </c>
      <c r="G4303" s="3" t="s">
        <v>10</v>
      </c>
      <c r="H4303" s="8" t="s">
        <v>11</v>
      </c>
      <c r="I4303" s="3" t="s">
        <v>3459</v>
      </c>
    </row>
    <row r="4304" spans="2:9" x14ac:dyDescent="0.2">
      <c r="B4304" s="6" t="s">
        <v>3459</v>
      </c>
      <c r="C4304" s="7" t="s">
        <v>3459</v>
      </c>
      <c r="D4304" s="3" t="s">
        <v>9</v>
      </c>
      <c r="E4304" s="1" t="s">
        <v>3459</v>
      </c>
      <c r="F4304" s="3" t="s">
        <v>3459</v>
      </c>
      <c r="G4304" s="3" t="s">
        <v>10</v>
      </c>
      <c r="H4304" s="8" t="s">
        <v>11</v>
      </c>
      <c r="I4304" s="3" t="s">
        <v>3459</v>
      </c>
    </row>
    <row r="4305" spans="2:9" x14ac:dyDescent="0.2">
      <c r="B4305" s="6" t="s">
        <v>3459</v>
      </c>
      <c r="C4305" s="7" t="s">
        <v>3459</v>
      </c>
      <c r="D4305" s="3" t="s">
        <v>9</v>
      </c>
      <c r="E4305" s="1" t="s">
        <v>3459</v>
      </c>
      <c r="F4305" s="3" t="s">
        <v>3459</v>
      </c>
      <c r="G4305" s="3" t="s">
        <v>10</v>
      </c>
      <c r="H4305" s="8" t="s">
        <v>11</v>
      </c>
      <c r="I4305" s="3" t="s">
        <v>3459</v>
      </c>
    </row>
    <row r="4306" spans="2:9" x14ac:dyDescent="0.2">
      <c r="B4306" s="6" t="s">
        <v>3459</v>
      </c>
      <c r="C4306" s="7" t="s">
        <v>3459</v>
      </c>
      <c r="D4306" s="3" t="s">
        <v>9</v>
      </c>
      <c r="E4306" s="1" t="s">
        <v>3459</v>
      </c>
      <c r="F4306" s="3" t="s">
        <v>3459</v>
      </c>
      <c r="G4306" s="3" t="s">
        <v>10</v>
      </c>
      <c r="H4306" s="8" t="s">
        <v>11</v>
      </c>
      <c r="I4306" s="3" t="s">
        <v>3459</v>
      </c>
    </row>
    <row r="4307" spans="2:9" x14ac:dyDescent="0.2">
      <c r="B4307" s="6" t="s">
        <v>3459</v>
      </c>
      <c r="C4307" s="7" t="s">
        <v>3459</v>
      </c>
      <c r="D4307" s="3" t="s">
        <v>9</v>
      </c>
      <c r="E4307" s="1" t="s">
        <v>3459</v>
      </c>
      <c r="F4307" s="3" t="s">
        <v>3459</v>
      </c>
      <c r="G4307" s="3" t="s">
        <v>10</v>
      </c>
      <c r="H4307" s="8" t="s">
        <v>11</v>
      </c>
      <c r="I4307" s="3" t="s">
        <v>3459</v>
      </c>
    </row>
    <row r="4308" spans="2:9" x14ac:dyDescent="0.2">
      <c r="B4308" s="6" t="s">
        <v>3459</v>
      </c>
      <c r="C4308" s="7" t="s">
        <v>3459</v>
      </c>
      <c r="D4308" s="3" t="s">
        <v>9</v>
      </c>
      <c r="E4308" s="1" t="s">
        <v>3459</v>
      </c>
      <c r="F4308" s="3" t="s">
        <v>3459</v>
      </c>
      <c r="G4308" s="3" t="s">
        <v>10</v>
      </c>
      <c r="H4308" s="8" t="s">
        <v>11</v>
      </c>
      <c r="I4308" s="3" t="s">
        <v>3459</v>
      </c>
    </row>
    <row r="4309" spans="2:9" x14ac:dyDescent="0.2">
      <c r="B4309" s="6" t="s">
        <v>3459</v>
      </c>
      <c r="C4309" s="7" t="s">
        <v>3459</v>
      </c>
      <c r="D4309" s="3" t="s">
        <v>9</v>
      </c>
      <c r="E4309" s="1" t="s">
        <v>3459</v>
      </c>
      <c r="F4309" s="3" t="s">
        <v>3459</v>
      </c>
      <c r="G4309" s="3" t="s">
        <v>10</v>
      </c>
      <c r="H4309" s="8" t="s">
        <v>11</v>
      </c>
      <c r="I4309" s="3" t="s">
        <v>3459</v>
      </c>
    </row>
    <row r="4310" spans="2:9" x14ac:dyDescent="0.2">
      <c r="B4310" s="6" t="s">
        <v>3459</v>
      </c>
      <c r="C4310" s="7" t="s">
        <v>3459</v>
      </c>
      <c r="D4310" s="3" t="s">
        <v>9</v>
      </c>
      <c r="E4310" s="1" t="s">
        <v>3459</v>
      </c>
      <c r="F4310" s="3" t="s">
        <v>3459</v>
      </c>
      <c r="G4310" s="3" t="s">
        <v>10</v>
      </c>
      <c r="H4310" s="8" t="s">
        <v>11</v>
      </c>
      <c r="I4310" s="3" t="s">
        <v>3459</v>
      </c>
    </row>
    <row r="4311" spans="2:9" x14ac:dyDescent="0.2">
      <c r="B4311" s="6" t="s">
        <v>3459</v>
      </c>
      <c r="C4311" s="7" t="s">
        <v>3459</v>
      </c>
      <c r="D4311" s="3" t="s">
        <v>9</v>
      </c>
      <c r="E4311" s="1" t="s">
        <v>3459</v>
      </c>
      <c r="F4311" s="3" t="s">
        <v>3459</v>
      </c>
      <c r="G4311" s="3" t="s">
        <v>10</v>
      </c>
      <c r="H4311" s="8" t="s">
        <v>11</v>
      </c>
      <c r="I4311" s="3" t="s">
        <v>3459</v>
      </c>
    </row>
    <row r="4312" spans="2:9" x14ac:dyDescent="0.2">
      <c r="B4312" s="6" t="s">
        <v>3459</v>
      </c>
      <c r="C4312" s="7" t="s">
        <v>3459</v>
      </c>
      <c r="D4312" s="3" t="s">
        <v>9</v>
      </c>
      <c r="E4312" s="1" t="s">
        <v>3459</v>
      </c>
      <c r="F4312" s="3" t="s">
        <v>3459</v>
      </c>
      <c r="G4312" s="3" t="s">
        <v>10</v>
      </c>
      <c r="H4312" s="8" t="s">
        <v>11</v>
      </c>
      <c r="I4312" s="3" t="s">
        <v>3459</v>
      </c>
    </row>
    <row r="4313" spans="2:9" x14ac:dyDescent="0.2">
      <c r="B4313" s="6" t="s">
        <v>3459</v>
      </c>
      <c r="C4313" s="7" t="s">
        <v>3459</v>
      </c>
      <c r="D4313" s="3" t="s">
        <v>9</v>
      </c>
      <c r="E4313" s="1" t="s">
        <v>3459</v>
      </c>
      <c r="F4313" s="3" t="s">
        <v>3459</v>
      </c>
      <c r="G4313" s="3" t="s">
        <v>10</v>
      </c>
      <c r="H4313" s="8" t="s">
        <v>11</v>
      </c>
      <c r="I4313" s="3" t="s">
        <v>3459</v>
      </c>
    </row>
    <row r="4314" spans="2:9" x14ac:dyDescent="0.2">
      <c r="B4314" s="6" t="s">
        <v>3459</v>
      </c>
      <c r="C4314" s="7" t="s">
        <v>3459</v>
      </c>
      <c r="D4314" s="3" t="s">
        <v>9</v>
      </c>
      <c r="E4314" s="1" t="s">
        <v>3459</v>
      </c>
      <c r="F4314" s="3" t="s">
        <v>3459</v>
      </c>
      <c r="G4314" s="3" t="s">
        <v>10</v>
      </c>
      <c r="H4314" s="8" t="s">
        <v>11</v>
      </c>
      <c r="I4314" s="3" t="s">
        <v>3459</v>
      </c>
    </row>
    <row r="4315" spans="2:9" x14ac:dyDescent="0.2">
      <c r="B4315" s="6" t="s">
        <v>3459</v>
      </c>
      <c r="C4315" s="7" t="s">
        <v>3459</v>
      </c>
      <c r="D4315" s="3" t="s">
        <v>9</v>
      </c>
      <c r="E4315" s="1" t="s">
        <v>3459</v>
      </c>
      <c r="F4315" s="3" t="s">
        <v>3459</v>
      </c>
      <c r="G4315" s="3" t="s">
        <v>10</v>
      </c>
      <c r="H4315" s="8" t="s">
        <v>11</v>
      </c>
      <c r="I4315" s="3" t="s">
        <v>3459</v>
      </c>
    </row>
    <row r="4316" spans="2:9" x14ac:dyDescent="0.2">
      <c r="B4316" s="6" t="s">
        <v>3459</v>
      </c>
      <c r="C4316" s="7" t="s">
        <v>3459</v>
      </c>
      <c r="D4316" s="3" t="s">
        <v>9</v>
      </c>
      <c r="E4316" s="1" t="s">
        <v>3459</v>
      </c>
      <c r="F4316" s="3" t="s">
        <v>3459</v>
      </c>
      <c r="G4316" s="3" t="s">
        <v>10</v>
      </c>
      <c r="H4316" s="8" t="s">
        <v>11</v>
      </c>
      <c r="I4316" s="3" t="s">
        <v>3459</v>
      </c>
    </row>
    <row r="4317" spans="2:9" x14ac:dyDescent="0.2">
      <c r="B4317" s="6" t="s">
        <v>3459</v>
      </c>
      <c r="C4317" s="7" t="s">
        <v>3459</v>
      </c>
      <c r="D4317" s="3" t="s">
        <v>9</v>
      </c>
      <c r="E4317" s="1" t="s">
        <v>3459</v>
      </c>
      <c r="F4317" s="3" t="s">
        <v>3459</v>
      </c>
      <c r="G4317" s="3" t="s">
        <v>10</v>
      </c>
      <c r="H4317" s="8" t="s">
        <v>11</v>
      </c>
      <c r="I4317" s="3" t="s">
        <v>3459</v>
      </c>
    </row>
    <row r="4318" spans="2:9" x14ac:dyDescent="0.2">
      <c r="B4318" s="6" t="s">
        <v>3459</v>
      </c>
      <c r="C4318" s="7" t="s">
        <v>3459</v>
      </c>
      <c r="D4318" s="3" t="s">
        <v>9</v>
      </c>
      <c r="E4318" s="1" t="s">
        <v>3459</v>
      </c>
      <c r="F4318" s="3" t="s">
        <v>3459</v>
      </c>
      <c r="G4318" s="3" t="s">
        <v>10</v>
      </c>
      <c r="H4318" s="8" t="s">
        <v>11</v>
      </c>
      <c r="I4318" s="3" t="s">
        <v>3459</v>
      </c>
    </row>
    <row r="4319" spans="2:9" x14ac:dyDescent="0.2">
      <c r="B4319" s="6" t="s">
        <v>3459</v>
      </c>
      <c r="C4319" s="7" t="s">
        <v>3459</v>
      </c>
      <c r="D4319" s="3" t="s">
        <v>9</v>
      </c>
      <c r="E4319" s="1" t="s">
        <v>3459</v>
      </c>
      <c r="F4319" s="3" t="s">
        <v>3459</v>
      </c>
      <c r="G4319" s="3" t="s">
        <v>10</v>
      </c>
      <c r="H4319" s="8" t="s">
        <v>11</v>
      </c>
      <c r="I4319" s="3" t="s">
        <v>3459</v>
      </c>
    </row>
    <row r="4320" spans="2:9" x14ac:dyDescent="0.2">
      <c r="B4320" s="6" t="s">
        <v>3459</v>
      </c>
      <c r="C4320" s="7" t="s">
        <v>3459</v>
      </c>
      <c r="D4320" s="3" t="s">
        <v>9</v>
      </c>
      <c r="E4320" s="1" t="s">
        <v>3459</v>
      </c>
      <c r="F4320" s="3" t="s">
        <v>3459</v>
      </c>
      <c r="G4320" s="3" t="s">
        <v>10</v>
      </c>
      <c r="H4320" s="8" t="s">
        <v>11</v>
      </c>
      <c r="I4320" s="3" t="s">
        <v>3459</v>
      </c>
    </row>
    <row r="4321" spans="2:9" x14ac:dyDescent="0.2">
      <c r="B4321" s="6" t="s">
        <v>3459</v>
      </c>
      <c r="C4321" s="7" t="s">
        <v>3459</v>
      </c>
      <c r="D4321" s="3" t="s">
        <v>9</v>
      </c>
      <c r="E4321" s="1" t="s">
        <v>3459</v>
      </c>
      <c r="F4321" s="3" t="s">
        <v>3459</v>
      </c>
      <c r="G4321" s="3" t="s">
        <v>10</v>
      </c>
      <c r="H4321" s="8" t="s">
        <v>11</v>
      </c>
      <c r="I4321" s="3" t="s">
        <v>3459</v>
      </c>
    </row>
    <row r="4322" spans="2:9" x14ac:dyDescent="0.2">
      <c r="B4322" s="6" t="s">
        <v>3459</v>
      </c>
      <c r="C4322" s="7" t="s">
        <v>3459</v>
      </c>
      <c r="D4322" s="3" t="s">
        <v>9</v>
      </c>
      <c r="E4322" s="1" t="s">
        <v>3459</v>
      </c>
      <c r="F4322" s="3" t="s">
        <v>3459</v>
      </c>
      <c r="G4322" s="3" t="s">
        <v>10</v>
      </c>
      <c r="H4322" s="8" t="s">
        <v>11</v>
      </c>
      <c r="I4322" s="3" t="s">
        <v>3459</v>
      </c>
    </row>
    <row r="4323" spans="2:9" x14ac:dyDescent="0.2">
      <c r="B4323" s="6" t="s">
        <v>3459</v>
      </c>
      <c r="C4323" s="7" t="s">
        <v>3459</v>
      </c>
      <c r="D4323" s="3" t="s">
        <v>9</v>
      </c>
      <c r="E4323" s="1" t="s">
        <v>3459</v>
      </c>
      <c r="F4323" s="3" t="s">
        <v>3459</v>
      </c>
      <c r="G4323" s="3" t="s">
        <v>10</v>
      </c>
      <c r="H4323" s="8" t="s">
        <v>11</v>
      </c>
      <c r="I4323" s="3" t="s">
        <v>3459</v>
      </c>
    </row>
    <row r="4324" spans="2:9" x14ac:dyDescent="0.2">
      <c r="B4324" s="6" t="s">
        <v>3459</v>
      </c>
      <c r="C4324" s="7" t="s">
        <v>3459</v>
      </c>
      <c r="D4324" s="3" t="s">
        <v>9</v>
      </c>
      <c r="E4324" s="1" t="s">
        <v>3459</v>
      </c>
      <c r="F4324" s="3" t="s">
        <v>3459</v>
      </c>
      <c r="G4324" s="3" t="s">
        <v>10</v>
      </c>
      <c r="H4324" s="8" t="s">
        <v>11</v>
      </c>
      <c r="I4324" s="3" t="s">
        <v>3459</v>
      </c>
    </row>
    <row r="4325" spans="2:9" x14ac:dyDescent="0.2">
      <c r="B4325" s="6" t="s">
        <v>3459</v>
      </c>
      <c r="C4325" s="7" t="s">
        <v>3459</v>
      </c>
      <c r="D4325" s="3" t="s">
        <v>9</v>
      </c>
      <c r="E4325" s="1" t="s">
        <v>3459</v>
      </c>
      <c r="F4325" s="3" t="s">
        <v>3459</v>
      </c>
      <c r="G4325" s="3" t="s">
        <v>10</v>
      </c>
      <c r="H4325" s="8" t="s">
        <v>11</v>
      </c>
      <c r="I4325" s="3" t="s">
        <v>3459</v>
      </c>
    </row>
    <row r="4326" spans="2:9" x14ac:dyDescent="0.2">
      <c r="B4326" s="6" t="s">
        <v>3459</v>
      </c>
      <c r="C4326" s="7" t="s">
        <v>3459</v>
      </c>
      <c r="D4326" s="3" t="s">
        <v>9</v>
      </c>
      <c r="E4326" s="1" t="s">
        <v>3459</v>
      </c>
      <c r="F4326" s="3" t="s">
        <v>3459</v>
      </c>
      <c r="G4326" s="3" t="s">
        <v>10</v>
      </c>
      <c r="H4326" s="8" t="s">
        <v>11</v>
      </c>
      <c r="I4326" s="3" t="s">
        <v>3459</v>
      </c>
    </row>
    <row r="4327" spans="2:9" x14ac:dyDescent="0.2">
      <c r="B4327" s="6" t="s">
        <v>3459</v>
      </c>
      <c r="C4327" s="7" t="s">
        <v>3459</v>
      </c>
      <c r="D4327" s="3" t="s">
        <v>9</v>
      </c>
      <c r="E4327" s="1" t="s">
        <v>3459</v>
      </c>
      <c r="F4327" s="3" t="s">
        <v>3459</v>
      </c>
      <c r="G4327" s="3" t="s">
        <v>10</v>
      </c>
      <c r="H4327" s="8" t="s">
        <v>11</v>
      </c>
      <c r="I4327" s="3" t="s">
        <v>3459</v>
      </c>
    </row>
    <row r="4328" spans="2:9" x14ac:dyDescent="0.2">
      <c r="B4328" s="6" t="s">
        <v>3459</v>
      </c>
      <c r="C4328" s="7" t="s">
        <v>3459</v>
      </c>
      <c r="D4328" s="3" t="s">
        <v>9</v>
      </c>
      <c r="E4328" s="1" t="s">
        <v>3459</v>
      </c>
      <c r="F4328" s="3" t="s">
        <v>3459</v>
      </c>
      <c r="G4328" s="3" t="s">
        <v>10</v>
      </c>
      <c r="H4328" s="8" t="s">
        <v>11</v>
      </c>
      <c r="I4328" s="3" t="s">
        <v>3459</v>
      </c>
    </row>
    <row r="4329" spans="2:9" x14ac:dyDescent="0.2">
      <c r="B4329" s="6" t="s">
        <v>3459</v>
      </c>
      <c r="C4329" s="7" t="s">
        <v>3459</v>
      </c>
      <c r="D4329" s="3" t="s">
        <v>9</v>
      </c>
      <c r="E4329" s="1" t="s">
        <v>3459</v>
      </c>
      <c r="F4329" s="3" t="s">
        <v>3459</v>
      </c>
      <c r="G4329" s="3" t="s">
        <v>10</v>
      </c>
      <c r="H4329" s="8" t="s">
        <v>11</v>
      </c>
      <c r="I4329" s="3" t="s">
        <v>3459</v>
      </c>
    </row>
    <row r="4330" spans="2:9" x14ac:dyDescent="0.2">
      <c r="B4330" s="6" t="s">
        <v>3459</v>
      </c>
      <c r="C4330" s="7" t="s">
        <v>3459</v>
      </c>
      <c r="D4330" s="3" t="s">
        <v>9</v>
      </c>
      <c r="E4330" s="1" t="s">
        <v>3459</v>
      </c>
      <c r="F4330" s="3" t="s">
        <v>3459</v>
      </c>
      <c r="G4330" s="3" t="s">
        <v>10</v>
      </c>
      <c r="H4330" s="8" t="s">
        <v>11</v>
      </c>
      <c r="I4330" s="3" t="s">
        <v>3459</v>
      </c>
    </row>
    <row r="4331" spans="2:9" x14ac:dyDescent="0.2">
      <c r="B4331" s="6" t="s">
        <v>3459</v>
      </c>
      <c r="C4331" s="7" t="s">
        <v>3459</v>
      </c>
      <c r="D4331" s="3" t="s">
        <v>9</v>
      </c>
      <c r="E4331" s="1" t="s">
        <v>3459</v>
      </c>
      <c r="F4331" s="3" t="s">
        <v>3459</v>
      </c>
      <c r="G4331" s="3" t="s">
        <v>10</v>
      </c>
      <c r="H4331" s="8" t="s">
        <v>11</v>
      </c>
      <c r="I4331" s="3" t="s">
        <v>3459</v>
      </c>
    </row>
    <row r="4332" spans="2:9" x14ac:dyDescent="0.2">
      <c r="B4332" s="6" t="s">
        <v>3459</v>
      </c>
      <c r="C4332" s="7" t="s">
        <v>3459</v>
      </c>
      <c r="D4332" s="3" t="s">
        <v>9</v>
      </c>
      <c r="E4332" s="1" t="s">
        <v>3459</v>
      </c>
      <c r="F4332" s="3" t="s">
        <v>3459</v>
      </c>
      <c r="G4332" s="3" t="s">
        <v>10</v>
      </c>
      <c r="H4332" s="8" t="s">
        <v>11</v>
      </c>
      <c r="I4332" s="3" t="s">
        <v>3459</v>
      </c>
    </row>
    <row r="4333" spans="2:9" x14ac:dyDescent="0.2">
      <c r="B4333" s="6" t="s">
        <v>3459</v>
      </c>
      <c r="C4333" s="7" t="s">
        <v>3459</v>
      </c>
      <c r="D4333" s="3" t="s">
        <v>9</v>
      </c>
      <c r="E4333" s="1" t="s">
        <v>3459</v>
      </c>
      <c r="F4333" s="3" t="s">
        <v>3459</v>
      </c>
      <c r="G4333" s="3" t="s">
        <v>10</v>
      </c>
      <c r="H4333" s="8" t="s">
        <v>11</v>
      </c>
      <c r="I4333" s="3" t="s">
        <v>3459</v>
      </c>
    </row>
    <row r="4334" spans="2:9" x14ac:dyDescent="0.2">
      <c r="B4334" s="6" t="s">
        <v>3459</v>
      </c>
      <c r="C4334" s="7" t="s">
        <v>3459</v>
      </c>
      <c r="D4334" s="3" t="s">
        <v>9</v>
      </c>
      <c r="E4334" s="1" t="s">
        <v>3459</v>
      </c>
      <c r="F4334" s="3" t="s">
        <v>3459</v>
      </c>
      <c r="G4334" s="3" t="s">
        <v>10</v>
      </c>
      <c r="H4334" s="8" t="s">
        <v>11</v>
      </c>
      <c r="I4334" s="3" t="s">
        <v>3459</v>
      </c>
    </row>
    <row r="4335" spans="2:9" x14ac:dyDescent="0.2">
      <c r="B4335" s="6" t="s">
        <v>3459</v>
      </c>
      <c r="C4335" s="7" t="s">
        <v>3459</v>
      </c>
      <c r="D4335" s="3" t="s">
        <v>9</v>
      </c>
      <c r="E4335" s="1" t="s">
        <v>3459</v>
      </c>
      <c r="F4335" s="3" t="s">
        <v>3459</v>
      </c>
      <c r="G4335" s="3" t="s">
        <v>10</v>
      </c>
      <c r="H4335" s="8" t="s">
        <v>11</v>
      </c>
      <c r="I4335" s="3" t="s">
        <v>3459</v>
      </c>
    </row>
    <row r="4336" spans="2:9" x14ac:dyDescent="0.2">
      <c r="B4336" s="6" t="s">
        <v>3459</v>
      </c>
      <c r="C4336" s="7" t="s">
        <v>3459</v>
      </c>
      <c r="D4336" s="3" t="s">
        <v>9</v>
      </c>
      <c r="E4336" s="1" t="s">
        <v>3459</v>
      </c>
      <c r="F4336" s="3" t="s">
        <v>3459</v>
      </c>
      <c r="G4336" s="3" t="s">
        <v>10</v>
      </c>
      <c r="H4336" s="8" t="s">
        <v>11</v>
      </c>
      <c r="I4336" s="3" t="s">
        <v>3459</v>
      </c>
    </row>
    <row r="4337" spans="2:9" x14ac:dyDescent="0.2">
      <c r="B4337" s="6" t="s">
        <v>3459</v>
      </c>
      <c r="C4337" s="7" t="s">
        <v>3459</v>
      </c>
      <c r="D4337" s="3" t="s">
        <v>9</v>
      </c>
      <c r="E4337" s="1" t="s">
        <v>3459</v>
      </c>
      <c r="F4337" s="3" t="s">
        <v>3459</v>
      </c>
      <c r="G4337" s="3" t="s">
        <v>10</v>
      </c>
      <c r="H4337" s="8" t="s">
        <v>11</v>
      </c>
      <c r="I4337" s="3" t="s">
        <v>3459</v>
      </c>
    </row>
    <row r="4338" spans="2:9" x14ac:dyDescent="0.2">
      <c r="B4338" s="6" t="s">
        <v>3459</v>
      </c>
      <c r="C4338" s="7" t="s">
        <v>3459</v>
      </c>
      <c r="D4338" s="3" t="s">
        <v>9</v>
      </c>
      <c r="E4338" s="1" t="s">
        <v>3459</v>
      </c>
      <c r="F4338" s="3" t="s">
        <v>3459</v>
      </c>
      <c r="G4338" s="3" t="s">
        <v>10</v>
      </c>
      <c r="H4338" s="8" t="s">
        <v>11</v>
      </c>
      <c r="I4338" s="3" t="s">
        <v>3459</v>
      </c>
    </row>
    <row r="4339" spans="2:9" x14ac:dyDescent="0.2">
      <c r="B4339" s="6" t="s">
        <v>3459</v>
      </c>
      <c r="C4339" s="7" t="s">
        <v>3459</v>
      </c>
      <c r="D4339" s="3" t="s">
        <v>9</v>
      </c>
      <c r="E4339" s="1" t="s">
        <v>3459</v>
      </c>
      <c r="F4339" s="3" t="s">
        <v>3459</v>
      </c>
      <c r="G4339" s="3" t="s">
        <v>10</v>
      </c>
      <c r="H4339" s="8" t="s">
        <v>11</v>
      </c>
      <c r="I4339" s="3" t="s">
        <v>3459</v>
      </c>
    </row>
    <row r="4340" spans="2:9" x14ac:dyDescent="0.2">
      <c r="B4340" s="6" t="s">
        <v>3459</v>
      </c>
      <c r="C4340" s="7" t="s">
        <v>3459</v>
      </c>
      <c r="D4340" s="3" t="s">
        <v>9</v>
      </c>
      <c r="E4340" s="1" t="s">
        <v>3459</v>
      </c>
      <c r="F4340" s="3" t="s">
        <v>3459</v>
      </c>
      <c r="G4340" s="3" t="s">
        <v>10</v>
      </c>
      <c r="H4340" s="8" t="s">
        <v>11</v>
      </c>
      <c r="I4340" s="3" t="s">
        <v>3459</v>
      </c>
    </row>
    <row r="4341" spans="2:9" x14ac:dyDescent="0.2">
      <c r="B4341" s="6" t="s">
        <v>3459</v>
      </c>
      <c r="C4341" s="7" t="s">
        <v>3459</v>
      </c>
      <c r="D4341" s="3" t="s">
        <v>9</v>
      </c>
      <c r="E4341" s="1" t="s">
        <v>3459</v>
      </c>
      <c r="F4341" s="3" t="s">
        <v>3459</v>
      </c>
      <c r="G4341" s="3" t="s">
        <v>10</v>
      </c>
      <c r="H4341" s="8" t="s">
        <v>11</v>
      </c>
      <c r="I4341" s="3" t="s">
        <v>3459</v>
      </c>
    </row>
    <row r="4342" spans="2:9" x14ac:dyDescent="0.2">
      <c r="B4342" s="6" t="s">
        <v>3459</v>
      </c>
      <c r="C4342" s="7" t="s">
        <v>3459</v>
      </c>
      <c r="D4342" s="3" t="s">
        <v>9</v>
      </c>
      <c r="E4342" s="1" t="s">
        <v>3459</v>
      </c>
      <c r="F4342" s="3" t="s">
        <v>3459</v>
      </c>
      <c r="G4342" s="3" t="s">
        <v>10</v>
      </c>
      <c r="H4342" s="8" t="s">
        <v>11</v>
      </c>
      <c r="I4342" s="3" t="s">
        <v>3459</v>
      </c>
    </row>
    <row r="4343" spans="2:9" x14ac:dyDescent="0.2">
      <c r="B4343" s="6" t="s">
        <v>3459</v>
      </c>
      <c r="C4343" s="7" t="s">
        <v>3459</v>
      </c>
      <c r="D4343" s="3" t="s">
        <v>9</v>
      </c>
      <c r="E4343" s="1" t="s">
        <v>3459</v>
      </c>
      <c r="F4343" s="3" t="s">
        <v>3459</v>
      </c>
      <c r="G4343" s="3" t="s">
        <v>10</v>
      </c>
      <c r="H4343" s="8" t="s">
        <v>11</v>
      </c>
      <c r="I4343" s="3" t="s">
        <v>3459</v>
      </c>
    </row>
    <row r="4344" spans="2:9" x14ac:dyDescent="0.2">
      <c r="B4344" s="6" t="s">
        <v>3459</v>
      </c>
      <c r="C4344" s="7" t="s">
        <v>3459</v>
      </c>
      <c r="D4344" s="3" t="s">
        <v>9</v>
      </c>
      <c r="E4344" s="1" t="s">
        <v>3459</v>
      </c>
      <c r="F4344" s="3" t="s">
        <v>3459</v>
      </c>
      <c r="G4344" s="3" t="s">
        <v>10</v>
      </c>
      <c r="H4344" s="8" t="s">
        <v>11</v>
      </c>
      <c r="I4344" s="3" t="s">
        <v>3459</v>
      </c>
    </row>
    <row r="4345" spans="2:9" x14ac:dyDescent="0.2">
      <c r="B4345" s="6" t="s">
        <v>3459</v>
      </c>
      <c r="C4345" s="7" t="s">
        <v>3459</v>
      </c>
      <c r="D4345" s="3" t="s">
        <v>9</v>
      </c>
      <c r="E4345" s="1" t="s">
        <v>3459</v>
      </c>
      <c r="F4345" s="3" t="s">
        <v>3459</v>
      </c>
      <c r="G4345" s="3" t="s">
        <v>10</v>
      </c>
      <c r="H4345" s="8" t="s">
        <v>11</v>
      </c>
      <c r="I4345" s="3" t="s">
        <v>3459</v>
      </c>
    </row>
    <row r="4346" spans="2:9" x14ac:dyDescent="0.2">
      <c r="B4346" s="6" t="s">
        <v>3459</v>
      </c>
      <c r="C4346" s="7" t="s">
        <v>3459</v>
      </c>
      <c r="D4346" s="3" t="s">
        <v>9</v>
      </c>
      <c r="E4346" s="1" t="s">
        <v>3459</v>
      </c>
      <c r="F4346" s="3" t="s">
        <v>3459</v>
      </c>
      <c r="G4346" s="3" t="s">
        <v>10</v>
      </c>
      <c r="H4346" s="8" t="s">
        <v>11</v>
      </c>
      <c r="I4346" s="3" t="s">
        <v>3459</v>
      </c>
    </row>
    <row r="4347" spans="2:9" x14ac:dyDescent="0.2">
      <c r="B4347" s="6" t="s">
        <v>3459</v>
      </c>
      <c r="C4347" s="7" t="s">
        <v>3459</v>
      </c>
      <c r="D4347" s="3" t="s">
        <v>9</v>
      </c>
      <c r="E4347" s="1" t="s">
        <v>3459</v>
      </c>
      <c r="F4347" s="3" t="s">
        <v>3459</v>
      </c>
      <c r="G4347" s="3" t="s">
        <v>10</v>
      </c>
      <c r="H4347" s="8" t="s">
        <v>11</v>
      </c>
      <c r="I4347" s="3" t="s">
        <v>3459</v>
      </c>
    </row>
    <row r="4348" spans="2:9" x14ac:dyDescent="0.2">
      <c r="B4348" s="6" t="s">
        <v>3459</v>
      </c>
      <c r="C4348" s="7" t="s">
        <v>3459</v>
      </c>
      <c r="D4348" s="3" t="s">
        <v>9</v>
      </c>
      <c r="E4348" s="1" t="s">
        <v>3459</v>
      </c>
      <c r="F4348" s="3" t="s">
        <v>3459</v>
      </c>
      <c r="G4348" s="3" t="s">
        <v>10</v>
      </c>
      <c r="H4348" s="8" t="s">
        <v>11</v>
      </c>
      <c r="I4348" s="3" t="s">
        <v>3459</v>
      </c>
    </row>
    <row r="4349" spans="2:9" x14ac:dyDescent="0.2">
      <c r="B4349" s="6" t="s">
        <v>3459</v>
      </c>
      <c r="C4349" s="7" t="s">
        <v>3459</v>
      </c>
      <c r="D4349" s="3" t="s">
        <v>9</v>
      </c>
      <c r="E4349" s="1" t="s">
        <v>3459</v>
      </c>
      <c r="F4349" s="3" t="s">
        <v>3459</v>
      </c>
      <c r="G4349" s="3" t="s">
        <v>10</v>
      </c>
      <c r="H4349" s="8" t="s">
        <v>11</v>
      </c>
      <c r="I4349" s="3" t="s">
        <v>3459</v>
      </c>
    </row>
    <row r="4350" spans="2:9" x14ac:dyDescent="0.2">
      <c r="B4350" s="6" t="s">
        <v>3459</v>
      </c>
      <c r="C4350" s="7" t="s">
        <v>3459</v>
      </c>
      <c r="D4350" s="3" t="s">
        <v>9</v>
      </c>
      <c r="E4350" s="1" t="s">
        <v>3459</v>
      </c>
      <c r="F4350" s="3" t="s">
        <v>3459</v>
      </c>
      <c r="G4350" s="3" t="s">
        <v>10</v>
      </c>
      <c r="H4350" s="8" t="s">
        <v>11</v>
      </c>
      <c r="I4350" s="3" t="s">
        <v>3459</v>
      </c>
    </row>
    <row r="4351" spans="2:9" x14ac:dyDescent="0.2">
      <c r="B4351" s="6" t="s">
        <v>3459</v>
      </c>
      <c r="C4351" s="7" t="s">
        <v>3459</v>
      </c>
      <c r="D4351" s="3" t="s">
        <v>9</v>
      </c>
      <c r="E4351" s="1" t="s">
        <v>3459</v>
      </c>
      <c r="F4351" s="3" t="s">
        <v>3459</v>
      </c>
      <c r="G4351" s="3" t="s">
        <v>10</v>
      </c>
      <c r="H4351" s="8" t="s">
        <v>11</v>
      </c>
      <c r="I4351" s="3" t="s">
        <v>3459</v>
      </c>
    </row>
    <row r="4352" spans="2:9" x14ac:dyDescent="0.2">
      <c r="B4352" s="6" t="s">
        <v>3459</v>
      </c>
      <c r="C4352" s="7" t="s">
        <v>3459</v>
      </c>
      <c r="D4352" s="3" t="s">
        <v>9</v>
      </c>
      <c r="E4352" s="1" t="s">
        <v>3459</v>
      </c>
      <c r="F4352" s="3" t="s">
        <v>3459</v>
      </c>
      <c r="G4352" s="3" t="s">
        <v>10</v>
      </c>
      <c r="H4352" s="8" t="s">
        <v>11</v>
      </c>
      <c r="I4352" s="3" t="s">
        <v>3459</v>
      </c>
    </row>
    <row r="4353" spans="2:9" x14ac:dyDescent="0.2">
      <c r="B4353" s="6" t="s">
        <v>3459</v>
      </c>
      <c r="C4353" s="7" t="s">
        <v>3459</v>
      </c>
      <c r="D4353" s="3" t="s">
        <v>9</v>
      </c>
      <c r="E4353" s="1" t="s">
        <v>3459</v>
      </c>
      <c r="F4353" s="3" t="s">
        <v>3459</v>
      </c>
      <c r="G4353" s="3" t="s">
        <v>10</v>
      </c>
      <c r="H4353" s="8" t="s">
        <v>11</v>
      </c>
      <c r="I4353" s="3" t="s">
        <v>3459</v>
      </c>
    </row>
    <row r="4354" spans="2:9" x14ac:dyDescent="0.2">
      <c r="B4354" s="6" t="s">
        <v>3459</v>
      </c>
      <c r="C4354" s="7" t="s">
        <v>3459</v>
      </c>
      <c r="D4354" s="3" t="s">
        <v>9</v>
      </c>
      <c r="E4354" s="1" t="s">
        <v>3459</v>
      </c>
      <c r="F4354" s="3" t="s">
        <v>3459</v>
      </c>
      <c r="G4354" s="3" t="s">
        <v>10</v>
      </c>
      <c r="H4354" s="8" t="s">
        <v>11</v>
      </c>
      <c r="I4354" s="3" t="s">
        <v>3459</v>
      </c>
    </row>
    <row r="4355" spans="2:9" x14ac:dyDescent="0.2">
      <c r="B4355" s="6" t="s">
        <v>3459</v>
      </c>
      <c r="C4355" s="7" t="s">
        <v>3459</v>
      </c>
      <c r="D4355" s="3" t="s">
        <v>9</v>
      </c>
      <c r="E4355" s="1" t="s">
        <v>3459</v>
      </c>
      <c r="F4355" s="3" t="s">
        <v>3459</v>
      </c>
      <c r="G4355" s="3" t="s">
        <v>10</v>
      </c>
      <c r="H4355" s="8" t="s">
        <v>11</v>
      </c>
      <c r="I4355" s="3" t="s">
        <v>3459</v>
      </c>
    </row>
    <row r="4356" spans="2:9" x14ac:dyDescent="0.2">
      <c r="B4356" s="6" t="s">
        <v>3459</v>
      </c>
      <c r="C4356" s="7" t="s">
        <v>3459</v>
      </c>
      <c r="D4356" s="3" t="s">
        <v>9</v>
      </c>
      <c r="E4356" s="1" t="s">
        <v>3459</v>
      </c>
      <c r="F4356" s="3" t="s">
        <v>3459</v>
      </c>
      <c r="G4356" s="3" t="s">
        <v>10</v>
      </c>
      <c r="H4356" s="8" t="s">
        <v>11</v>
      </c>
      <c r="I4356" s="3" t="s">
        <v>3459</v>
      </c>
    </row>
    <row r="4357" spans="2:9" x14ac:dyDescent="0.2">
      <c r="B4357" s="6" t="s">
        <v>3459</v>
      </c>
      <c r="C4357" s="7" t="s">
        <v>3459</v>
      </c>
      <c r="D4357" s="3" t="s">
        <v>9</v>
      </c>
      <c r="E4357" s="1" t="s">
        <v>3459</v>
      </c>
      <c r="F4357" s="3" t="s">
        <v>3459</v>
      </c>
      <c r="G4357" s="3" t="s">
        <v>10</v>
      </c>
      <c r="H4357" s="8" t="s">
        <v>11</v>
      </c>
      <c r="I4357" s="3" t="s">
        <v>3459</v>
      </c>
    </row>
    <row r="4358" spans="2:9" x14ac:dyDescent="0.2">
      <c r="B4358" s="6" t="s">
        <v>3459</v>
      </c>
      <c r="C4358" s="7" t="s">
        <v>3459</v>
      </c>
      <c r="D4358" s="3" t="s">
        <v>9</v>
      </c>
      <c r="E4358" s="1" t="s">
        <v>3459</v>
      </c>
      <c r="F4358" s="3" t="s">
        <v>3459</v>
      </c>
      <c r="G4358" s="3" t="s">
        <v>10</v>
      </c>
      <c r="H4358" s="8" t="s">
        <v>11</v>
      </c>
      <c r="I4358" s="3" t="s">
        <v>3459</v>
      </c>
    </row>
    <row r="4359" spans="2:9" x14ac:dyDescent="0.2">
      <c r="B4359" s="6" t="s">
        <v>3459</v>
      </c>
      <c r="C4359" s="7" t="s">
        <v>3459</v>
      </c>
      <c r="D4359" s="3" t="s">
        <v>9</v>
      </c>
      <c r="E4359" s="1" t="s">
        <v>3459</v>
      </c>
      <c r="F4359" s="3" t="s">
        <v>3459</v>
      </c>
      <c r="G4359" s="3" t="s">
        <v>10</v>
      </c>
      <c r="H4359" s="8" t="s">
        <v>11</v>
      </c>
      <c r="I4359" s="3" t="s">
        <v>3459</v>
      </c>
    </row>
    <row r="4360" spans="2:9" x14ac:dyDescent="0.2">
      <c r="B4360" s="6" t="s">
        <v>3459</v>
      </c>
      <c r="C4360" s="7" t="s">
        <v>3459</v>
      </c>
      <c r="D4360" s="3" t="s">
        <v>9</v>
      </c>
      <c r="E4360" s="1" t="s">
        <v>3459</v>
      </c>
      <c r="F4360" s="3" t="s">
        <v>3459</v>
      </c>
      <c r="G4360" s="3" t="s">
        <v>10</v>
      </c>
      <c r="H4360" s="8" t="s">
        <v>11</v>
      </c>
      <c r="I4360" s="3" t="s">
        <v>3459</v>
      </c>
    </row>
    <row r="4361" spans="2:9" x14ac:dyDescent="0.2">
      <c r="B4361" s="6" t="s">
        <v>3459</v>
      </c>
      <c r="C4361" s="7" t="s">
        <v>3459</v>
      </c>
      <c r="D4361" s="3" t="s">
        <v>9</v>
      </c>
      <c r="E4361" s="1" t="s">
        <v>3459</v>
      </c>
      <c r="F4361" s="3" t="s">
        <v>3459</v>
      </c>
      <c r="G4361" s="3" t="s">
        <v>10</v>
      </c>
      <c r="H4361" s="8" t="s">
        <v>11</v>
      </c>
      <c r="I4361" s="3" t="s">
        <v>3459</v>
      </c>
    </row>
    <row r="4362" spans="2:9" x14ac:dyDescent="0.2">
      <c r="B4362" s="6" t="s">
        <v>3459</v>
      </c>
      <c r="C4362" s="7" t="s">
        <v>3459</v>
      </c>
      <c r="D4362" s="3" t="s">
        <v>9</v>
      </c>
      <c r="E4362" s="1" t="s">
        <v>3459</v>
      </c>
      <c r="F4362" s="3" t="s">
        <v>3459</v>
      </c>
      <c r="G4362" s="3" t="s">
        <v>10</v>
      </c>
      <c r="H4362" s="8" t="s">
        <v>11</v>
      </c>
      <c r="I4362" s="3" t="s">
        <v>3459</v>
      </c>
    </row>
    <row r="4363" spans="2:9" x14ac:dyDescent="0.2">
      <c r="B4363" s="6" t="s">
        <v>3459</v>
      </c>
      <c r="C4363" s="7" t="s">
        <v>3459</v>
      </c>
      <c r="D4363" s="3" t="s">
        <v>9</v>
      </c>
      <c r="E4363" s="1" t="s">
        <v>3459</v>
      </c>
      <c r="F4363" s="3" t="s">
        <v>3459</v>
      </c>
      <c r="G4363" s="3" t="s">
        <v>10</v>
      </c>
      <c r="H4363" s="8" t="s">
        <v>11</v>
      </c>
      <c r="I4363" s="3" t="s">
        <v>3459</v>
      </c>
    </row>
    <row r="4364" spans="2:9" x14ac:dyDescent="0.2">
      <c r="B4364" s="6" t="s">
        <v>3459</v>
      </c>
      <c r="C4364" s="7" t="s">
        <v>3459</v>
      </c>
      <c r="D4364" s="3" t="s">
        <v>9</v>
      </c>
      <c r="E4364" s="1" t="s">
        <v>3459</v>
      </c>
      <c r="F4364" s="3" t="s">
        <v>3459</v>
      </c>
      <c r="G4364" s="3" t="s">
        <v>10</v>
      </c>
      <c r="H4364" s="8" t="s">
        <v>11</v>
      </c>
      <c r="I4364" s="3" t="s">
        <v>3459</v>
      </c>
    </row>
    <row r="4365" spans="2:9" x14ac:dyDescent="0.2">
      <c r="B4365" s="6" t="s">
        <v>3459</v>
      </c>
      <c r="C4365" s="7" t="s">
        <v>3459</v>
      </c>
      <c r="D4365" s="3" t="s">
        <v>9</v>
      </c>
      <c r="E4365" s="1" t="s">
        <v>3459</v>
      </c>
      <c r="F4365" s="3" t="s">
        <v>3459</v>
      </c>
      <c r="G4365" s="3" t="s">
        <v>10</v>
      </c>
      <c r="H4365" s="8" t="s">
        <v>11</v>
      </c>
      <c r="I4365" s="3" t="s">
        <v>3459</v>
      </c>
    </row>
    <row r="4366" spans="2:9" x14ac:dyDescent="0.2">
      <c r="B4366" s="6" t="s">
        <v>3459</v>
      </c>
      <c r="C4366" s="7" t="s">
        <v>3459</v>
      </c>
      <c r="D4366" s="3" t="s">
        <v>9</v>
      </c>
      <c r="E4366" s="1" t="s">
        <v>3459</v>
      </c>
      <c r="F4366" s="3" t="s">
        <v>3459</v>
      </c>
      <c r="G4366" s="3" t="s">
        <v>10</v>
      </c>
      <c r="H4366" s="8" t="s">
        <v>11</v>
      </c>
      <c r="I4366" s="3" t="s">
        <v>3459</v>
      </c>
    </row>
    <row r="4367" spans="2:9" x14ac:dyDescent="0.2">
      <c r="B4367" s="6" t="s">
        <v>3459</v>
      </c>
      <c r="C4367" s="7" t="s">
        <v>3459</v>
      </c>
      <c r="D4367" s="3" t="s">
        <v>9</v>
      </c>
      <c r="E4367" s="1" t="s">
        <v>3459</v>
      </c>
      <c r="F4367" s="3" t="s">
        <v>3459</v>
      </c>
      <c r="G4367" s="3" t="s">
        <v>10</v>
      </c>
      <c r="H4367" s="8" t="s">
        <v>11</v>
      </c>
      <c r="I4367" s="3" t="s">
        <v>3459</v>
      </c>
    </row>
    <row r="4368" spans="2:9" x14ac:dyDescent="0.2">
      <c r="B4368" s="6" t="s">
        <v>3459</v>
      </c>
      <c r="C4368" s="7" t="s">
        <v>3459</v>
      </c>
      <c r="D4368" s="3" t="s">
        <v>9</v>
      </c>
      <c r="E4368" s="1" t="s">
        <v>3459</v>
      </c>
      <c r="F4368" s="3" t="s">
        <v>3459</v>
      </c>
      <c r="G4368" s="3" t="s">
        <v>10</v>
      </c>
      <c r="H4368" s="8" t="s">
        <v>11</v>
      </c>
      <c r="I4368" s="3" t="s">
        <v>3459</v>
      </c>
    </row>
    <row r="4369" spans="2:9" x14ac:dyDescent="0.2">
      <c r="B4369" s="6" t="s">
        <v>3459</v>
      </c>
      <c r="C4369" s="7" t="s">
        <v>3459</v>
      </c>
      <c r="D4369" s="3" t="s">
        <v>9</v>
      </c>
      <c r="E4369" s="1" t="s">
        <v>3459</v>
      </c>
      <c r="F4369" s="3" t="s">
        <v>3459</v>
      </c>
      <c r="G4369" s="3" t="s">
        <v>10</v>
      </c>
      <c r="H4369" s="8" t="s">
        <v>11</v>
      </c>
      <c r="I4369" s="3" t="s">
        <v>3459</v>
      </c>
    </row>
    <row r="4370" spans="2:9" x14ac:dyDescent="0.2">
      <c r="B4370" s="6" t="s">
        <v>3459</v>
      </c>
      <c r="C4370" s="7" t="s">
        <v>3459</v>
      </c>
      <c r="D4370" s="3" t="s">
        <v>9</v>
      </c>
      <c r="E4370" s="1" t="s">
        <v>3459</v>
      </c>
      <c r="F4370" s="3" t="s">
        <v>3459</v>
      </c>
      <c r="G4370" s="3" t="s">
        <v>10</v>
      </c>
      <c r="H4370" s="8" t="s">
        <v>11</v>
      </c>
      <c r="I4370" s="3" t="s">
        <v>3459</v>
      </c>
    </row>
    <row r="4371" spans="2:9" x14ac:dyDescent="0.2">
      <c r="B4371" s="6" t="s">
        <v>3459</v>
      </c>
      <c r="C4371" s="7" t="s">
        <v>3459</v>
      </c>
      <c r="D4371" s="3" t="s">
        <v>9</v>
      </c>
      <c r="E4371" s="1" t="s">
        <v>3459</v>
      </c>
      <c r="F4371" s="3" t="s">
        <v>3459</v>
      </c>
      <c r="G4371" s="3" t="s">
        <v>10</v>
      </c>
      <c r="H4371" s="8" t="s">
        <v>11</v>
      </c>
      <c r="I4371" s="3" t="s">
        <v>3459</v>
      </c>
    </row>
    <row r="4372" spans="2:9" x14ac:dyDescent="0.2">
      <c r="B4372" s="6" t="s">
        <v>3459</v>
      </c>
      <c r="C4372" s="7" t="s">
        <v>3459</v>
      </c>
      <c r="D4372" s="3" t="s">
        <v>9</v>
      </c>
      <c r="E4372" s="1" t="s">
        <v>3459</v>
      </c>
      <c r="F4372" s="3" t="s">
        <v>3459</v>
      </c>
      <c r="G4372" s="3" t="s">
        <v>10</v>
      </c>
      <c r="H4372" s="8" t="s">
        <v>11</v>
      </c>
      <c r="I4372" s="3" t="s">
        <v>3459</v>
      </c>
    </row>
    <row r="4373" spans="2:9" x14ac:dyDescent="0.2">
      <c r="B4373" s="6" t="s">
        <v>3459</v>
      </c>
      <c r="C4373" s="7" t="s">
        <v>3459</v>
      </c>
      <c r="D4373" s="3" t="s">
        <v>9</v>
      </c>
      <c r="E4373" s="1" t="s">
        <v>3459</v>
      </c>
      <c r="F4373" s="3" t="s">
        <v>3459</v>
      </c>
      <c r="G4373" s="3" t="s">
        <v>10</v>
      </c>
      <c r="H4373" s="8" t="s">
        <v>11</v>
      </c>
      <c r="I4373" s="3" t="s">
        <v>3459</v>
      </c>
    </row>
    <row r="4374" spans="2:9" x14ac:dyDescent="0.2">
      <c r="B4374" s="6" t="s">
        <v>3459</v>
      </c>
      <c r="C4374" s="7" t="s">
        <v>3459</v>
      </c>
      <c r="D4374" s="3" t="s">
        <v>9</v>
      </c>
      <c r="E4374" s="1" t="s">
        <v>3459</v>
      </c>
      <c r="F4374" s="3" t="s">
        <v>3459</v>
      </c>
      <c r="G4374" s="3" t="s">
        <v>10</v>
      </c>
      <c r="H4374" s="8" t="s">
        <v>11</v>
      </c>
      <c r="I4374" s="3" t="s">
        <v>3459</v>
      </c>
    </row>
    <row r="4375" spans="2:9" x14ac:dyDescent="0.2">
      <c r="B4375" s="6" t="s">
        <v>3459</v>
      </c>
      <c r="C4375" s="7" t="s">
        <v>3459</v>
      </c>
      <c r="D4375" s="3" t="s">
        <v>9</v>
      </c>
      <c r="E4375" s="1" t="s">
        <v>3459</v>
      </c>
      <c r="F4375" s="3" t="s">
        <v>3459</v>
      </c>
      <c r="G4375" s="3" t="s">
        <v>10</v>
      </c>
      <c r="H4375" s="8" t="s">
        <v>11</v>
      </c>
      <c r="I4375" s="3" t="s">
        <v>3459</v>
      </c>
    </row>
    <row r="4376" spans="2:9" x14ac:dyDescent="0.2">
      <c r="B4376" s="6" t="s">
        <v>3459</v>
      </c>
      <c r="C4376" s="7" t="s">
        <v>3459</v>
      </c>
      <c r="D4376" s="3" t="s">
        <v>9</v>
      </c>
      <c r="E4376" s="1" t="s">
        <v>3459</v>
      </c>
      <c r="F4376" s="3" t="s">
        <v>3459</v>
      </c>
      <c r="G4376" s="3" t="s">
        <v>10</v>
      </c>
      <c r="H4376" s="8" t="s">
        <v>11</v>
      </c>
      <c r="I4376" s="3" t="s">
        <v>3459</v>
      </c>
    </row>
    <row r="4377" spans="2:9" x14ac:dyDescent="0.2">
      <c r="B4377" s="6" t="s">
        <v>3459</v>
      </c>
      <c r="C4377" s="7" t="s">
        <v>3459</v>
      </c>
      <c r="D4377" s="3" t="s">
        <v>9</v>
      </c>
      <c r="E4377" s="1" t="s">
        <v>3459</v>
      </c>
      <c r="F4377" s="3" t="s">
        <v>3459</v>
      </c>
      <c r="G4377" s="3" t="s">
        <v>10</v>
      </c>
      <c r="H4377" s="8" t="s">
        <v>11</v>
      </c>
      <c r="I4377" s="3" t="s">
        <v>3459</v>
      </c>
    </row>
    <row r="4378" spans="2:9" x14ac:dyDescent="0.2">
      <c r="B4378" s="6" t="s">
        <v>3459</v>
      </c>
      <c r="C4378" s="7" t="s">
        <v>3459</v>
      </c>
      <c r="D4378" s="3" t="s">
        <v>9</v>
      </c>
      <c r="E4378" s="1" t="s">
        <v>3459</v>
      </c>
      <c r="F4378" s="3" t="s">
        <v>3459</v>
      </c>
      <c r="G4378" s="3" t="s">
        <v>10</v>
      </c>
      <c r="H4378" s="8" t="s">
        <v>11</v>
      </c>
      <c r="I4378" s="3" t="s">
        <v>3459</v>
      </c>
    </row>
    <row r="4379" spans="2:9" x14ac:dyDescent="0.2">
      <c r="B4379" s="6" t="s">
        <v>3459</v>
      </c>
      <c r="C4379" s="7" t="s">
        <v>3459</v>
      </c>
      <c r="D4379" s="3" t="s">
        <v>9</v>
      </c>
      <c r="E4379" s="1" t="s">
        <v>3459</v>
      </c>
      <c r="F4379" s="3" t="s">
        <v>3459</v>
      </c>
      <c r="G4379" s="3" t="s">
        <v>10</v>
      </c>
      <c r="H4379" s="8" t="s">
        <v>11</v>
      </c>
      <c r="I4379" s="3" t="s">
        <v>3459</v>
      </c>
    </row>
    <row r="4380" spans="2:9" x14ac:dyDescent="0.2">
      <c r="B4380" s="6" t="s">
        <v>3459</v>
      </c>
      <c r="C4380" s="7" t="s">
        <v>3459</v>
      </c>
      <c r="D4380" s="3" t="s">
        <v>9</v>
      </c>
      <c r="E4380" s="1" t="s">
        <v>3459</v>
      </c>
      <c r="F4380" s="3" t="s">
        <v>3459</v>
      </c>
      <c r="G4380" s="3" t="s">
        <v>10</v>
      </c>
      <c r="H4380" s="8" t="s">
        <v>11</v>
      </c>
      <c r="I4380" s="3" t="s">
        <v>3459</v>
      </c>
    </row>
    <row r="4381" spans="2:9" x14ac:dyDescent="0.2">
      <c r="B4381" s="6" t="s">
        <v>3459</v>
      </c>
      <c r="C4381" s="7" t="s">
        <v>3459</v>
      </c>
      <c r="D4381" s="3" t="s">
        <v>9</v>
      </c>
      <c r="E4381" s="1" t="s">
        <v>3459</v>
      </c>
      <c r="F4381" s="3" t="s">
        <v>3459</v>
      </c>
      <c r="G4381" s="3" t="s">
        <v>10</v>
      </c>
      <c r="H4381" s="8" t="s">
        <v>11</v>
      </c>
      <c r="I4381" s="3" t="s">
        <v>3459</v>
      </c>
    </row>
    <row r="4382" spans="2:9" x14ac:dyDescent="0.2">
      <c r="B4382" s="6" t="s">
        <v>3459</v>
      </c>
      <c r="C4382" s="7" t="s">
        <v>3459</v>
      </c>
      <c r="D4382" s="3" t="s">
        <v>9</v>
      </c>
      <c r="E4382" s="1" t="s">
        <v>3459</v>
      </c>
      <c r="F4382" s="3" t="s">
        <v>3459</v>
      </c>
      <c r="G4382" s="3" t="s">
        <v>10</v>
      </c>
      <c r="H4382" s="8" t="s">
        <v>11</v>
      </c>
      <c r="I4382" s="3" t="s">
        <v>3459</v>
      </c>
    </row>
    <row r="4383" spans="2:9" x14ac:dyDescent="0.2">
      <c r="B4383" s="6" t="s">
        <v>3459</v>
      </c>
      <c r="C4383" s="7" t="s">
        <v>3459</v>
      </c>
      <c r="D4383" s="3" t="s">
        <v>9</v>
      </c>
      <c r="E4383" s="1" t="s">
        <v>3459</v>
      </c>
      <c r="F4383" s="3" t="s">
        <v>3459</v>
      </c>
      <c r="G4383" s="3" t="s">
        <v>10</v>
      </c>
      <c r="H4383" s="8" t="s">
        <v>11</v>
      </c>
      <c r="I4383" s="3" t="s">
        <v>3459</v>
      </c>
    </row>
    <row r="4384" spans="2:9" x14ac:dyDescent="0.2">
      <c r="B4384" s="6" t="s">
        <v>3459</v>
      </c>
      <c r="C4384" s="7" t="s">
        <v>3459</v>
      </c>
      <c r="D4384" s="3" t="s">
        <v>9</v>
      </c>
      <c r="E4384" s="1" t="s">
        <v>3459</v>
      </c>
      <c r="F4384" s="3" t="s">
        <v>3459</v>
      </c>
      <c r="G4384" s="3" t="s">
        <v>10</v>
      </c>
      <c r="H4384" s="8" t="s">
        <v>11</v>
      </c>
      <c r="I4384" s="3" t="s">
        <v>3459</v>
      </c>
    </row>
    <row r="4385" spans="2:9" x14ac:dyDescent="0.2">
      <c r="B4385" s="6" t="s">
        <v>3459</v>
      </c>
      <c r="C4385" s="7" t="s">
        <v>3459</v>
      </c>
      <c r="D4385" s="3" t="s">
        <v>9</v>
      </c>
      <c r="E4385" s="1" t="s">
        <v>3459</v>
      </c>
      <c r="F4385" s="3" t="s">
        <v>3459</v>
      </c>
      <c r="G4385" s="3" t="s">
        <v>10</v>
      </c>
      <c r="H4385" s="8" t="s">
        <v>11</v>
      </c>
      <c r="I4385" s="3" t="s">
        <v>3459</v>
      </c>
    </row>
    <row r="4386" spans="2:9" x14ac:dyDescent="0.2">
      <c r="B4386" s="6" t="s">
        <v>3459</v>
      </c>
      <c r="C4386" s="7" t="s">
        <v>3459</v>
      </c>
      <c r="D4386" s="3" t="s">
        <v>9</v>
      </c>
      <c r="E4386" s="1" t="s">
        <v>3459</v>
      </c>
      <c r="F4386" s="3" t="s">
        <v>3459</v>
      </c>
      <c r="G4386" s="3" t="s">
        <v>10</v>
      </c>
      <c r="H4386" s="8" t="s">
        <v>11</v>
      </c>
      <c r="I4386" s="3" t="s">
        <v>3459</v>
      </c>
    </row>
    <row r="4387" spans="2:9" x14ac:dyDescent="0.2">
      <c r="B4387" s="6" t="s">
        <v>3459</v>
      </c>
      <c r="C4387" s="7" t="s">
        <v>3459</v>
      </c>
      <c r="D4387" s="3" t="s">
        <v>9</v>
      </c>
      <c r="E4387" s="1" t="s">
        <v>3459</v>
      </c>
      <c r="F4387" s="3" t="s">
        <v>3459</v>
      </c>
      <c r="G4387" s="3" t="s">
        <v>10</v>
      </c>
      <c r="H4387" s="8" t="s">
        <v>11</v>
      </c>
      <c r="I4387" s="3" t="s">
        <v>3459</v>
      </c>
    </row>
    <row r="4388" spans="2:9" x14ac:dyDescent="0.2">
      <c r="B4388" s="6" t="s">
        <v>3459</v>
      </c>
      <c r="C4388" s="7" t="s">
        <v>3459</v>
      </c>
      <c r="D4388" s="3" t="s">
        <v>9</v>
      </c>
      <c r="E4388" s="1" t="s">
        <v>3459</v>
      </c>
      <c r="F4388" s="3" t="s">
        <v>3459</v>
      </c>
      <c r="G4388" s="3" t="s">
        <v>10</v>
      </c>
      <c r="H4388" s="8" t="s">
        <v>11</v>
      </c>
      <c r="I4388" s="3" t="s">
        <v>3459</v>
      </c>
    </row>
    <row r="4389" spans="2:9" x14ac:dyDescent="0.2">
      <c r="B4389" s="6" t="s">
        <v>3459</v>
      </c>
      <c r="C4389" s="7" t="s">
        <v>3459</v>
      </c>
      <c r="D4389" s="3" t="s">
        <v>9</v>
      </c>
      <c r="E4389" s="1" t="s">
        <v>3459</v>
      </c>
      <c r="F4389" s="3" t="s">
        <v>3459</v>
      </c>
      <c r="G4389" s="3" t="s">
        <v>10</v>
      </c>
      <c r="H4389" s="8" t="s">
        <v>11</v>
      </c>
      <c r="I4389" s="3" t="s">
        <v>3459</v>
      </c>
    </row>
    <row r="4390" spans="2:9" x14ac:dyDescent="0.2">
      <c r="B4390" s="6" t="s">
        <v>3459</v>
      </c>
      <c r="C4390" s="7" t="s">
        <v>3459</v>
      </c>
      <c r="D4390" s="3" t="s">
        <v>9</v>
      </c>
      <c r="E4390" s="1" t="s">
        <v>3459</v>
      </c>
      <c r="F4390" s="3" t="s">
        <v>3459</v>
      </c>
      <c r="G4390" s="3" t="s">
        <v>10</v>
      </c>
      <c r="H4390" s="8" t="s">
        <v>11</v>
      </c>
      <c r="I4390" s="3" t="s">
        <v>3459</v>
      </c>
    </row>
    <row r="4391" spans="2:9" x14ac:dyDescent="0.2">
      <c r="B4391" s="6" t="s">
        <v>3459</v>
      </c>
      <c r="C4391" s="7" t="s">
        <v>3459</v>
      </c>
      <c r="D4391" s="3" t="s">
        <v>9</v>
      </c>
      <c r="E4391" s="1" t="s">
        <v>3459</v>
      </c>
      <c r="F4391" s="3" t="s">
        <v>3459</v>
      </c>
      <c r="G4391" s="3" t="s">
        <v>10</v>
      </c>
      <c r="H4391" s="8" t="s">
        <v>11</v>
      </c>
      <c r="I4391" s="3" t="s">
        <v>3459</v>
      </c>
    </row>
    <row r="4392" spans="2:9" x14ac:dyDescent="0.2">
      <c r="B4392" s="6" t="s">
        <v>3459</v>
      </c>
      <c r="C4392" s="7" t="s">
        <v>3459</v>
      </c>
      <c r="D4392" s="3" t="s">
        <v>9</v>
      </c>
      <c r="E4392" s="1" t="s">
        <v>3459</v>
      </c>
      <c r="F4392" s="3" t="s">
        <v>3459</v>
      </c>
      <c r="G4392" s="3" t="s">
        <v>10</v>
      </c>
      <c r="H4392" s="8" t="s">
        <v>11</v>
      </c>
      <c r="I4392" s="3" t="s">
        <v>3459</v>
      </c>
    </row>
    <row r="4393" spans="2:9" x14ac:dyDescent="0.2">
      <c r="B4393" s="6" t="s">
        <v>3459</v>
      </c>
      <c r="C4393" s="7" t="s">
        <v>3459</v>
      </c>
      <c r="D4393" s="3" t="s">
        <v>9</v>
      </c>
      <c r="E4393" s="1" t="s">
        <v>3459</v>
      </c>
      <c r="F4393" s="3" t="s">
        <v>3459</v>
      </c>
      <c r="G4393" s="3" t="s">
        <v>10</v>
      </c>
      <c r="H4393" s="8" t="s">
        <v>11</v>
      </c>
      <c r="I4393" s="3" t="s">
        <v>3459</v>
      </c>
    </row>
    <row r="4394" spans="2:9" x14ac:dyDescent="0.2">
      <c r="B4394" s="6" t="s">
        <v>3459</v>
      </c>
      <c r="C4394" s="7" t="s">
        <v>3459</v>
      </c>
      <c r="D4394" s="3" t="s">
        <v>9</v>
      </c>
      <c r="E4394" s="1" t="s">
        <v>3459</v>
      </c>
      <c r="F4394" s="3" t="s">
        <v>3459</v>
      </c>
      <c r="G4394" s="3" t="s">
        <v>10</v>
      </c>
      <c r="H4394" s="8" t="s">
        <v>11</v>
      </c>
      <c r="I4394" s="3" t="s">
        <v>3459</v>
      </c>
    </row>
    <row r="4395" spans="2:9" x14ac:dyDescent="0.2">
      <c r="B4395" s="6" t="s">
        <v>3459</v>
      </c>
      <c r="C4395" s="7" t="s">
        <v>3459</v>
      </c>
      <c r="D4395" s="3" t="s">
        <v>9</v>
      </c>
      <c r="E4395" s="1" t="s">
        <v>3459</v>
      </c>
      <c r="F4395" s="3" t="s">
        <v>3459</v>
      </c>
      <c r="G4395" s="3" t="s">
        <v>10</v>
      </c>
      <c r="H4395" s="8" t="s">
        <v>11</v>
      </c>
      <c r="I4395" s="3" t="s">
        <v>3459</v>
      </c>
    </row>
    <row r="4396" spans="2:9" x14ac:dyDescent="0.2">
      <c r="B4396" s="6" t="s">
        <v>3459</v>
      </c>
      <c r="C4396" s="7" t="s">
        <v>3459</v>
      </c>
      <c r="D4396" s="3" t="s">
        <v>9</v>
      </c>
      <c r="E4396" s="1" t="s">
        <v>3459</v>
      </c>
      <c r="F4396" s="3" t="s">
        <v>3459</v>
      </c>
      <c r="G4396" s="3" t="s">
        <v>10</v>
      </c>
      <c r="H4396" s="8" t="s">
        <v>11</v>
      </c>
      <c r="I4396" s="3" t="s">
        <v>3459</v>
      </c>
    </row>
    <row r="4397" spans="2:9" x14ac:dyDescent="0.2">
      <c r="B4397" s="6" t="s">
        <v>3459</v>
      </c>
      <c r="C4397" s="7" t="s">
        <v>3459</v>
      </c>
      <c r="D4397" s="3" t="s">
        <v>9</v>
      </c>
      <c r="E4397" s="1" t="s">
        <v>3459</v>
      </c>
      <c r="F4397" s="3" t="s">
        <v>3459</v>
      </c>
      <c r="G4397" s="3" t="s">
        <v>10</v>
      </c>
      <c r="H4397" s="8" t="s">
        <v>11</v>
      </c>
      <c r="I4397" s="3" t="s">
        <v>3459</v>
      </c>
    </row>
    <row r="4398" spans="2:9" x14ac:dyDescent="0.2">
      <c r="B4398" s="6" t="s">
        <v>3459</v>
      </c>
      <c r="C4398" s="7" t="s">
        <v>3459</v>
      </c>
      <c r="D4398" s="3" t="s">
        <v>9</v>
      </c>
      <c r="E4398" s="1" t="s">
        <v>3459</v>
      </c>
      <c r="F4398" s="3" t="s">
        <v>3459</v>
      </c>
      <c r="G4398" s="3" t="s">
        <v>10</v>
      </c>
      <c r="H4398" s="8" t="s">
        <v>11</v>
      </c>
      <c r="I4398" s="3" t="s">
        <v>3459</v>
      </c>
    </row>
    <row r="4399" spans="2:9" x14ac:dyDescent="0.2">
      <c r="B4399" s="6" t="s">
        <v>3459</v>
      </c>
      <c r="C4399" s="7" t="s">
        <v>3459</v>
      </c>
      <c r="D4399" s="3" t="s">
        <v>9</v>
      </c>
      <c r="E4399" s="1" t="s">
        <v>3459</v>
      </c>
      <c r="F4399" s="3" t="s">
        <v>3459</v>
      </c>
      <c r="G4399" s="3" t="s">
        <v>10</v>
      </c>
      <c r="H4399" s="8" t="s">
        <v>11</v>
      </c>
      <c r="I4399" s="3" t="s">
        <v>3459</v>
      </c>
    </row>
    <row r="4400" spans="2:9" x14ac:dyDescent="0.2">
      <c r="B4400" s="6" t="s">
        <v>3459</v>
      </c>
      <c r="C4400" s="7" t="s">
        <v>3459</v>
      </c>
      <c r="D4400" s="3" t="s">
        <v>9</v>
      </c>
      <c r="E4400" s="1" t="s">
        <v>3459</v>
      </c>
      <c r="F4400" s="3" t="s">
        <v>3459</v>
      </c>
      <c r="G4400" s="3" t="s">
        <v>10</v>
      </c>
      <c r="H4400" s="8" t="s">
        <v>11</v>
      </c>
      <c r="I4400" s="3" t="s">
        <v>3459</v>
      </c>
    </row>
    <row r="4401" spans="2:9" x14ac:dyDescent="0.2">
      <c r="B4401" s="6" t="s">
        <v>3459</v>
      </c>
      <c r="C4401" s="7" t="s">
        <v>3459</v>
      </c>
      <c r="D4401" s="3" t="s">
        <v>9</v>
      </c>
      <c r="E4401" s="1" t="s">
        <v>3459</v>
      </c>
      <c r="F4401" s="3" t="s">
        <v>3459</v>
      </c>
      <c r="G4401" s="3" t="s">
        <v>10</v>
      </c>
      <c r="H4401" s="8" t="s">
        <v>11</v>
      </c>
      <c r="I4401" s="3" t="s">
        <v>3459</v>
      </c>
    </row>
    <row r="4402" spans="2:9" x14ac:dyDescent="0.2">
      <c r="B4402" s="6" t="s">
        <v>3459</v>
      </c>
      <c r="C4402" s="7" t="s">
        <v>3459</v>
      </c>
      <c r="D4402" s="3" t="s">
        <v>9</v>
      </c>
      <c r="E4402" s="1" t="s">
        <v>3459</v>
      </c>
      <c r="F4402" s="3" t="s">
        <v>3459</v>
      </c>
      <c r="G4402" s="3" t="s">
        <v>10</v>
      </c>
      <c r="H4402" s="8" t="s">
        <v>11</v>
      </c>
      <c r="I4402" s="3" t="s">
        <v>3459</v>
      </c>
    </row>
    <row r="4403" spans="2:9" x14ac:dyDescent="0.2">
      <c r="B4403" s="6" t="s">
        <v>3459</v>
      </c>
      <c r="C4403" s="7" t="s">
        <v>3459</v>
      </c>
      <c r="D4403" s="3" t="s">
        <v>9</v>
      </c>
      <c r="E4403" s="1" t="s">
        <v>3459</v>
      </c>
      <c r="F4403" s="3" t="s">
        <v>3459</v>
      </c>
      <c r="G4403" s="3" t="s">
        <v>10</v>
      </c>
      <c r="H4403" s="8" t="s">
        <v>11</v>
      </c>
      <c r="I4403" s="3" t="s">
        <v>3459</v>
      </c>
    </row>
    <row r="4404" spans="2:9" x14ac:dyDescent="0.2">
      <c r="B4404" s="6" t="s">
        <v>3459</v>
      </c>
      <c r="C4404" s="7" t="s">
        <v>3459</v>
      </c>
      <c r="D4404" s="3" t="s">
        <v>9</v>
      </c>
      <c r="E4404" s="1" t="s">
        <v>3459</v>
      </c>
      <c r="F4404" s="3" t="s">
        <v>3459</v>
      </c>
      <c r="G4404" s="3" t="s">
        <v>10</v>
      </c>
      <c r="H4404" s="8" t="s">
        <v>11</v>
      </c>
      <c r="I4404" s="3" t="s">
        <v>3459</v>
      </c>
    </row>
    <row r="4405" spans="2:9" x14ac:dyDescent="0.2">
      <c r="B4405" s="6" t="s">
        <v>3459</v>
      </c>
      <c r="C4405" s="7" t="s">
        <v>3459</v>
      </c>
      <c r="D4405" s="3" t="s">
        <v>9</v>
      </c>
      <c r="E4405" s="1" t="s">
        <v>3459</v>
      </c>
      <c r="F4405" s="3" t="s">
        <v>3459</v>
      </c>
      <c r="G4405" s="3" t="s">
        <v>10</v>
      </c>
      <c r="H4405" s="8" t="s">
        <v>11</v>
      </c>
      <c r="I4405" s="3" t="s">
        <v>3459</v>
      </c>
    </row>
    <row r="4406" spans="2:9" x14ac:dyDescent="0.2">
      <c r="B4406" s="6" t="s">
        <v>3459</v>
      </c>
      <c r="C4406" s="7" t="s">
        <v>3459</v>
      </c>
      <c r="D4406" s="3" t="s">
        <v>9</v>
      </c>
      <c r="E4406" s="1" t="s">
        <v>3459</v>
      </c>
      <c r="F4406" s="3" t="s">
        <v>3459</v>
      </c>
      <c r="G4406" s="3" t="s">
        <v>10</v>
      </c>
      <c r="H4406" s="8" t="s">
        <v>11</v>
      </c>
      <c r="I4406" s="3" t="s">
        <v>3459</v>
      </c>
    </row>
    <row r="4407" spans="2:9" x14ac:dyDescent="0.2">
      <c r="B4407" s="6" t="s">
        <v>3459</v>
      </c>
      <c r="C4407" s="7" t="s">
        <v>3459</v>
      </c>
      <c r="D4407" s="3" t="s">
        <v>9</v>
      </c>
      <c r="E4407" s="1" t="s">
        <v>3459</v>
      </c>
      <c r="F4407" s="3" t="s">
        <v>3459</v>
      </c>
      <c r="G4407" s="3" t="s">
        <v>10</v>
      </c>
      <c r="H4407" s="8" t="s">
        <v>11</v>
      </c>
      <c r="I4407" s="3" t="s">
        <v>3459</v>
      </c>
    </row>
    <row r="4408" spans="2:9" x14ac:dyDescent="0.2">
      <c r="B4408" s="6" t="s">
        <v>3459</v>
      </c>
      <c r="C4408" s="7" t="s">
        <v>3459</v>
      </c>
      <c r="D4408" s="3" t="s">
        <v>9</v>
      </c>
      <c r="E4408" s="1" t="s">
        <v>3459</v>
      </c>
      <c r="F4408" s="3" t="s">
        <v>3459</v>
      </c>
      <c r="G4408" s="3" t="s">
        <v>10</v>
      </c>
      <c r="H4408" s="8" t="s">
        <v>11</v>
      </c>
      <c r="I4408" s="3" t="s">
        <v>3459</v>
      </c>
    </row>
    <row r="4409" spans="2:9" x14ac:dyDescent="0.2">
      <c r="B4409" s="6" t="s">
        <v>3459</v>
      </c>
      <c r="C4409" s="7" t="s">
        <v>3459</v>
      </c>
      <c r="D4409" s="3" t="s">
        <v>9</v>
      </c>
      <c r="E4409" s="1" t="s">
        <v>3459</v>
      </c>
      <c r="F4409" s="3" t="s">
        <v>3459</v>
      </c>
      <c r="G4409" s="3" t="s">
        <v>10</v>
      </c>
      <c r="H4409" s="8" t="s">
        <v>11</v>
      </c>
      <c r="I4409" s="3" t="s">
        <v>3459</v>
      </c>
    </row>
    <row r="4410" spans="2:9" x14ac:dyDescent="0.2">
      <c r="B4410" s="6" t="s">
        <v>3459</v>
      </c>
      <c r="C4410" s="7" t="s">
        <v>3459</v>
      </c>
      <c r="D4410" s="3" t="s">
        <v>9</v>
      </c>
      <c r="E4410" s="1" t="s">
        <v>3459</v>
      </c>
      <c r="F4410" s="3" t="s">
        <v>3459</v>
      </c>
      <c r="G4410" s="3" t="s">
        <v>10</v>
      </c>
      <c r="H4410" s="8" t="s">
        <v>11</v>
      </c>
      <c r="I4410" s="3" t="s">
        <v>3459</v>
      </c>
    </row>
    <row r="4411" spans="2:9" x14ac:dyDescent="0.2">
      <c r="B4411" s="6" t="s">
        <v>3459</v>
      </c>
      <c r="C4411" s="7" t="s">
        <v>3459</v>
      </c>
      <c r="D4411" s="3" t="s">
        <v>9</v>
      </c>
      <c r="E4411" s="1" t="s">
        <v>3459</v>
      </c>
      <c r="F4411" s="3" t="s">
        <v>3459</v>
      </c>
      <c r="G4411" s="3" t="s">
        <v>10</v>
      </c>
      <c r="H4411" s="8" t="s">
        <v>11</v>
      </c>
      <c r="I4411" s="3" t="s">
        <v>3459</v>
      </c>
    </row>
    <row r="4412" spans="2:9" x14ac:dyDescent="0.2">
      <c r="B4412" s="6" t="s">
        <v>3459</v>
      </c>
      <c r="C4412" s="7" t="s">
        <v>3459</v>
      </c>
      <c r="D4412" s="3" t="s">
        <v>9</v>
      </c>
      <c r="E4412" s="1" t="s">
        <v>3459</v>
      </c>
      <c r="F4412" s="3" t="s">
        <v>3459</v>
      </c>
      <c r="G4412" s="3" t="s">
        <v>10</v>
      </c>
      <c r="H4412" s="8" t="s">
        <v>11</v>
      </c>
      <c r="I4412" s="3" t="s">
        <v>3459</v>
      </c>
    </row>
    <row r="4413" spans="2:9" x14ac:dyDescent="0.2">
      <c r="B4413" s="6" t="s">
        <v>3459</v>
      </c>
      <c r="C4413" s="7" t="s">
        <v>3459</v>
      </c>
      <c r="D4413" s="3" t="s">
        <v>9</v>
      </c>
      <c r="E4413" s="1" t="s">
        <v>3459</v>
      </c>
      <c r="F4413" s="3" t="s">
        <v>3459</v>
      </c>
      <c r="G4413" s="3" t="s">
        <v>10</v>
      </c>
      <c r="H4413" s="8" t="s">
        <v>11</v>
      </c>
      <c r="I4413" s="3" t="s">
        <v>3459</v>
      </c>
    </row>
    <row r="4414" spans="2:9" x14ac:dyDescent="0.2">
      <c r="B4414" s="6" t="s">
        <v>3459</v>
      </c>
      <c r="C4414" s="7" t="s">
        <v>3459</v>
      </c>
      <c r="D4414" s="3" t="s">
        <v>9</v>
      </c>
      <c r="E4414" s="1" t="s">
        <v>3459</v>
      </c>
      <c r="F4414" s="3" t="s">
        <v>3459</v>
      </c>
      <c r="G4414" s="3" t="s">
        <v>10</v>
      </c>
      <c r="H4414" s="8" t="s">
        <v>11</v>
      </c>
      <c r="I4414" s="3" t="s">
        <v>3459</v>
      </c>
    </row>
    <row r="4415" spans="2:9" x14ac:dyDescent="0.2">
      <c r="B4415" s="6" t="s">
        <v>3459</v>
      </c>
      <c r="C4415" s="7" t="s">
        <v>3459</v>
      </c>
      <c r="D4415" s="3" t="s">
        <v>9</v>
      </c>
      <c r="E4415" s="1" t="s">
        <v>3459</v>
      </c>
      <c r="F4415" s="3" t="s">
        <v>3459</v>
      </c>
      <c r="G4415" s="3" t="s">
        <v>10</v>
      </c>
      <c r="H4415" s="8" t="s">
        <v>11</v>
      </c>
      <c r="I4415" s="3" t="s">
        <v>3459</v>
      </c>
    </row>
    <row r="4416" spans="2:9" x14ac:dyDescent="0.2">
      <c r="B4416" s="6" t="s">
        <v>3459</v>
      </c>
      <c r="C4416" s="7" t="s">
        <v>3459</v>
      </c>
      <c r="D4416" s="3" t="s">
        <v>9</v>
      </c>
      <c r="E4416" s="1" t="s">
        <v>3459</v>
      </c>
      <c r="F4416" s="3" t="s">
        <v>3459</v>
      </c>
      <c r="G4416" s="3" t="s">
        <v>10</v>
      </c>
      <c r="H4416" s="8" t="s">
        <v>11</v>
      </c>
      <c r="I4416" s="3" t="s">
        <v>3459</v>
      </c>
    </row>
    <row r="4417" spans="2:9" x14ac:dyDescent="0.2">
      <c r="B4417" s="6" t="s">
        <v>3459</v>
      </c>
      <c r="C4417" s="7" t="s">
        <v>3459</v>
      </c>
      <c r="D4417" s="3" t="s">
        <v>9</v>
      </c>
      <c r="E4417" s="1" t="s">
        <v>3459</v>
      </c>
      <c r="F4417" s="3" t="s">
        <v>3459</v>
      </c>
      <c r="G4417" s="3" t="s">
        <v>10</v>
      </c>
      <c r="H4417" s="8" t="s">
        <v>11</v>
      </c>
      <c r="I4417" s="3" t="s">
        <v>3459</v>
      </c>
    </row>
    <row r="4418" spans="2:9" x14ac:dyDescent="0.2">
      <c r="B4418" s="6" t="s">
        <v>3459</v>
      </c>
      <c r="C4418" s="7" t="s">
        <v>3459</v>
      </c>
      <c r="D4418" s="3" t="s">
        <v>9</v>
      </c>
      <c r="E4418" s="1" t="s">
        <v>3459</v>
      </c>
      <c r="F4418" s="3" t="s">
        <v>3459</v>
      </c>
      <c r="G4418" s="3" t="s">
        <v>10</v>
      </c>
      <c r="H4418" s="8" t="s">
        <v>11</v>
      </c>
      <c r="I4418" s="3" t="s">
        <v>3459</v>
      </c>
    </row>
    <row r="4419" spans="2:9" x14ac:dyDescent="0.2">
      <c r="B4419" s="6" t="s">
        <v>3459</v>
      </c>
      <c r="C4419" s="7" t="s">
        <v>3459</v>
      </c>
      <c r="D4419" s="3" t="s">
        <v>9</v>
      </c>
      <c r="E4419" s="1" t="s">
        <v>3459</v>
      </c>
      <c r="F4419" s="3" t="s">
        <v>3459</v>
      </c>
      <c r="G4419" s="3" t="s">
        <v>10</v>
      </c>
      <c r="H4419" s="8" t="s">
        <v>11</v>
      </c>
      <c r="I4419" s="3" t="s">
        <v>3459</v>
      </c>
    </row>
    <row r="4420" spans="2:9" x14ac:dyDescent="0.2">
      <c r="B4420" s="6" t="s">
        <v>3459</v>
      </c>
      <c r="C4420" s="7" t="s">
        <v>3459</v>
      </c>
      <c r="D4420" s="3" t="s">
        <v>9</v>
      </c>
      <c r="E4420" s="1" t="s">
        <v>3459</v>
      </c>
      <c r="F4420" s="3" t="s">
        <v>3459</v>
      </c>
      <c r="G4420" s="3" t="s">
        <v>10</v>
      </c>
      <c r="H4420" s="8" t="s">
        <v>11</v>
      </c>
      <c r="I4420" s="3" t="s">
        <v>3459</v>
      </c>
    </row>
    <row r="4421" spans="2:9" x14ac:dyDescent="0.2">
      <c r="B4421" s="6" t="s">
        <v>3459</v>
      </c>
      <c r="C4421" s="7" t="s">
        <v>3459</v>
      </c>
      <c r="D4421" s="3" t="s">
        <v>9</v>
      </c>
      <c r="E4421" s="1" t="s">
        <v>3459</v>
      </c>
      <c r="F4421" s="3" t="s">
        <v>3459</v>
      </c>
      <c r="G4421" s="3" t="s">
        <v>10</v>
      </c>
      <c r="H4421" s="8" t="s">
        <v>11</v>
      </c>
      <c r="I4421" s="3" t="s">
        <v>3459</v>
      </c>
    </row>
    <row r="4422" spans="2:9" x14ac:dyDescent="0.2">
      <c r="B4422" s="6" t="s">
        <v>3459</v>
      </c>
      <c r="C4422" s="7" t="s">
        <v>3459</v>
      </c>
      <c r="D4422" s="3" t="s">
        <v>9</v>
      </c>
      <c r="E4422" s="1" t="s">
        <v>3459</v>
      </c>
      <c r="F4422" s="3" t="s">
        <v>3459</v>
      </c>
      <c r="G4422" s="3" t="s">
        <v>10</v>
      </c>
      <c r="H4422" s="8" t="s">
        <v>11</v>
      </c>
      <c r="I4422" s="3" t="s">
        <v>3459</v>
      </c>
    </row>
    <row r="4423" spans="2:9" x14ac:dyDescent="0.2">
      <c r="B4423" s="6" t="s">
        <v>3459</v>
      </c>
      <c r="C4423" s="7" t="s">
        <v>3459</v>
      </c>
      <c r="D4423" s="3" t="s">
        <v>9</v>
      </c>
      <c r="E4423" s="1" t="s">
        <v>3459</v>
      </c>
      <c r="F4423" s="3" t="s">
        <v>3459</v>
      </c>
      <c r="G4423" s="3" t="s">
        <v>10</v>
      </c>
      <c r="H4423" s="8" t="s">
        <v>11</v>
      </c>
      <c r="I4423" s="3" t="s">
        <v>3459</v>
      </c>
    </row>
    <row r="4424" spans="2:9" x14ac:dyDescent="0.2">
      <c r="B4424" s="6" t="s">
        <v>3459</v>
      </c>
      <c r="C4424" s="7" t="s">
        <v>3459</v>
      </c>
      <c r="D4424" s="3" t="s">
        <v>9</v>
      </c>
      <c r="E4424" s="1" t="s">
        <v>3459</v>
      </c>
      <c r="F4424" s="3" t="s">
        <v>3459</v>
      </c>
      <c r="G4424" s="3" t="s">
        <v>10</v>
      </c>
      <c r="H4424" s="8" t="s">
        <v>11</v>
      </c>
      <c r="I4424" s="3" t="s">
        <v>3459</v>
      </c>
    </row>
    <row r="4425" spans="2:9" x14ac:dyDescent="0.2">
      <c r="B4425" s="6" t="s">
        <v>3459</v>
      </c>
      <c r="C4425" s="7" t="s">
        <v>3459</v>
      </c>
      <c r="D4425" s="3" t="s">
        <v>9</v>
      </c>
      <c r="E4425" s="1" t="s">
        <v>3459</v>
      </c>
      <c r="F4425" s="3" t="s">
        <v>3459</v>
      </c>
      <c r="G4425" s="3" t="s">
        <v>10</v>
      </c>
      <c r="H4425" s="8" t="s">
        <v>11</v>
      </c>
      <c r="I4425" s="3" t="s">
        <v>3459</v>
      </c>
    </row>
    <row r="4426" spans="2:9" x14ac:dyDescent="0.2">
      <c r="B4426" s="6" t="s">
        <v>3459</v>
      </c>
      <c r="C4426" s="7" t="s">
        <v>3459</v>
      </c>
      <c r="D4426" s="3" t="s">
        <v>9</v>
      </c>
      <c r="E4426" s="1" t="s">
        <v>3459</v>
      </c>
      <c r="F4426" s="3" t="s">
        <v>3459</v>
      </c>
      <c r="G4426" s="3" t="s">
        <v>10</v>
      </c>
      <c r="H4426" s="8" t="s">
        <v>11</v>
      </c>
      <c r="I4426" s="3" t="s">
        <v>3459</v>
      </c>
    </row>
    <row r="4427" spans="2:9" x14ac:dyDescent="0.2">
      <c r="B4427" s="6" t="s">
        <v>3459</v>
      </c>
      <c r="C4427" s="7" t="s">
        <v>3459</v>
      </c>
      <c r="D4427" s="3" t="s">
        <v>9</v>
      </c>
      <c r="E4427" s="1" t="s">
        <v>3459</v>
      </c>
      <c r="F4427" s="3" t="s">
        <v>3459</v>
      </c>
      <c r="G4427" s="3" t="s">
        <v>10</v>
      </c>
      <c r="H4427" s="8" t="s">
        <v>11</v>
      </c>
      <c r="I4427" s="3" t="s">
        <v>3459</v>
      </c>
    </row>
    <row r="4428" spans="2:9" x14ac:dyDescent="0.2">
      <c r="B4428" s="6" t="s">
        <v>3459</v>
      </c>
      <c r="C4428" s="7" t="s">
        <v>3459</v>
      </c>
      <c r="D4428" s="3" t="s">
        <v>9</v>
      </c>
      <c r="E4428" s="1" t="s">
        <v>3459</v>
      </c>
      <c r="F4428" s="3" t="s">
        <v>3459</v>
      </c>
      <c r="G4428" s="3" t="s">
        <v>10</v>
      </c>
      <c r="H4428" s="8" t="s">
        <v>11</v>
      </c>
      <c r="I4428" s="3" t="s">
        <v>3459</v>
      </c>
    </row>
    <row r="4429" spans="2:9" x14ac:dyDescent="0.2">
      <c r="B4429" s="6" t="s">
        <v>3459</v>
      </c>
      <c r="C4429" s="7" t="s">
        <v>3459</v>
      </c>
      <c r="D4429" s="3" t="s">
        <v>9</v>
      </c>
      <c r="E4429" s="1" t="s">
        <v>3459</v>
      </c>
      <c r="F4429" s="3" t="s">
        <v>3459</v>
      </c>
      <c r="G4429" s="3" t="s">
        <v>10</v>
      </c>
      <c r="H4429" s="8" t="s">
        <v>11</v>
      </c>
      <c r="I4429" s="3" t="s">
        <v>3459</v>
      </c>
    </row>
    <row r="4430" spans="2:9" x14ac:dyDescent="0.2">
      <c r="B4430" s="6" t="s">
        <v>3459</v>
      </c>
      <c r="C4430" s="7" t="s">
        <v>3459</v>
      </c>
      <c r="D4430" s="3" t="s">
        <v>9</v>
      </c>
      <c r="E4430" s="1" t="s">
        <v>3459</v>
      </c>
      <c r="F4430" s="3" t="s">
        <v>3459</v>
      </c>
      <c r="G4430" s="3" t="s">
        <v>10</v>
      </c>
      <c r="H4430" s="8" t="s">
        <v>11</v>
      </c>
      <c r="I4430" s="3" t="s">
        <v>3459</v>
      </c>
    </row>
    <row r="4431" spans="2:9" x14ac:dyDescent="0.2">
      <c r="B4431" s="6" t="s">
        <v>3459</v>
      </c>
      <c r="C4431" s="7" t="s">
        <v>3459</v>
      </c>
      <c r="D4431" s="3" t="s">
        <v>9</v>
      </c>
      <c r="E4431" s="1" t="s">
        <v>3459</v>
      </c>
      <c r="F4431" s="3" t="s">
        <v>3459</v>
      </c>
      <c r="G4431" s="3" t="s">
        <v>10</v>
      </c>
      <c r="H4431" s="8" t="s">
        <v>11</v>
      </c>
      <c r="I4431" s="3" t="s">
        <v>3459</v>
      </c>
    </row>
    <row r="4432" spans="2:9" x14ac:dyDescent="0.2">
      <c r="B4432" s="6" t="s">
        <v>3459</v>
      </c>
      <c r="C4432" s="7" t="s">
        <v>3459</v>
      </c>
      <c r="D4432" s="3" t="s">
        <v>9</v>
      </c>
      <c r="E4432" s="1" t="s">
        <v>3459</v>
      </c>
      <c r="F4432" s="3" t="s">
        <v>3459</v>
      </c>
      <c r="G4432" s="3" t="s">
        <v>10</v>
      </c>
      <c r="H4432" s="8" t="s">
        <v>11</v>
      </c>
      <c r="I4432" s="3" t="s">
        <v>3459</v>
      </c>
    </row>
    <row r="4433" spans="2:9" x14ac:dyDescent="0.2">
      <c r="B4433" s="6" t="s">
        <v>3459</v>
      </c>
      <c r="C4433" s="7" t="s">
        <v>3459</v>
      </c>
      <c r="D4433" s="3" t="s">
        <v>9</v>
      </c>
      <c r="E4433" s="1" t="s">
        <v>3459</v>
      </c>
      <c r="F4433" s="3" t="s">
        <v>3459</v>
      </c>
      <c r="G4433" s="3" t="s">
        <v>10</v>
      </c>
      <c r="H4433" s="8" t="s">
        <v>11</v>
      </c>
      <c r="I4433" s="3" t="s">
        <v>3459</v>
      </c>
    </row>
    <row r="4434" spans="2:9" x14ac:dyDescent="0.2">
      <c r="B4434" s="6" t="s">
        <v>3459</v>
      </c>
      <c r="C4434" s="7" t="s">
        <v>3459</v>
      </c>
      <c r="D4434" s="3" t="s">
        <v>9</v>
      </c>
      <c r="E4434" s="1" t="s">
        <v>3459</v>
      </c>
      <c r="F4434" s="3" t="s">
        <v>3459</v>
      </c>
      <c r="G4434" s="3" t="s">
        <v>10</v>
      </c>
      <c r="H4434" s="8" t="s">
        <v>11</v>
      </c>
      <c r="I4434" s="3" t="s">
        <v>3459</v>
      </c>
    </row>
    <row r="4435" spans="2:9" x14ac:dyDescent="0.2">
      <c r="B4435" s="6" t="s">
        <v>3459</v>
      </c>
      <c r="C4435" s="7" t="s">
        <v>3459</v>
      </c>
      <c r="D4435" s="3" t="s">
        <v>9</v>
      </c>
      <c r="E4435" s="1" t="s">
        <v>3459</v>
      </c>
      <c r="F4435" s="3" t="s">
        <v>3459</v>
      </c>
      <c r="G4435" s="3" t="s">
        <v>10</v>
      </c>
      <c r="H4435" s="8" t="s">
        <v>11</v>
      </c>
      <c r="I4435" s="3" t="s">
        <v>3459</v>
      </c>
    </row>
    <row r="4436" spans="2:9" x14ac:dyDescent="0.2">
      <c r="B4436" s="6" t="s">
        <v>3459</v>
      </c>
      <c r="C4436" s="7" t="s">
        <v>3459</v>
      </c>
      <c r="D4436" s="3" t="s">
        <v>9</v>
      </c>
      <c r="E4436" s="1" t="s">
        <v>3459</v>
      </c>
      <c r="F4436" s="3" t="s">
        <v>3459</v>
      </c>
      <c r="G4436" s="3" t="s">
        <v>10</v>
      </c>
      <c r="H4436" s="8" t="s">
        <v>11</v>
      </c>
      <c r="I4436" s="3" t="s">
        <v>3459</v>
      </c>
    </row>
    <row r="4437" spans="2:9" x14ac:dyDescent="0.2">
      <c r="B4437" s="6" t="s">
        <v>3459</v>
      </c>
      <c r="C4437" s="7" t="s">
        <v>3459</v>
      </c>
      <c r="D4437" s="3" t="s">
        <v>9</v>
      </c>
      <c r="E4437" s="1" t="s">
        <v>3459</v>
      </c>
      <c r="F4437" s="3" t="s">
        <v>3459</v>
      </c>
      <c r="G4437" s="3" t="s">
        <v>10</v>
      </c>
      <c r="H4437" s="8" t="s">
        <v>11</v>
      </c>
      <c r="I4437" s="3" t="s">
        <v>3459</v>
      </c>
    </row>
    <row r="4438" spans="2:9" x14ac:dyDescent="0.2">
      <c r="B4438" s="6" t="s">
        <v>3459</v>
      </c>
      <c r="C4438" s="7" t="s">
        <v>3459</v>
      </c>
      <c r="D4438" s="3" t="s">
        <v>9</v>
      </c>
      <c r="E4438" s="1" t="s">
        <v>3459</v>
      </c>
      <c r="F4438" s="3" t="s">
        <v>3459</v>
      </c>
      <c r="G4438" s="3" t="s">
        <v>10</v>
      </c>
      <c r="H4438" s="8" t="s">
        <v>11</v>
      </c>
      <c r="I4438" s="3" t="s">
        <v>3459</v>
      </c>
    </row>
    <row r="4439" spans="2:9" x14ac:dyDescent="0.2">
      <c r="B4439" s="6" t="s">
        <v>3459</v>
      </c>
      <c r="C4439" s="7" t="s">
        <v>3459</v>
      </c>
      <c r="D4439" s="3" t="s">
        <v>9</v>
      </c>
      <c r="E4439" s="1" t="s">
        <v>3459</v>
      </c>
      <c r="F4439" s="3" t="s">
        <v>3459</v>
      </c>
      <c r="G4439" s="3" t="s">
        <v>10</v>
      </c>
      <c r="H4439" s="8" t="s">
        <v>11</v>
      </c>
      <c r="I4439" s="3" t="s">
        <v>3459</v>
      </c>
    </row>
    <row r="4440" spans="2:9" x14ac:dyDescent="0.2">
      <c r="B4440" s="6" t="s">
        <v>3459</v>
      </c>
      <c r="C4440" s="7" t="s">
        <v>3459</v>
      </c>
      <c r="D4440" s="3" t="s">
        <v>9</v>
      </c>
      <c r="E4440" s="1" t="s">
        <v>3459</v>
      </c>
      <c r="F4440" s="3" t="s">
        <v>3459</v>
      </c>
      <c r="G4440" s="3" t="s">
        <v>10</v>
      </c>
      <c r="H4440" s="8" t="s">
        <v>11</v>
      </c>
      <c r="I4440" s="3" t="s">
        <v>3459</v>
      </c>
    </row>
    <row r="4441" spans="2:9" x14ac:dyDescent="0.2">
      <c r="B4441" s="6" t="s">
        <v>3459</v>
      </c>
      <c r="C4441" s="7" t="s">
        <v>3459</v>
      </c>
      <c r="D4441" s="3" t="s">
        <v>9</v>
      </c>
      <c r="E4441" s="1" t="s">
        <v>3459</v>
      </c>
      <c r="F4441" s="3" t="s">
        <v>3459</v>
      </c>
      <c r="G4441" s="3" t="s">
        <v>10</v>
      </c>
      <c r="H4441" s="8" t="s">
        <v>11</v>
      </c>
      <c r="I4441" s="3" t="s">
        <v>3459</v>
      </c>
    </row>
    <row r="4442" spans="2:9" x14ac:dyDescent="0.2">
      <c r="B4442" s="6" t="s">
        <v>3459</v>
      </c>
      <c r="C4442" s="7" t="s">
        <v>3459</v>
      </c>
      <c r="D4442" s="3" t="s">
        <v>9</v>
      </c>
      <c r="E4442" s="1" t="s">
        <v>3459</v>
      </c>
      <c r="F4442" s="3" t="s">
        <v>3459</v>
      </c>
      <c r="G4442" s="3" t="s">
        <v>10</v>
      </c>
      <c r="H4442" s="8" t="s">
        <v>11</v>
      </c>
      <c r="I4442" s="3" t="s">
        <v>3459</v>
      </c>
    </row>
    <row r="4443" spans="2:9" x14ac:dyDescent="0.2">
      <c r="B4443" s="6" t="s">
        <v>3459</v>
      </c>
      <c r="C4443" s="7" t="s">
        <v>3459</v>
      </c>
      <c r="D4443" s="3" t="s">
        <v>9</v>
      </c>
      <c r="E4443" s="1" t="s">
        <v>3459</v>
      </c>
      <c r="F4443" s="3" t="s">
        <v>3459</v>
      </c>
      <c r="G4443" s="3" t="s">
        <v>10</v>
      </c>
      <c r="H4443" s="8" t="s">
        <v>11</v>
      </c>
      <c r="I4443" s="3" t="s">
        <v>3459</v>
      </c>
    </row>
    <row r="4444" spans="2:9" x14ac:dyDescent="0.2">
      <c r="B4444" s="6" t="s">
        <v>3459</v>
      </c>
      <c r="C4444" s="7" t="s">
        <v>3459</v>
      </c>
      <c r="D4444" s="3" t="s">
        <v>9</v>
      </c>
      <c r="E4444" s="1" t="s">
        <v>3459</v>
      </c>
      <c r="F4444" s="3" t="s">
        <v>3459</v>
      </c>
      <c r="G4444" s="3" t="s">
        <v>10</v>
      </c>
      <c r="H4444" s="8" t="s">
        <v>11</v>
      </c>
      <c r="I4444" s="3" t="s">
        <v>3459</v>
      </c>
    </row>
    <row r="4445" spans="2:9" x14ac:dyDescent="0.2">
      <c r="B4445" s="6" t="s">
        <v>3459</v>
      </c>
      <c r="C4445" s="7" t="s">
        <v>3459</v>
      </c>
      <c r="D4445" s="3" t="s">
        <v>9</v>
      </c>
      <c r="E4445" s="1" t="s">
        <v>3459</v>
      </c>
      <c r="F4445" s="3" t="s">
        <v>3459</v>
      </c>
      <c r="G4445" s="3" t="s">
        <v>10</v>
      </c>
      <c r="H4445" s="8" t="s">
        <v>11</v>
      </c>
      <c r="I4445" s="3" t="s">
        <v>3459</v>
      </c>
    </row>
    <row r="4446" spans="2:9" x14ac:dyDescent="0.2">
      <c r="B4446" s="6" t="s">
        <v>3459</v>
      </c>
      <c r="C4446" s="7" t="s">
        <v>3459</v>
      </c>
      <c r="D4446" s="3" t="s">
        <v>9</v>
      </c>
      <c r="E4446" s="1" t="s">
        <v>3459</v>
      </c>
      <c r="F4446" s="3" t="s">
        <v>3459</v>
      </c>
      <c r="G4446" s="3" t="s">
        <v>10</v>
      </c>
      <c r="H4446" s="8" t="s">
        <v>11</v>
      </c>
      <c r="I4446" s="3" t="s">
        <v>3459</v>
      </c>
    </row>
    <row r="4447" spans="2:9" x14ac:dyDescent="0.2">
      <c r="B4447" s="6" t="s">
        <v>3459</v>
      </c>
      <c r="C4447" s="7" t="s">
        <v>3459</v>
      </c>
      <c r="D4447" s="3" t="s">
        <v>9</v>
      </c>
      <c r="E4447" s="1" t="s">
        <v>3459</v>
      </c>
      <c r="F4447" s="3" t="s">
        <v>3459</v>
      </c>
      <c r="G4447" s="3" t="s">
        <v>10</v>
      </c>
      <c r="H4447" s="8" t="s">
        <v>11</v>
      </c>
      <c r="I4447" s="3" t="s">
        <v>3459</v>
      </c>
    </row>
    <row r="4448" spans="2:9" x14ac:dyDescent="0.2">
      <c r="B4448" s="6" t="s">
        <v>3459</v>
      </c>
      <c r="C4448" s="7" t="s">
        <v>3459</v>
      </c>
      <c r="D4448" s="3" t="s">
        <v>9</v>
      </c>
      <c r="E4448" s="1" t="s">
        <v>3459</v>
      </c>
      <c r="F4448" s="3" t="s">
        <v>3459</v>
      </c>
      <c r="G4448" s="3" t="s">
        <v>10</v>
      </c>
      <c r="H4448" s="8" t="s">
        <v>11</v>
      </c>
      <c r="I4448" s="3" t="s">
        <v>3459</v>
      </c>
    </row>
    <row r="4449" spans="2:9" x14ac:dyDescent="0.2">
      <c r="B4449" s="6" t="s">
        <v>3459</v>
      </c>
      <c r="C4449" s="7" t="s">
        <v>3459</v>
      </c>
      <c r="D4449" s="3" t="s">
        <v>9</v>
      </c>
      <c r="E4449" s="1" t="s">
        <v>3459</v>
      </c>
      <c r="F4449" s="3" t="s">
        <v>3459</v>
      </c>
      <c r="G4449" s="3" t="s">
        <v>10</v>
      </c>
      <c r="H4449" s="8" t="s">
        <v>11</v>
      </c>
      <c r="I4449" s="3" t="s">
        <v>3459</v>
      </c>
    </row>
    <row r="4450" spans="2:9" x14ac:dyDescent="0.2">
      <c r="B4450" s="6" t="s">
        <v>3459</v>
      </c>
      <c r="C4450" s="7" t="s">
        <v>3459</v>
      </c>
      <c r="D4450" s="3" t="s">
        <v>9</v>
      </c>
      <c r="E4450" s="1" t="s">
        <v>3459</v>
      </c>
      <c r="F4450" s="3" t="s">
        <v>3459</v>
      </c>
      <c r="G4450" s="3" t="s">
        <v>10</v>
      </c>
      <c r="H4450" s="8" t="s">
        <v>11</v>
      </c>
      <c r="I4450" s="3" t="s">
        <v>3459</v>
      </c>
    </row>
    <row r="4451" spans="2:9" x14ac:dyDescent="0.2">
      <c r="B4451" s="6" t="s">
        <v>3459</v>
      </c>
      <c r="C4451" s="7" t="s">
        <v>3459</v>
      </c>
      <c r="D4451" s="3" t="s">
        <v>9</v>
      </c>
      <c r="E4451" s="1" t="s">
        <v>3459</v>
      </c>
      <c r="F4451" s="3" t="s">
        <v>3459</v>
      </c>
      <c r="G4451" s="3" t="s">
        <v>10</v>
      </c>
      <c r="H4451" s="8" t="s">
        <v>11</v>
      </c>
      <c r="I4451" s="3" t="s">
        <v>3459</v>
      </c>
    </row>
    <row r="4452" spans="2:9" x14ac:dyDescent="0.2">
      <c r="B4452" s="6" t="s">
        <v>3459</v>
      </c>
      <c r="C4452" s="7" t="s">
        <v>3459</v>
      </c>
      <c r="D4452" s="3" t="s">
        <v>9</v>
      </c>
      <c r="E4452" s="1" t="s">
        <v>3459</v>
      </c>
      <c r="F4452" s="3" t="s">
        <v>3459</v>
      </c>
      <c r="G4452" s="3" t="s">
        <v>10</v>
      </c>
      <c r="H4452" s="8" t="s">
        <v>11</v>
      </c>
      <c r="I4452" s="3" t="s">
        <v>3459</v>
      </c>
    </row>
    <row r="4453" spans="2:9" x14ac:dyDescent="0.2">
      <c r="B4453" s="6" t="s">
        <v>3459</v>
      </c>
      <c r="C4453" s="7" t="s">
        <v>3459</v>
      </c>
      <c r="D4453" s="3" t="s">
        <v>9</v>
      </c>
      <c r="E4453" s="1" t="s">
        <v>3459</v>
      </c>
      <c r="F4453" s="3" t="s">
        <v>3459</v>
      </c>
      <c r="G4453" s="3" t="s">
        <v>10</v>
      </c>
      <c r="H4453" s="8" t="s">
        <v>11</v>
      </c>
      <c r="I4453" s="3" t="s">
        <v>3459</v>
      </c>
    </row>
    <row r="4454" spans="2:9" x14ac:dyDescent="0.2">
      <c r="B4454" s="6" t="s">
        <v>3459</v>
      </c>
      <c r="C4454" s="7" t="s">
        <v>3459</v>
      </c>
      <c r="D4454" s="3" t="s">
        <v>9</v>
      </c>
      <c r="E4454" s="1" t="s">
        <v>3459</v>
      </c>
      <c r="F4454" s="3" t="s">
        <v>3459</v>
      </c>
      <c r="G4454" s="3" t="s">
        <v>10</v>
      </c>
      <c r="H4454" s="8" t="s">
        <v>11</v>
      </c>
      <c r="I4454" s="3" t="s">
        <v>3459</v>
      </c>
    </row>
    <row r="4455" spans="2:9" x14ac:dyDescent="0.2">
      <c r="B4455" s="6" t="s">
        <v>3459</v>
      </c>
      <c r="C4455" s="7" t="s">
        <v>3459</v>
      </c>
      <c r="D4455" s="3" t="s">
        <v>9</v>
      </c>
      <c r="E4455" s="1" t="s">
        <v>3459</v>
      </c>
      <c r="F4455" s="3" t="s">
        <v>3459</v>
      </c>
      <c r="G4455" s="3" t="s">
        <v>10</v>
      </c>
      <c r="H4455" s="8" t="s">
        <v>11</v>
      </c>
      <c r="I4455" s="3" t="s">
        <v>3459</v>
      </c>
    </row>
    <row r="4456" spans="2:9" x14ac:dyDescent="0.2">
      <c r="B4456" s="6" t="s">
        <v>3459</v>
      </c>
      <c r="C4456" s="7" t="s">
        <v>3459</v>
      </c>
      <c r="D4456" s="3" t="s">
        <v>9</v>
      </c>
      <c r="E4456" s="1" t="s">
        <v>3459</v>
      </c>
      <c r="F4456" s="3" t="s">
        <v>3459</v>
      </c>
      <c r="G4456" s="3" t="s">
        <v>10</v>
      </c>
      <c r="H4456" s="8" t="s">
        <v>11</v>
      </c>
      <c r="I4456" s="3" t="s">
        <v>3459</v>
      </c>
    </row>
    <row r="4457" spans="2:9" x14ac:dyDescent="0.2">
      <c r="B4457" s="6" t="s">
        <v>3459</v>
      </c>
      <c r="C4457" s="7" t="s">
        <v>3459</v>
      </c>
      <c r="D4457" s="3" t="s">
        <v>9</v>
      </c>
      <c r="E4457" s="1" t="s">
        <v>3459</v>
      </c>
      <c r="F4457" s="3" t="s">
        <v>3459</v>
      </c>
      <c r="G4457" s="3" t="s">
        <v>10</v>
      </c>
      <c r="H4457" s="8" t="s">
        <v>11</v>
      </c>
      <c r="I4457" s="3" t="s">
        <v>3459</v>
      </c>
    </row>
    <row r="4458" spans="2:9" x14ac:dyDescent="0.2">
      <c r="B4458" s="6" t="s">
        <v>3459</v>
      </c>
      <c r="C4458" s="7" t="s">
        <v>3459</v>
      </c>
      <c r="D4458" s="3" t="s">
        <v>9</v>
      </c>
      <c r="E4458" s="1" t="s">
        <v>3459</v>
      </c>
      <c r="F4458" s="3" t="s">
        <v>3459</v>
      </c>
      <c r="G4458" s="3" t="s">
        <v>10</v>
      </c>
      <c r="H4458" s="8" t="s">
        <v>11</v>
      </c>
      <c r="I4458" s="3" t="s">
        <v>3459</v>
      </c>
    </row>
    <row r="4459" spans="2:9" x14ac:dyDescent="0.2">
      <c r="B4459" s="6" t="s">
        <v>3459</v>
      </c>
      <c r="C4459" s="7" t="s">
        <v>3459</v>
      </c>
      <c r="D4459" s="3" t="s">
        <v>9</v>
      </c>
      <c r="E4459" s="1" t="s">
        <v>3459</v>
      </c>
      <c r="F4459" s="3" t="s">
        <v>3459</v>
      </c>
      <c r="G4459" s="3" t="s">
        <v>10</v>
      </c>
      <c r="H4459" s="8" t="s">
        <v>11</v>
      </c>
      <c r="I4459" s="3" t="s">
        <v>3459</v>
      </c>
    </row>
    <row r="4460" spans="2:9" x14ac:dyDescent="0.2">
      <c r="B4460" s="6" t="s">
        <v>3459</v>
      </c>
      <c r="C4460" s="7" t="s">
        <v>3459</v>
      </c>
      <c r="D4460" s="3" t="s">
        <v>9</v>
      </c>
      <c r="E4460" s="1" t="s">
        <v>3459</v>
      </c>
      <c r="F4460" s="3" t="s">
        <v>3459</v>
      </c>
      <c r="G4460" s="3" t="s">
        <v>10</v>
      </c>
      <c r="H4460" s="8" t="s">
        <v>11</v>
      </c>
      <c r="I4460" s="3" t="s">
        <v>3459</v>
      </c>
    </row>
    <row r="4461" spans="2:9" x14ac:dyDescent="0.2">
      <c r="B4461" s="6" t="s">
        <v>3459</v>
      </c>
      <c r="C4461" s="7" t="s">
        <v>3459</v>
      </c>
      <c r="D4461" s="3" t="s">
        <v>9</v>
      </c>
      <c r="E4461" s="1" t="s">
        <v>3459</v>
      </c>
      <c r="F4461" s="3" t="s">
        <v>3459</v>
      </c>
      <c r="G4461" s="3" t="s">
        <v>10</v>
      </c>
      <c r="H4461" s="8" t="s">
        <v>11</v>
      </c>
      <c r="I4461" s="3" t="s">
        <v>3459</v>
      </c>
    </row>
    <row r="4462" spans="2:9" x14ac:dyDescent="0.2">
      <c r="B4462" s="6" t="s">
        <v>3459</v>
      </c>
      <c r="C4462" s="7" t="s">
        <v>3459</v>
      </c>
      <c r="D4462" s="3" t="s">
        <v>9</v>
      </c>
      <c r="E4462" s="1" t="s">
        <v>3459</v>
      </c>
      <c r="F4462" s="3" t="s">
        <v>3459</v>
      </c>
      <c r="G4462" s="3" t="s">
        <v>10</v>
      </c>
      <c r="H4462" s="8" t="s">
        <v>11</v>
      </c>
      <c r="I4462" s="3" t="s">
        <v>3459</v>
      </c>
    </row>
    <row r="4463" spans="2:9" x14ac:dyDescent="0.2">
      <c r="B4463" s="6" t="s">
        <v>3459</v>
      </c>
      <c r="C4463" s="7" t="s">
        <v>3459</v>
      </c>
      <c r="D4463" s="3" t="s">
        <v>9</v>
      </c>
      <c r="E4463" s="1" t="s">
        <v>3459</v>
      </c>
      <c r="F4463" s="3" t="s">
        <v>3459</v>
      </c>
      <c r="G4463" s="3" t="s">
        <v>10</v>
      </c>
      <c r="H4463" s="8" t="s">
        <v>11</v>
      </c>
      <c r="I4463" s="3" t="s">
        <v>3459</v>
      </c>
    </row>
    <row r="4464" spans="2:9" x14ac:dyDescent="0.2">
      <c r="B4464" s="6" t="s">
        <v>3459</v>
      </c>
      <c r="C4464" s="7" t="s">
        <v>3459</v>
      </c>
      <c r="D4464" s="3" t="s">
        <v>9</v>
      </c>
      <c r="E4464" s="1" t="s">
        <v>3459</v>
      </c>
      <c r="F4464" s="3" t="s">
        <v>3459</v>
      </c>
      <c r="G4464" s="3" t="s">
        <v>10</v>
      </c>
      <c r="H4464" s="8" t="s">
        <v>11</v>
      </c>
      <c r="I4464" s="3" t="s">
        <v>3459</v>
      </c>
    </row>
    <row r="4465" spans="2:9" x14ac:dyDescent="0.2">
      <c r="B4465" s="6" t="s">
        <v>3459</v>
      </c>
      <c r="C4465" s="7" t="s">
        <v>3459</v>
      </c>
      <c r="D4465" s="3" t="s">
        <v>9</v>
      </c>
      <c r="E4465" s="1" t="s">
        <v>3459</v>
      </c>
      <c r="F4465" s="3" t="s">
        <v>3459</v>
      </c>
      <c r="G4465" s="3" t="s">
        <v>10</v>
      </c>
      <c r="H4465" s="8" t="s">
        <v>11</v>
      </c>
      <c r="I4465" s="3" t="s">
        <v>3459</v>
      </c>
    </row>
    <row r="4466" spans="2:9" x14ac:dyDescent="0.2">
      <c r="B4466" s="6" t="s">
        <v>3459</v>
      </c>
      <c r="C4466" s="7" t="s">
        <v>3459</v>
      </c>
      <c r="D4466" s="3" t="s">
        <v>9</v>
      </c>
      <c r="E4466" s="1" t="s">
        <v>3459</v>
      </c>
      <c r="F4466" s="3" t="s">
        <v>3459</v>
      </c>
      <c r="G4466" s="3" t="s">
        <v>10</v>
      </c>
      <c r="H4466" s="8" t="s">
        <v>11</v>
      </c>
      <c r="I4466" s="3" t="s">
        <v>3459</v>
      </c>
    </row>
    <row r="4467" spans="2:9" x14ac:dyDescent="0.2">
      <c r="B4467" s="6" t="s">
        <v>3459</v>
      </c>
      <c r="C4467" s="7" t="s">
        <v>3459</v>
      </c>
      <c r="D4467" s="3" t="s">
        <v>9</v>
      </c>
      <c r="E4467" s="1" t="s">
        <v>3459</v>
      </c>
      <c r="F4467" s="3" t="s">
        <v>3459</v>
      </c>
      <c r="G4467" s="3" t="s">
        <v>10</v>
      </c>
      <c r="H4467" s="8" t="s">
        <v>11</v>
      </c>
      <c r="I4467" s="3" t="s">
        <v>3459</v>
      </c>
    </row>
    <row r="4468" spans="2:9" x14ac:dyDescent="0.2">
      <c r="B4468" s="6" t="s">
        <v>3459</v>
      </c>
      <c r="C4468" s="7" t="s">
        <v>3459</v>
      </c>
      <c r="D4468" s="3" t="s">
        <v>9</v>
      </c>
      <c r="E4468" s="1" t="s">
        <v>3459</v>
      </c>
      <c r="F4468" s="3" t="s">
        <v>3459</v>
      </c>
      <c r="G4468" s="3" t="s">
        <v>10</v>
      </c>
      <c r="H4468" s="8" t="s">
        <v>11</v>
      </c>
      <c r="I4468" s="3" t="s">
        <v>3459</v>
      </c>
    </row>
    <row r="4469" spans="2:9" x14ac:dyDescent="0.2">
      <c r="B4469" s="6" t="s">
        <v>3459</v>
      </c>
      <c r="C4469" s="7" t="s">
        <v>3459</v>
      </c>
      <c r="D4469" s="3" t="s">
        <v>9</v>
      </c>
      <c r="E4469" s="1" t="s">
        <v>3459</v>
      </c>
      <c r="F4469" s="3" t="s">
        <v>3459</v>
      </c>
      <c r="G4469" s="3" t="s">
        <v>10</v>
      </c>
      <c r="H4469" s="8" t="s">
        <v>11</v>
      </c>
      <c r="I4469" s="3" t="s">
        <v>3459</v>
      </c>
    </row>
    <row r="4470" spans="2:9" x14ac:dyDescent="0.2">
      <c r="B4470" s="6" t="s">
        <v>3459</v>
      </c>
      <c r="C4470" s="7" t="s">
        <v>3459</v>
      </c>
      <c r="D4470" s="3" t="s">
        <v>9</v>
      </c>
      <c r="E4470" s="1" t="s">
        <v>3459</v>
      </c>
      <c r="F4470" s="3" t="s">
        <v>3459</v>
      </c>
      <c r="G4470" s="3" t="s">
        <v>10</v>
      </c>
      <c r="H4470" s="8" t="s">
        <v>11</v>
      </c>
      <c r="I4470" s="3" t="s">
        <v>3459</v>
      </c>
    </row>
    <row r="4471" spans="2:9" x14ac:dyDescent="0.2">
      <c r="B4471" s="6" t="s">
        <v>3459</v>
      </c>
      <c r="C4471" s="7" t="s">
        <v>3459</v>
      </c>
      <c r="D4471" s="3" t="s">
        <v>9</v>
      </c>
      <c r="E4471" s="1" t="s">
        <v>3459</v>
      </c>
      <c r="F4471" s="3" t="s">
        <v>3459</v>
      </c>
      <c r="G4471" s="3" t="s">
        <v>10</v>
      </c>
      <c r="H4471" s="8" t="s">
        <v>11</v>
      </c>
      <c r="I4471" s="3" t="s">
        <v>3459</v>
      </c>
    </row>
    <row r="4472" spans="2:9" x14ac:dyDescent="0.2">
      <c r="B4472" s="6" t="s">
        <v>3459</v>
      </c>
      <c r="C4472" s="7" t="s">
        <v>3459</v>
      </c>
      <c r="D4472" s="3" t="s">
        <v>9</v>
      </c>
      <c r="E4472" s="1" t="s">
        <v>3459</v>
      </c>
      <c r="F4472" s="3" t="s">
        <v>3459</v>
      </c>
      <c r="G4472" s="3" t="s">
        <v>10</v>
      </c>
      <c r="H4472" s="8" t="s">
        <v>11</v>
      </c>
      <c r="I4472" s="3" t="s">
        <v>3459</v>
      </c>
    </row>
    <row r="4473" spans="2:9" x14ac:dyDescent="0.2">
      <c r="B4473" s="6" t="s">
        <v>3459</v>
      </c>
      <c r="C4473" s="7" t="s">
        <v>3459</v>
      </c>
      <c r="D4473" s="3" t="s">
        <v>9</v>
      </c>
      <c r="E4473" s="1" t="s">
        <v>3459</v>
      </c>
      <c r="F4473" s="3" t="s">
        <v>3459</v>
      </c>
      <c r="G4473" s="3" t="s">
        <v>10</v>
      </c>
      <c r="H4473" s="8" t="s">
        <v>11</v>
      </c>
      <c r="I4473" s="3" t="s">
        <v>3459</v>
      </c>
    </row>
    <row r="4474" spans="2:9" x14ac:dyDescent="0.2">
      <c r="B4474" s="6" t="s">
        <v>3459</v>
      </c>
      <c r="C4474" s="7" t="s">
        <v>3459</v>
      </c>
      <c r="D4474" s="3" t="s">
        <v>9</v>
      </c>
      <c r="E4474" s="1" t="s">
        <v>3459</v>
      </c>
      <c r="F4474" s="3" t="s">
        <v>3459</v>
      </c>
      <c r="G4474" s="3" t="s">
        <v>10</v>
      </c>
      <c r="H4474" s="8" t="s">
        <v>11</v>
      </c>
      <c r="I4474" s="3" t="s">
        <v>3459</v>
      </c>
    </row>
    <row r="4475" spans="2:9" x14ac:dyDescent="0.2">
      <c r="B4475" s="6" t="s">
        <v>3459</v>
      </c>
      <c r="C4475" s="7" t="s">
        <v>3459</v>
      </c>
      <c r="D4475" s="3" t="s">
        <v>9</v>
      </c>
      <c r="E4475" s="1" t="s">
        <v>3459</v>
      </c>
      <c r="F4475" s="3" t="s">
        <v>3459</v>
      </c>
      <c r="G4475" s="3" t="s">
        <v>10</v>
      </c>
      <c r="H4475" s="8" t="s">
        <v>11</v>
      </c>
      <c r="I4475" s="3" t="s">
        <v>3459</v>
      </c>
    </row>
    <row r="4476" spans="2:9" x14ac:dyDescent="0.2">
      <c r="B4476" s="6" t="s">
        <v>3459</v>
      </c>
      <c r="C4476" s="7" t="s">
        <v>3459</v>
      </c>
      <c r="D4476" s="3" t="s">
        <v>9</v>
      </c>
      <c r="E4476" s="1" t="s">
        <v>3459</v>
      </c>
      <c r="F4476" s="3" t="s">
        <v>3459</v>
      </c>
      <c r="G4476" s="3" t="s">
        <v>10</v>
      </c>
      <c r="H4476" s="8" t="s">
        <v>11</v>
      </c>
      <c r="I4476" s="3" t="s">
        <v>3459</v>
      </c>
    </row>
    <row r="4477" spans="2:9" x14ac:dyDescent="0.2">
      <c r="B4477" s="6" t="s">
        <v>3459</v>
      </c>
      <c r="C4477" s="7" t="s">
        <v>3459</v>
      </c>
      <c r="D4477" s="3" t="s">
        <v>9</v>
      </c>
      <c r="E4477" s="1" t="s">
        <v>3459</v>
      </c>
      <c r="F4477" s="3" t="s">
        <v>3459</v>
      </c>
      <c r="G4477" s="3" t="s">
        <v>10</v>
      </c>
      <c r="H4477" s="8" t="s">
        <v>11</v>
      </c>
      <c r="I4477" s="3" t="s">
        <v>3459</v>
      </c>
    </row>
    <row r="4478" spans="2:9" x14ac:dyDescent="0.2">
      <c r="B4478" s="6" t="s">
        <v>3459</v>
      </c>
      <c r="C4478" s="7" t="s">
        <v>3459</v>
      </c>
      <c r="D4478" s="3" t="s">
        <v>9</v>
      </c>
      <c r="E4478" s="1" t="s">
        <v>3459</v>
      </c>
      <c r="F4478" s="3" t="s">
        <v>3459</v>
      </c>
      <c r="G4478" s="3" t="s">
        <v>10</v>
      </c>
      <c r="H4478" s="8" t="s">
        <v>11</v>
      </c>
      <c r="I4478" s="3" t="s">
        <v>3459</v>
      </c>
    </row>
    <row r="4479" spans="2:9" x14ac:dyDescent="0.2">
      <c r="B4479" s="6" t="s">
        <v>3459</v>
      </c>
      <c r="C4479" s="7" t="s">
        <v>3459</v>
      </c>
      <c r="D4479" s="3" t="s">
        <v>9</v>
      </c>
      <c r="E4479" s="1" t="s">
        <v>3459</v>
      </c>
      <c r="F4479" s="3" t="s">
        <v>3459</v>
      </c>
      <c r="G4479" s="3" t="s">
        <v>10</v>
      </c>
      <c r="H4479" s="8" t="s">
        <v>11</v>
      </c>
      <c r="I4479" s="3" t="s">
        <v>3459</v>
      </c>
    </row>
    <row r="4480" spans="2:9" x14ac:dyDescent="0.2">
      <c r="B4480" s="6" t="s">
        <v>3459</v>
      </c>
      <c r="C4480" s="7" t="s">
        <v>3459</v>
      </c>
      <c r="D4480" s="3" t="s">
        <v>9</v>
      </c>
      <c r="E4480" s="1" t="s">
        <v>3459</v>
      </c>
      <c r="F4480" s="3" t="s">
        <v>3459</v>
      </c>
      <c r="G4480" s="3" t="s">
        <v>10</v>
      </c>
      <c r="H4480" s="8" t="s">
        <v>11</v>
      </c>
      <c r="I4480" s="3" t="s">
        <v>3459</v>
      </c>
    </row>
    <row r="4481" spans="2:9" x14ac:dyDescent="0.2">
      <c r="B4481" s="6" t="s">
        <v>3459</v>
      </c>
      <c r="C4481" s="7" t="s">
        <v>3459</v>
      </c>
      <c r="D4481" s="3" t="s">
        <v>9</v>
      </c>
      <c r="E4481" s="1" t="s">
        <v>3459</v>
      </c>
      <c r="F4481" s="3" t="s">
        <v>3459</v>
      </c>
      <c r="G4481" s="3" t="s">
        <v>10</v>
      </c>
      <c r="H4481" s="8" t="s">
        <v>11</v>
      </c>
      <c r="I4481" s="3" t="s">
        <v>3459</v>
      </c>
    </row>
    <row r="4482" spans="2:9" x14ac:dyDescent="0.2">
      <c r="B4482" s="6" t="s">
        <v>3459</v>
      </c>
      <c r="C4482" s="7" t="s">
        <v>3459</v>
      </c>
      <c r="D4482" s="3" t="s">
        <v>9</v>
      </c>
      <c r="E4482" s="1" t="s">
        <v>3459</v>
      </c>
      <c r="F4482" s="3" t="s">
        <v>3459</v>
      </c>
      <c r="G4482" s="3" t="s">
        <v>10</v>
      </c>
      <c r="H4482" s="8" t="s">
        <v>11</v>
      </c>
      <c r="I4482" s="3" t="s">
        <v>3459</v>
      </c>
    </row>
    <row r="4483" spans="2:9" x14ac:dyDescent="0.2">
      <c r="B4483" s="6" t="s">
        <v>3459</v>
      </c>
      <c r="C4483" s="7" t="s">
        <v>3459</v>
      </c>
      <c r="D4483" s="3" t="s">
        <v>9</v>
      </c>
      <c r="E4483" s="1" t="s">
        <v>3459</v>
      </c>
      <c r="F4483" s="3" t="s">
        <v>3459</v>
      </c>
      <c r="G4483" s="3" t="s">
        <v>10</v>
      </c>
      <c r="H4483" s="8" t="s">
        <v>11</v>
      </c>
      <c r="I4483" s="3" t="s">
        <v>3459</v>
      </c>
    </row>
    <row r="4484" spans="2:9" x14ac:dyDescent="0.2">
      <c r="B4484" s="6" t="s">
        <v>3459</v>
      </c>
      <c r="C4484" s="7" t="s">
        <v>3459</v>
      </c>
      <c r="D4484" s="3" t="s">
        <v>9</v>
      </c>
      <c r="E4484" s="1" t="s">
        <v>3459</v>
      </c>
      <c r="F4484" s="3" t="s">
        <v>3459</v>
      </c>
      <c r="G4484" s="3" t="s">
        <v>10</v>
      </c>
      <c r="H4484" s="8" t="s">
        <v>11</v>
      </c>
      <c r="I4484" s="3" t="s">
        <v>3459</v>
      </c>
    </row>
    <row r="4485" spans="2:9" x14ac:dyDescent="0.2">
      <c r="B4485" s="6" t="s">
        <v>3459</v>
      </c>
      <c r="C4485" s="7" t="s">
        <v>3459</v>
      </c>
      <c r="D4485" s="3" t="s">
        <v>9</v>
      </c>
      <c r="E4485" s="1" t="s">
        <v>3459</v>
      </c>
      <c r="F4485" s="3" t="s">
        <v>3459</v>
      </c>
      <c r="G4485" s="3" t="s">
        <v>10</v>
      </c>
      <c r="H4485" s="8" t="s">
        <v>11</v>
      </c>
      <c r="I4485" s="3" t="s">
        <v>3459</v>
      </c>
    </row>
    <row r="4486" spans="2:9" x14ac:dyDescent="0.2">
      <c r="B4486" s="6" t="s">
        <v>3459</v>
      </c>
      <c r="C4486" s="7" t="s">
        <v>3459</v>
      </c>
      <c r="D4486" s="3" t="s">
        <v>9</v>
      </c>
      <c r="E4486" s="1" t="s">
        <v>3459</v>
      </c>
      <c r="F4486" s="3" t="s">
        <v>3459</v>
      </c>
      <c r="G4486" s="3" t="s">
        <v>10</v>
      </c>
      <c r="H4486" s="8" t="s">
        <v>11</v>
      </c>
      <c r="I4486" s="3" t="s">
        <v>3459</v>
      </c>
    </row>
    <row r="4487" spans="2:9" x14ac:dyDescent="0.2">
      <c r="B4487" s="6" t="s">
        <v>3459</v>
      </c>
      <c r="C4487" s="7" t="s">
        <v>3459</v>
      </c>
      <c r="D4487" s="3" t="s">
        <v>9</v>
      </c>
      <c r="E4487" s="1" t="s">
        <v>3459</v>
      </c>
      <c r="F4487" s="3" t="s">
        <v>3459</v>
      </c>
      <c r="G4487" s="3" t="s">
        <v>10</v>
      </c>
      <c r="H4487" s="8" t="s">
        <v>11</v>
      </c>
      <c r="I4487" s="3" t="s">
        <v>3459</v>
      </c>
    </row>
    <row r="4488" spans="2:9" x14ac:dyDescent="0.2">
      <c r="B4488" s="6" t="s">
        <v>3459</v>
      </c>
      <c r="C4488" s="7" t="s">
        <v>3459</v>
      </c>
      <c r="D4488" s="3" t="s">
        <v>9</v>
      </c>
      <c r="E4488" s="1" t="s">
        <v>3459</v>
      </c>
      <c r="F4488" s="3" t="s">
        <v>3459</v>
      </c>
      <c r="G4488" s="3" t="s">
        <v>10</v>
      </c>
      <c r="H4488" s="8" t="s">
        <v>11</v>
      </c>
      <c r="I4488" s="3" t="s">
        <v>3459</v>
      </c>
    </row>
    <row r="4489" spans="2:9" x14ac:dyDescent="0.2">
      <c r="B4489" s="6" t="s">
        <v>3459</v>
      </c>
      <c r="C4489" s="7" t="s">
        <v>3459</v>
      </c>
      <c r="D4489" s="3" t="s">
        <v>9</v>
      </c>
      <c r="E4489" s="1" t="s">
        <v>3459</v>
      </c>
      <c r="F4489" s="3" t="s">
        <v>3459</v>
      </c>
      <c r="G4489" s="3" t="s">
        <v>10</v>
      </c>
      <c r="H4489" s="8" t="s">
        <v>11</v>
      </c>
      <c r="I4489" s="3" t="s">
        <v>3459</v>
      </c>
    </row>
    <row r="4490" spans="2:9" x14ac:dyDescent="0.2">
      <c r="B4490" s="6" t="s">
        <v>3459</v>
      </c>
      <c r="C4490" s="7" t="s">
        <v>3459</v>
      </c>
      <c r="D4490" s="3" t="s">
        <v>9</v>
      </c>
      <c r="E4490" s="1" t="s">
        <v>3459</v>
      </c>
      <c r="F4490" s="3" t="s">
        <v>3459</v>
      </c>
      <c r="G4490" s="3" t="s">
        <v>10</v>
      </c>
      <c r="H4490" s="8" t="s">
        <v>11</v>
      </c>
      <c r="I4490" s="3" t="s">
        <v>3459</v>
      </c>
    </row>
    <row r="4491" spans="2:9" x14ac:dyDescent="0.2">
      <c r="B4491" s="6" t="s">
        <v>3459</v>
      </c>
      <c r="C4491" s="7" t="s">
        <v>3459</v>
      </c>
      <c r="D4491" s="3" t="s">
        <v>9</v>
      </c>
      <c r="E4491" s="1" t="s">
        <v>3459</v>
      </c>
      <c r="F4491" s="3" t="s">
        <v>3459</v>
      </c>
      <c r="G4491" s="3" t="s">
        <v>10</v>
      </c>
      <c r="H4491" s="8" t="s">
        <v>11</v>
      </c>
      <c r="I4491" s="3" t="s">
        <v>3459</v>
      </c>
    </row>
    <row r="4492" spans="2:9" x14ac:dyDescent="0.2">
      <c r="B4492" s="6" t="s">
        <v>3459</v>
      </c>
      <c r="C4492" s="7" t="s">
        <v>3459</v>
      </c>
      <c r="D4492" s="3" t="s">
        <v>9</v>
      </c>
      <c r="E4492" s="1" t="s">
        <v>3459</v>
      </c>
      <c r="F4492" s="3" t="s">
        <v>3459</v>
      </c>
      <c r="G4492" s="3" t="s">
        <v>10</v>
      </c>
      <c r="H4492" s="8" t="s">
        <v>11</v>
      </c>
      <c r="I4492" s="3" t="s">
        <v>3459</v>
      </c>
    </row>
    <row r="4493" spans="2:9" x14ac:dyDescent="0.2">
      <c r="B4493" s="6" t="s">
        <v>3459</v>
      </c>
      <c r="C4493" s="7" t="s">
        <v>3459</v>
      </c>
      <c r="D4493" s="3" t="s">
        <v>9</v>
      </c>
      <c r="E4493" s="1" t="s">
        <v>3459</v>
      </c>
      <c r="F4493" s="3" t="s">
        <v>3459</v>
      </c>
      <c r="G4493" s="3" t="s">
        <v>10</v>
      </c>
      <c r="H4493" s="8" t="s">
        <v>11</v>
      </c>
      <c r="I4493" s="3" t="s">
        <v>3459</v>
      </c>
    </row>
    <row r="4494" spans="2:9" x14ac:dyDescent="0.2">
      <c r="B4494" s="6" t="s">
        <v>3459</v>
      </c>
      <c r="C4494" s="7" t="s">
        <v>3459</v>
      </c>
      <c r="D4494" s="3" t="s">
        <v>9</v>
      </c>
      <c r="E4494" s="1" t="s">
        <v>3459</v>
      </c>
      <c r="F4494" s="3" t="s">
        <v>3459</v>
      </c>
      <c r="G4494" s="3" t="s">
        <v>10</v>
      </c>
      <c r="H4494" s="8" t="s">
        <v>11</v>
      </c>
      <c r="I4494" s="3" t="s">
        <v>3459</v>
      </c>
    </row>
    <row r="4495" spans="2:9" x14ac:dyDescent="0.2">
      <c r="B4495" s="6" t="s">
        <v>3459</v>
      </c>
      <c r="C4495" s="7" t="s">
        <v>3459</v>
      </c>
      <c r="D4495" s="3" t="s">
        <v>9</v>
      </c>
      <c r="E4495" s="1" t="s">
        <v>3459</v>
      </c>
      <c r="F4495" s="3" t="s">
        <v>3459</v>
      </c>
      <c r="G4495" s="3" t="s">
        <v>10</v>
      </c>
      <c r="H4495" s="8" t="s">
        <v>11</v>
      </c>
      <c r="I4495" s="3" t="s">
        <v>3459</v>
      </c>
    </row>
    <row r="4496" spans="2:9" x14ac:dyDescent="0.2">
      <c r="B4496" s="6" t="s">
        <v>3459</v>
      </c>
      <c r="C4496" s="7" t="s">
        <v>3459</v>
      </c>
      <c r="D4496" s="3" t="s">
        <v>9</v>
      </c>
      <c r="E4496" s="1" t="s">
        <v>3459</v>
      </c>
      <c r="F4496" s="3" t="s">
        <v>3459</v>
      </c>
      <c r="G4496" s="3" t="s">
        <v>10</v>
      </c>
      <c r="H4496" s="8" t="s">
        <v>11</v>
      </c>
      <c r="I4496" s="3" t="s">
        <v>3459</v>
      </c>
    </row>
    <row r="4497" spans="2:9" x14ac:dyDescent="0.2">
      <c r="B4497" s="6" t="s">
        <v>3459</v>
      </c>
      <c r="C4497" s="7" t="s">
        <v>3459</v>
      </c>
      <c r="D4497" s="3" t="s">
        <v>9</v>
      </c>
      <c r="E4497" s="1" t="s">
        <v>3459</v>
      </c>
      <c r="F4497" s="3" t="s">
        <v>3459</v>
      </c>
      <c r="G4497" s="3" t="s">
        <v>10</v>
      </c>
      <c r="H4497" s="8" t="s">
        <v>11</v>
      </c>
      <c r="I4497" s="3" t="s">
        <v>3459</v>
      </c>
    </row>
    <row r="4498" spans="2:9" x14ac:dyDescent="0.2">
      <c r="B4498" s="6" t="s">
        <v>3459</v>
      </c>
      <c r="C4498" s="7" t="s">
        <v>3459</v>
      </c>
      <c r="D4498" s="3" t="s">
        <v>9</v>
      </c>
      <c r="E4498" s="1" t="s">
        <v>3459</v>
      </c>
      <c r="F4498" s="3" t="s">
        <v>3459</v>
      </c>
      <c r="G4498" s="3" t="s">
        <v>10</v>
      </c>
      <c r="H4498" s="8" t="s">
        <v>11</v>
      </c>
      <c r="I4498" s="3" t="s">
        <v>3459</v>
      </c>
    </row>
    <row r="4499" spans="2:9" x14ac:dyDescent="0.2">
      <c r="B4499" s="6" t="s">
        <v>3459</v>
      </c>
      <c r="C4499" s="7" t="s">
        <v>3459</v>
      </c>
      <c r="D4499" s="3" t="s">
        <v>9</v>
      </c>
      <c r="E4499" s="1" t="s">
        <v>3459</v>
      </c>
      <c r="F4499" s="3" t="s">
        <v>3459</v>
      </c>
      <c r="G4499" s="3" t="s">
        <v>10</v>
      </c>
      <c r="H4499" s="8" t="s">
        <v>11</v>
      </c>
      <c r="I4499" s="3" t="s">
        <v>3459</v>
      </c>
    </row>
    <row r="4500" spans="2:9" x14ac:dyDescent="0.2">
      <c r="B4500" s="6" t="s">
        <v>3459</v>
      </c>
      <c r="C4500" s="7" t="s">
        <v>3459</v>
      </c>
      <c r="D4500" s="3" t="s">
        <v>9</v>
      </c>
      <c r="E4500" s="1" t="s">
        <v>3459</v>
      </c>
      <c r="F4500" s="3" t="s">
        <v>3459</v>
      </c>
      <c r="G4500" s="3" t="s">
        <v>10</v>
      </c>
      <c r="H4500" s="8" t="s">
        <v>11</v>
      </c>
      <c r="I4500" s="3" t="s">
        <v>3459</v>
      </c>
    </row>
    <row r="4501" spans="2:9" x14ac:dyDescent="0.2">
      <c r="B4501" s="6" t="s">
        <v>3459</v>
      </c>
      <c r="C4501" s="7" t="s">
        <v>3459</v>
      </c>
      <c r="D4501" s="3" t="s">
        <v>9</v>
      </c>
      <c r="E4501" s="1" t="s">
        <v>3459</v>
      </c>
      <c r="F4501" s="3" t="s">
        <v>3459</v>
      </c>
      <c r="G4501" s="3" t="s">
        <v>10</v>
      </c>
      <c r="H4501" s="8" t="s">
        <v>11</v>
      </c>
      <c r="I4501" s="3" t="s">
        <v>3459</v>
      </c>
    </row>
    <row r="4502" spans="2:9" x14ac:dyDescent="0.2">
      <c r="B4502" s="6" t="s">
        <v>3459</v>
      </c>
      <c r="C4502" s="7" t="s">
        <v>3459</v>
      </c>
      <c r="D4502" s="3" t="s">
        <v>9</v>
      </c>
      <c r="E4502" s="1" t="s">
        <v>3459</v>
      </c>
      <c r="F4502" s="3" t="s">
        <v>3459</v>
      </c>
      <c r="G4502" s="3" t="s">
        <v>10</v>
      </c>
      <c r="H4502" s="8" t="s">
        <v>11</v>
      </c>
      <c r="I4502" s="3" t="s">
        <v>3459</v>
      </c>
    </row>
    <row r="4503" spans="2:9" x14ac:dyDescent="0.2">
      <c r="B4503" s="6" t="s">
        <v>3459</v>
      </c>
      <c r="C4503" s="7" t="s">
        <v>3459</v>
      </c>
      <c r="D4503" s="3" t="s">
        <v>9</v>
      </c>
      <c r="E4503" s="1" t="s">
        <v>3459</v>
      </c>
      <c r="F4503" s="3" t="s">
        <v>3459</v>
      </c>
      <c r="G4503" s="3" t="s">
        <v>10</v>
      </c>
      <c r="H4503" s="8" t="s">
        <v>11</v>
      </c>
      <c r="I4503" s="3" t="s">
        <v>3459</v>
      </c>
    </row>
    <row r="4504" spans="2:9" x14ac:dyDescent="0.2">
      <c r="B4504" s="6" t="s">
        <v>3459</v>
      </c>
      <c r="C4504" s="7" t="s">
        <v>3459</v>
      </c>
      <c r="D4504" s="3" t="s">
        <v>9</v>
      </c>
      <c r="E4504" s="1" t="s">
        <v>3459</v>
      </c>
      <c r="F4504" s="3" t="s">
        <v>3459</v>
      </c>
      <c r="G4504" s="3" t="s">
        <v>10</v>
      </c>
      <c r="H4504" s="8" t="s">
        <v>11</v>
      </c>
      <c r="I4504" s="3" t="s">
        <v>3459</v>
      </c>
    </row>
    <row r="4505" spans="2:9" x14ac:dyDescent="0.2">
      <c r="B4505" s="6" t="s">
        <v>3459</v>
      </c>
      <c r="C4505" s="7" t="s">
        <v>3459</v>
      </c>
      <c r="D4505" s="3" t="s">
        <v>9</v>
      </c>
      <c r="E4505" s="1" t="s">
        <v>3459</v>
      </c>
      <c r="F4505" s="3" t="s">
        <v>3459</v>
      </c>
      <c r="G4505" s="3" t="s">
        <v>10</v>
      </c>
      <c r="H4505" s="8" t="s">
        <v>11</v>
      </c>
      <c r="I4505" s="3" t="s">
        <v>3459</v>
      </c>
    </row>
    <row r="4506" spans="2:9" x14ac:dyDescent="0.2">
      <c r="B4506" s="6" t="s">
        <v>3459</v>
      </c>
      <c r="C4506" s="7" t="s">
        <v>3459</v>
      </c>
      <c r="D4506" s="3" t="s">
        <v>9</v>
      </c>
      <c r="E4506" s="1" t="s">
        <v>3459</v>
      </c>
      <c r="F4506" s="3" t="s">
        <v>3459</v>
      </c>
      <c r="G4506" s="3" t="s">
        <v>10</v>
      </c>
      <c r="H4506" s="8" t="s">
        <v>11</v>
      </c>
      <c r="I4506" s="3" t="s">
        <v>3459</v>
      </c>
    </row>
    <row r="4507" spans="2:9" x14ac:dyDescent="0.2">
      <c r="B4507" s="6" t="s">
        <v>3459</v>
      </c>
      <c r="C4507" s="7" t="s">
        <v>3459</v>
      </c>
      <c r="D4507" s="3" t="s">
        <v>9</v>
      </c>
      <c r="E4507" s="1" t="s">
        <v>3459</v>
      </c>
      <c r="F4507" s="3" t="s">
        <v>3459</v>
      </c>
      <c r="G4507" s="3" t="s">
        <v>10</v>
      </c>
      <c r="H4507" s="8" t="s">
        <v>11</v>
      </c>
      <c r="I4507" s="3" t="s">
        <v>3459</v>
      </c>
    </row>
    <row r="4508" spans="2:9" x14ac:dyDescent="0.2">
      <c r="B4508" s="6" t="s">
        <v>3459</v>
      </c>
      <c r="C4508" s="7" t="s">
        <v>3459</v>
      </c>
      <c r="D4508" s="3" t="s">
        <v>9</v>
      </c>
      <c r="E4508" s="1" t="s">
        <v>3459</v>
      </c>
      <c r="F4508" s="3" t="s">
        <v>3459</v>
      </c>
      <c r="G4508" s="3" t="s">
        <v>10</v>
      </c>
      <c r="H4508" s="8" t="s">
        <v>11</v>
      </c>
      <c r="I4508" s="3" t="s">
        <v>3459</v>
      </c>
    </row>
    <row r="4509" spans="2:9" x14ac:dyDescent="0.2">
      <c r="B4509" s="6" t="s">
        <v>3459</v>
      </c>
      <c r="C4509" s="7" t="s">
        <v>3459</v>
      </c>
      <c r="D4509" s="3" t="s">
        <v>9</v>
      </c>
      <c r="E4509" s="1" t="s">
        <v>3459</v>
      </c>
      <c r="F4509" s="3" t="s">
        <v>3459</v>
      </c>
      <c r="G4509" s="3" t="s">
        <v>10</v>
      </c>
      <c r="H4509" s="8" t="s">
        <v>11</v>
      </c>
      <c r="I4509" s="3" t="s">
        <v>3459</v>
      </c>
    </row>
    <row r="4510" spans="2:9" x14ac:dyDescent="0.2">
      <c r="B4510" s="6" t="s">
        <v>3459</v>
      </c>
      <c r="C4510" s="7" t="s">
        <v>3459</v>
      </c>
      <c r="D4510" s="3" t="s">
        <v>9</v>
      </c>
      <c r="E4510" s="1" t="s">
        <v>3459</v>
      </c>
      <c r="F4510" s="3" t="s">
        <v>3459</v>
      </c>
      <c r="G4510" s="3" t="s">
        <v>10</v>
      </c>
      <c r="H4510" s="8" t="s">
        <v>11</v>
      </c>
      <c r="I4510" s="3" t="s">
        <v>3459</v>
      </c>
    </row>
    <row r="4511" spans="2:9" x14ac:dyDescent="0.2">
      <c r="B4511" s="6" t="s">
        <v>3459</v>
      </c>
      <c r="C4511" s="7" t="s">
        <v>3459</v>
      </c>
      <c r="D4511" s="3" t="s">
        <v>9</v>
      </c>
      <c r="E4511" s="1" t="s">
        <v>3459</v>
      </c>
      <c r="F4511" s="3" t="s">
        <v>3459</v>
      </c>
      <c r="G4511" s="3" t="s">
        <v>10</v>
      </c>
      <c r="H4511" s="8" t="s">
        <v>11</v>
      </c>
      <c r="I4511" s="3" t="s">
        <v>3459</v>
      </c>
    </row>
    <row r="4512" spans="2:9" x14ac:dyDescent="0.2">
      <c r="B4512" s="6" t="s">
        <v>3459</v>
      </c>
      <c r="C4512" s="7" t="s">
        <v>3459</v>
      </c>
      <c r="D4512" s="3" t="s">
        <v>9</v>
      </c>
      <c r="E4512" s="1" t="s">
        <v>3459</v>
      </c>
      <c r="F4512" s="3" t="s">
        <v>3459</v>
      </c>
      <c r="G4512" s="3" t="s">
        <v>10</v>
      </c>
      <c r="H4512" s="8" t="s">
        <v>11</v>
      </c>
      <c r="I4512" s="3" t="s">
        <v>3459</v>
      </c>
    </row>
    <row r="4513" spans="2:9" x14ac:dyDescent="0.2">
      <c r="B4513" s="6" t="s">
        <v>3459</v>
      </c>
      <c r="C4513" s="7" t="s">
        <v>3459</v>
      </c>
      <c r="D4513" s="3" t="s">
        <v>9</v>
      </c>
      <c r="E4513" s="1" t="s">
        <v>3459</v>
      </c>
      <c r="F4513" s="3" t="s">
        <v>3459</v>
      </c>
      <c r="G4513" s="3" t="s">
        <v>10</v>
      </c>
      <c r="H4513" s="8" t="s">
        <v>11</v>
      </c>
      <c r="I4513" s="3" t="s">
        <v>3459</v>
      </c>
    </row>
    <row r="4514" spans="2:9" x14ac:dyDescent="0.2">
      <c r="B4514" s="6" t="s">
        <v>3459</v>
      </c>
      <c r="C4514" s="7" t="s">
        <v>3459</v>
      </c>
      <c r="D4514" s="3" t="s">
        <v>9</v>
      </c>
      <c r="E4514" s="1" t="s">
        <v>3459</v>
      </c>
      <c r="F4514" s="3" t="s">
        <v>3459</v>
      </c>
      <c r="G4514" s="3" t="s">
        <v>10</v>
      </c>
      <c r="H4514" s="8" t="s">
        <v>11</v>
      </c>
      <c r="I4514" s="3" t="s">
        <v>3459</v>
      </c>
    </row>
    <row r="4515" spans="2:9" x14ac:dyDescent="0.2">
      <c r="B4515" s="6" t="s">
        <v>3459</v>
      </c>
      <c r="C4515" s="7" t="s">
        <v>3459</v>
      </c>
      <c r="D4515" s="3" t="s">
        <v>9</v>
      </c>
      <c r="E4515" s="1" t="s">
        <v>3459</v>
      </c>
      <c r="F4515" s="3" t="s">
        <v>3459</v>
      </c>
      <c r="G4515" s="3" t="s">
        <v>10</v>
      </c>
      <c r="H4515" s="8" t="s">
        <v>11</v>
      </c>
      <c r="I4515" s="3" t="s">
        <v>3459</v>
      </c>
    </row>
    <row r="4516" spans="2:9" x14ac:dyDescent="0.2">
      <c r="B4516" s="6" t="s">
        <v>3459</v>
      </c>
      <c r="C4516" s="7" t="s">
        <v>3459</v>
      </c>
      <c r="D4516" s="3" t="s">
        <v>9</v>
      </c>
      <c r="E4516" s="1" t="s">
        <v>3459</v>
      </c>
      <c r="F4516" s="3" t="s">
        <v>3459</v>
      </c>
      <c r="G4516" s="3" t="s">
        <v>10</v>
      </c>
      <c r="H4516" s="8" t="s">
        <v>11</v>
      </c>
      <c r="I4516" s="3" t="s">
        <v>3459</v>
      </c>
    </row>
    <row r="4517" spans="2:9" x14ac:dyDescent="0.2">
      <c r="B4517" s="6" t="s">
        <v>3459</v>
      </c>
      <c r="C4517" s="7" t="s">
        <v>3459</v>
      </c>
      <c r="D4517" s="3" t="s">
        <v>9</v>
      </c>
      <c r="E4517" s="1" t="s">
        <v>3459</v>
      </c>
      <c r="F4517" s="3" t="s">
        <v>3459</v>
      </c>
      <c r="G4517" s="3" t="s">
        <v>10</v>
      </c>
      <c r="H4517" s="8" t="s">
        <v>11</v>
      </c>
      <c r="I4517" s="3" t="s">
        <v>3459</v>
      </c>
    </row>
    <row r="4518" spans="2:9" x14ac:dyDescent="0.2">
      <c r="B4518" s="6" t="s">
        <v>3459</v>
      </c>
      <c r="C4518" s="7" t="s">
        <v>3459</v>
      </c>
      <c r="D4518" s="3" t="s">
        <v>9</v>
      </c>
      <c r="E4518" s="1" t="s">
        <v>3459</v>
      </c>
      <c r="F4518" s="3" t="s">
        <v>3459</v>
      </c>
      <c r="G4518" s="3" t="s">
        <v>10</v>
      </c>
      <c r="H4518" s="8" t="s">
        <v>11</v>
      </c>
      <c r="I4518" s="3" t="s">
        <v>3459</v>
      </c>
    </row>
    <row r="4519" spans="2:9" x14ac:dyDescent="0.2">
      <c r="B4519" s="6" t="s">
        <v>3459</v>
      </c>
      <c r="C4519" s="7" t="s">
        <v>3459</v>
      </c>
      <c r="D4519" s="3" t="s">
        <v>9</v>
      </c>
      <c r="E4519" s="1" t="s">
        <v>3459</v>
      </c>
      <c r="F4519" s="3" t="s">
        <v>3459</v>
      </c>
      <c r="G4519" s="3" t="s">
        <v>10</v>
      </c>
      <c r="H4519" s="8" t="s">
        <v>11</v>
      </c>
      <c r="I4519" s="3" t="s">
        <v>3459</v>
      </c>
    </row>
    <row r="4520" spans="2:9" x14ac:dyDescent="0.2">
      <c r="B4520" s="6" t="s">
        <v>3459</v>
      </c>
      <c r="C4520" s="7" t="s">
        <v>3459</v>
      </c>
      <c r="D4520" s="3" t="s">
        <v>9</v>
      </c>
      <c r="E4520" s="1" t="s">
        <v>3459</v>
      </c>
      <c r="F4520" s="3" t="s">
        <v>3459</v>
      </c>
      <c r="G4520" s="3" t="s">
        <v>10</v>
      </c>
      <c r="H4520" s="8" t="s">
        <v>11</v>
      </c>
      <c r="I4520" s="3" t="s">
        <v>3459</v>
      </c>
    </row>
    <row r="4521" spans="2:9" x14ac:dyDescent="0.2">
      <c r="B4521" s="6" t="s">
        <v>3459</v>
      </c>
      <c r="C4521" s="7" t="s">
        <v>3459</v>
      </c>
      <c r="D4521" s="3" t="s">
        <v>9</v>
      </c>
      <c r="E4521" s="1" t="s">
        <v>3459</v>
      </c>
      <c r="F4521" s="3" t="s">
        <v>3459</v>
      </c>
      <c r="G4521" s="3" t="s">
        <v>10</v>
      </c>
      <c r="H4521" s="8" t="s">
        <v>11</v>
      </c>
      <c r="I4521" s="3" t="s">
        <v>3459</v>
      </c>
    </row>
    <row r="4522" spans="2:9" x14ac:dyDescent="0.2">
      <c r="B4522" s="6" t="s">
        <v>3459</v>
      </c>
      <c r="C4522" s="7" t="s">
        <v>3459</v>
      </c>
      <c r="D4522" s="3" t="s">
        <v>9</v>
      </c>
      <c r="E4522" s="1" t="s">
        <v>3459</v>
      </c>
      <c r="F4522" s="3" t="s">
        <v>3459</v>
      </c>
      <c r="G4522" s="3" t="s">
        <v>10</v>
      </c>
      <c r="H4522" s="8" t="s">
        <v>11</v>
      </c>
      <c r="I4522" s="3" t="s">
        <v>3459</v>
      </c>
    </row>
    <row r="4523" spans="2:9" x14ac:dyDescent="0.2">
      <c r="B4523" s="6" t="s">
        <v>3459</v>
      </c>
      <c r="C4523" s="7" t="s">
        <v>3459</v>
      </c>
      <c r="D4523" s="3" t="s">
        <v>9</v>
      </c>
      <c r="E4523" s="1" t="s">
        <v>3459</v>
      </c>
      <c r="F4523" s="3" t="s">
        <v>3459</v>
      </c>
      <c r="G4523" s="3" t="s">
        <v>10</v>
      </c>
      <c r="H4523" s="8" t="s">
        <v>11</v>
      </c>
      <c r="I4523" s="3" t="s">
        <v>3459</v>
      </c>
    </row>
    <row r="4524" spans="2:9" x14ac:dyDescent="0.2">
      <c r="B4524" s="6" t="s">
        <v>3459</v>
      </c>
      <c r="C4524" s="7" t="s">
        <v>3459</v>
      </c>
      <c r="D4524" s="3" t="s">
        <v>9</v>
      </c>
      <c r="E4524" s="1" t="s">
        <v>3459</v>
      </c>
      <c r="F4524" s="3" t="s">
        <v>3459</v>
      </c>
      <c r="G4524" s="3" t="s">
        <v>10</v>
      </c>
      <c r="H4524" s="8" t="s">
        <v>11</v>
      </c>
      <c r="I4524" s="3" t="s">
        <v>3459</v>
      </c>
    </row>
    <row r="4525" spans="2:9" x14ac:dyDescent="0.2">
      <c r="B4525" s="6" t="s">
        <v>3459</v>
      </c>
      <c r="C4525" s="7" t="s">
        <v>3459</v>
      </c>
      <c r="D4525" s="3" t="s">
        <v>9</v>
      </c>
      <c r="E4525" s="1" t="s">
        <v>3459</v>
      </c>
      <c r="F4525" s="3" t="s">
        <v>3459</v>
      </c>
      <c r="G4525" s="3" t="s">
        <v>10</v>
      </c>
      <c r="H4525" s="8" t="s">
        <v>11</v>
      </c>
      <c r="I4525" s="3" t="s">
        <v>3459</v>
      </c>
    </row>
    <row r="4526" spans="2:9" x14ac:dyDescent="0.2">
      <c r="B4526" s="6" t="s">
        <v>3459</v>
      </c>
      <c r="C4526" s="7" t="s">
        <v>3459</v>
      </c>
      <c r="D4526" s="3" t="s">
        <v>9</v>
      </c>
      <c r="E4526" s="1" t="s">
        <v>3459</v>
      </c>
      <c r="F4526" s="3" t="s">
        <v>3459</v>
      </c>
      <c r="G4526" s="3" t="s">
        <v>10</v>
      </c>
      <c r="H4526" s="8" t="s">
        <v>11</v>
      </c>
      <c r="I4526" s="3" t="s">
        <v>3459</v>
      </c>
    </row>
    <row r="4527" spans="2:9" x14ac:dyDescent="0.2">
      <c r="B4527" s="6" t="s">
        <v>3459</v>
      </c>
      <c r="C4527" s="7" t="s">
        <v>3459</v>
      </c>
      <c r="D4527" s="3" t="s">
        <v>9</v>
      </c>
      <c r="E4527" s="1" t="s">
        <v>3459</v>
      </c>
      <c r="F4527" s="3" t="s">
        <v>3459</v>
      </c>
      <c r="G4527" s="3" t="s">
        <v>10</v>
      </c>
      <c r="H4527" s="8" t="s">
        <v>11</v>
      </c>
      <c r="I4527" s="3" t="s">
        <v>3459</v>
      </c>
    </row>
    <row r="4528" spans="2:9" x14ac:dyDescent="0.2">
      <c r="B4528" s="6" t="s">
        <v>3459</v>
      </c>
      <c r="C4528" s="7" t="s">
        <v>3459</v>
      </c>
      <c r="D4528" s="3" t="s">
        <v>9</v>
      </c>
      <c r="E4528" s="1" t="s">
        <v>3459</v>
      </c>
      <c r="F4528" s="3" t="s">
        <v>3459</v>
      </c>
      <c r="G4528" s="3" t="s">
        <v>10</v>
      </c>
      <c r="H4528" s="8" t="s">
        <v>11</v>
      </c>
      <c r="I4528" s="3" t="s">
        <v>3459</v>
      </c>
    </row>
    <row r="4529" spans="2:9" x14ac:dyDescent="0.2">
      <c r="B4529" s="6" t="s">
        <v>3459</v>
      </c>
      <c r="C4529" s="7" t="s">
        <v>3459</v>
      </c>
      <c r="D4529" s="3" t="s">
        <v>9</v>
      </c>
      <c r="E4529" s="1" t="s">
        <v>3459</v>
      </c>
      <c r="F4529" s="3" t="s">
        <v>3459</v>
      </c>
      <c r="G4529" s="3" t="s">
        <v>10</v>
      </c>
      <c r="H4529" s="8" t="s">
        <v>11</v>
      </c>
      <c r="I4529" s="3" t="s">
        <v>3459</v>
      </c>
    </row>
    <row r="4530" spans="2:9" x14ac:dyDescent="0.2">
      <c r="B4530" s="6" t="s">
        <v>3459</v>
      </c>
      <c r="C4530" s="7" t="s">
        <v>3459</v>
      </c>
      <c r="D4530" s="3" t="s">
        <v>9</v>
      </c>
      <c r="E4530" s="1" t="s">
        <v>3459</v>
      </c>
      <c r="F4530" s="3" t="s">
        <v>3459</v>
      </c>
      <c r="G4530" s="3" t="s">
        <v>10</v>
      </c>
      <c r="H4530" s="8" t="s">
        <v>11</v>
      </c>
      <c r="I4530" s="3" t="s">
        <v>3459</v>
      </c>
    </row>
    <row r="4531" spans="2:9" x14ac:dyDescent="0.2">
      <c r="B4531" s="6" t="s">
        <v>3459</v>
      </c>
      <c r="C4531" s="7" t="s">
        <v>3459</v>
      </c>
      <c r="D4531" s="3" t="s">
        <v>9</v>
      </c>
      <c r="E4531" s="1" t="s">
        <v>3459</v>
      </c>
      <c r="F4531" s="3" t="s">
        <v>3459</v>
      </c>
      <c r="G4531" s="3" t="s">
        <v>10</v>
      </c>
      <c r="H4531" s="8" t="s">
        <v>11</v>
      </c>
      <c r="I4531" s="3" t="s">
        <v>3459</v>
      </c>
    </row>
    <row r="4532" spans="2:9" x14ac:dyDescent="0.2">
      <c r="B4532" s="6" t="s">
        <v>3459</v>
      </c>
      <c r="C4532" s="7" t="s">
        <v>3459</v>
      </c>
      <c r="D4532" s="3" t="s">
        <v>9</v>
      </c>
      <c r="E4532" s="1" t="s">
        <v>3459</v>
      </c>
      <c r="F4532" s="3" t="s">
        <v>3459</v>
      </c>
      <c r="G4532" s="3" t="s">
        <v>10</v>
      </c>
      <c r="H4532" s="8" t="s">
        <v>11</v>
      </c>
      <c r="I4532" s="3" t="s">
        <v>3459</v>
      </c>
    </row>
    <row r="4533" spans="2:9" x14ac:dyDescent="0.2">
      <c r="B4533" s="6" t="s">
        <v>3459</v>
      </c>
      <c r="C4533" s="7" t="s">
        <v>3459</v>
      </c>
      <c r="D4533" s="3" t="s">
        <v>9</v>
      </c>
      <c r="E4533" s="1" t="s">
        <v>3459</v>
      </c>
      <c r="F4533" s="3" t="s">
        <v>3459</v>
      </c>
      <c r="G4533" s="3" t="s">
        <v>10</v>
      </c>
      <c r="H4533" s="8" t="s">
        <v>11</v>
      </c>
      <c r="I4533" s="3" t="s">
        <v>3459</v>
      </c>
    </row>
    <row r="4534" spans="2:9" x14ac:dyDescent="0.2">
      <c r="B4534" s="6" t="s">
        <v>3459</v>
      </c>
      <c r="C4534" s="7" t="s">
        <v>3459</v>
      </c>
      <c r="D4534" s="3" t="s">
        <v>9</v>
      </c>
      <c r="E4534" s="1" t="s">
        <v>3459</v>
      </c>
      <c r="F4534" s="3" t="s">
        <v>3459</v>
      </c>
      <c r="G4534" s="3" t="s">
        <v>10</v>
      </c>
      <c r="H4534" s="8" t="s">
        <v>11</v>
      </c>
      <c r="I4534" s="3" t="s">
        <v>3459</v>
      </c>
    </row>
    <row r="4535" spans="2:9" x14ac:dyDescent="0.2">
      <c r="B4535" s="6" t="s">
        <v>3459</v>
      </c>
      <c r="C4535" s="7" t="s">
        <v>3459</v>
      </c>
      <c r="D4535" s="3" t="s">
        <v>9</v>
      </c>
      <c r="E4535" s="1" t="s">
        <v>3459</v>
      </c>
      <c r="F4535" s="3" t="s">
        <v>3459</v>
      </c>
      <c r="G4535" s="3" t="s">
        <v>10</v>
      </c>
      <c r="H4535" s="8" t="s">
        <v>11</v>
      </c>
      <c r="I4535" s="3" t="s">
        <v>3459</v>
      </c>
    </row>
    <row r="4536" spans="2:9" x14ac:dyDescent="0.2">
      <c r="B4536" s="6" t="s">
        <v>3459</v>
      </c>
      <c r="C4536" s="7" t="s">
        <v>3459</v>
      </c>
      <c r="D4536" s="3" t="s">
        <v>9</v>
      </c>
      <c r="E4536" s="1" t="s">
        <v>3459</v>
      </c>
      <c r="F4536" s="3" t="s">
        <v>3459</v>
      </c>
      <c r="G4536" s="3" t="s">
        <v>10</v>
      </c>
      <c r="H4536" s="8" t="s">
        <v>11</v>
      </c>
      <c r="I4536" s="3" t="s">
        <v>3459</v>
      </c>
    </row>
    <row r="4537" spans="2:9" x14ac:dyDescent="0.2">
      <c r="B4537" s="6" t="s">
        <v>3459</v>
      </c>
      <c r="C4537" s="7" t="s">
        <v>3459</v>
      </c>
      <c r="D4537" s="3" t="s">
        <v>9</v>
      </c>
      <c r="E4537" s="1" t="s">
        <v>3459</v>
      </c>
      <c r="F4537" s="3" t="s">
        <v>3459</v>
      </c>
      <c r="G4537" s="3" t="s">
        <v>10</v>
      </c>
      <c r="H4537" s="8" t="s">
        <v>11</v>
      </c>
      <c r="I4537" s="3" t="s">
        <v>3459</v>
      </c>
    </row>
    <row r="4538" spans="2:9" x14ac:dyDescent="0.2">
      <c r="B4538" s="6" t="s">
        <v>3459</v>
      </c>
      <c r="C4538" s="7" t="s">
        <v>3459</v>
      </c>
      <c r="D4538" s="3" t="s">
        <v>9</v>
      </c>
      <c r="E4538" s="1" t="s">
        <v>3459</v>
      </c>
      <c r="F4538" s="3" t="s">
        <v>3459</v>
      </c>
      <c r="G4538" s="3" t="s">
        <v>10</v>
      </c>
      <c r="H4538" s="8" t="s">
        <v>11</v>
      </c>
      <c r="I4538" s="3" t="s">
        <v>3459</v>
      </c>
    </row>
    <row r="4539" spans="2:9" x14ac:dyDescent="0.2">
      <c r="B4539" s="6" t="s">
        <v>3459</v>
      </c>
      <c r="C4539" s="7" t="s">
        <v>3459</v>
      </c>
      <c r="D4539" s="3" t="s">
        <v>9</v>
      </c>
      <c r="E4539" s="1" t="s">
        <v>3459</v>
      </c>
      <c r="F4539" s="3" t="s">
        <v>3459</v>
      </c>
      <c r="G4539" s="3" t="s">
        <v>10</v>
      </c>
      <c r="H4539" s="8" t="s">
        <v>11</v>
      </c>
      <c r="I4539" s="3" t="s">
        <v>3459</v>
      </c>
    </row>
    <row r="4540" spans="2:9" x14ac:dyDescent="0.2">
      <c r="B4540" s="6" t="s">
        <v>3459</v>
      </c>
      <c r="C4540" s="7" t="s">
        <v>3459</v>
      </c>
      <c r="D4540" s="3" t="s">
        <v>9</v>
      </c>
      <c r="E4540" s="1" t="s">
        <v>3459</v>
      </c>
      <c r="F4540" s="3" t="s">
        <v>3459</v>
      </c>
      <c r="G4540" s="3" t="s">
        <v>10</v>
      </c>
      <c r="H4540" s="8" t="s">
        <v>11</v>
      </c>
      <c r="I4540" s="3" t="s">
        <v>3459</v>
      </c>
    </row>
    <row r="4541" spans="2:9" x14ac:dyDescent="0.2">
      <c r="B4541" s="6" t="s">
        <v>3459</v>
      </c>
      <c r="C4541" s="7" t="s">
        <v>3459</v>
      </c>
      <c r="D4541" s="3" t="s">
        <v>9</v>
      </c>
      <c r="E4541" s="1" t="s">
        <v>3459</v>
      </c>
      <c r="F4541" s="3" t="s">
        <v>3459</v>
      </c>
      <c r="G4541" s="3" t="s">
        <v>10</v>
      </c>
      <c r="H4541" s="8" t="s">
        <v>11</v>
      </c>
      <c r="I4541" s="3" t="s">
        <v>3459</v>
      </c>
    </row>
    <row r="4542" spans="2:9" x14ac:dyDescent="0.2">
      <c r="B4542" s="6" t="s">
        <v>3459</v>
      </c>
      <c r="C4542" s="7" t="s">
        <v>3459</v>
      </c>
      <c r="D4542" s="3" t="s">
        <v>9</v>
      </c>
      <c r="E4542" s="1" t="s">
        <v>3459</v>
      </c>
      <c r="F4542" s="3" t="s">
        <v>3459</v>
      </c>
      <c r="G4542" s="3" t="s">
        <v>10</v>
      </c>
      <c r="H4542" s="8" t="s">
        <v>11</v>
      </c>
      <c r="I4542" s="3" t="s">
        <v>3459</v>
      </c>
    </row>
    <row r="4543" spans="2:9" x14ac:dyDescent="0.2">
      <c r="B4543" s="6" t="s">
        <v>3459</v>
      </c>
      <c r="C4543" s="7" t="s">
        <v>3459</v>
      </c>
      <c r="D4543" s="3" t="s">
        <v>9</v>
      </c>
      <c r="E4543" s="1" t="s">
        <v>3459</v>
      </c>
      <c r="F4543" s="3" t="s">
        <v>3459</v>
      </c>
      <c r="G4543" s="3" t="s">
        <v>10</v>
      </c>
      <c r="H4543" s="8" t="s">
        <v>11</v>
      </c>
      <c r="I4543" s="3" t="s">
        <v>3459</v>
      </c>
    </row>
    <row r="4544" spans="2:9" x14ac:dyDescent="0.2">
      <c r="B4544" s="6" t="s">
        <v>3459</v>
      </c>
      <c r="C4544" s="7" t="s">
        <v>3459</v>
      </c>
      <c r="D4544" s="3" t="s">
        <v>9</v>
      </c>
      <c r="E4544" s="1" t="s">
        <v>3459</v>
      </c>
      <c r="F4544" s="3" t="s">
        <v>3459</v>
      </c>
      <c r="G4544" s="3" t="s">
        <v>10</v>
      </c>
      <c r="H4544" s="8" t="s">
        <v>11</v>
      </c>
      <c r="I4544" s="3" t="s">
        <v>3459</v>
      </c>
    </row>
    <row r="4545" spans="2:9" x14ac:dyDescent="0.2">
      <c r="B4545" s="6" t="s">
        <v>3459</v>
      </c>
      <c r="C4545" s="7" t="s">
        <v>3459</v>
      </c>
      <c r="D4545" s="3" t="s">
        <v>9</v>
      </c>
      <c r="E4545" s="1" t="s">
        <v>3459</v>
      </c>
      <c r="F4545" s="3" t="s">
        <v>3459</v>
      </c>
      <c r="G4545" s="3" t="s">
        <v>10</v>
      </c>
      <c r="H4545" s="8" t="s">
        <v>11</v>
      </c>
      <c r="I4545" s="3" t="s">
        <v>3459</v>
      </c>
    </row>
    <row r="4546" spans="2:9" x14ac:dyDescent="0.2">
      <c r="B4546" s="6" t="s">
        <v>3459</v>
      </c>
      <c r="C4546" s="7" t="s">
        <v>3459</v>
      </c>
      <c r="D4546" s="3" t="s">
        <v>9</v>
      </c>
      <c r="E4546" s="1" t="s">
        <v>3459</v>
      </c>
      <c r="F4546" s="3" t="s">
        <v>3459</v>
      </c>
      <c r="G4546" s="3" t="s">
        <v>10</v>
      </c>
      <c r="H4546" s="8" t="s">
        <v>11</v>
      </c>
      <c r="I4546" s="3" t="s">
        <v>3459</v>
      </c>
    </row>
    <row r="4547" spans="2:9" x14ac:dyDescent="0.2">
      <c r="B4547" s="6" t="s">
        <v>3459</v>
      </c>
      <c r="C4547" s="7" t="s">
        <v>3459</v>
      </c>
      <c r="D4547" s="3" t="s">
        <v>9</v>
      </c>
      <c r="E4547" s="1" t="s">
        <v>3459</v>
      </c>
      <c r="F4547" s="3" t="s">
        <v>3459</v>
      </c>
      <c r="G4547" s="3" t="s">
        <v>10</v>
      </c>
      <c r="H4547" s="8" t="s">
        <v>11</v>
      </c>
      <c r="I4547" s="3" t="s">
        <v>3459</v>
      </c>
    </row>
    <row r="4548" spans="2:9" x14ac:dyDescent="0.2">
      <c r="B4548" s="6" t="s">
        <v>3459</v>
      </c>
      <c r="C4548" s="7" t="s">
        <v>3459</v>
      </c>
      <c r="D4548" s="3" t="s">
        <v>9</v>
      </c>
      <c r="E4548" s="1" t="s">
        <v>3459</v>
      </c>
      <c r="F4548" s="3" t="s">
        <v>3459</v>
      </c>
      <c r="G4548" s="3" t="s">
        <v>10</v>
      </c>
      <c r="H4548" s="8" t="s">
        <v>11</v>
      </c>
      <c r="I4548" s="3" t="s">
        <v>3459</v>
      </c>
    </row>
    <row r="4549" spans="2:9" x14ac:dyDescent="0.2">
      <c r="B4549" s="6" t="s">
        <v>3459</v>
      </c>
      <c r="C4549" s="7" t="s">
        <v>3459</v>
      </c>
      <c r="D4549" s="3" t="s">
        <v>9</v>
      </c>
      <c r="E4549" s="1" t="s">
        <v>3459</v>
      </c>
      <c r="F4549" s="3" t="s">
        <v>3459</v>
      </c>
      <c r="G4549" s="3" t="s">
        <v>10</v>
      </c>
      <c r="H4549" s="8" t="s">
        <v>11</v>
      </c>
      <c r="I4549" s="3" t="s">
        <v>3459</v>
      </c>
    </row>
    <row r="4550" spans="2:9" x14ac:dyDescent="0.2">
      <c r="B4550" s="6" t="s">
        <v>3459</v>
      </c>
      <c r="C4550" s="7" t="s">
        <v>3459</v>
      </c>
      <c r="D4550" s="3" t="s">
        <v>9</v>
      </c>
      <c r="E4550" s="1" t="s">
        <v>3459</v>
      </c>
      <c r="F4550" s="3" t="s">
        <v>3459</v>
      </c>
      <c r="G4550" s="3" t="s">
        <v>10</v>
      </c>
      <c r="H4550" s="8" t="s">
        <v>11</v>
      </c>
      <c r="I4550" s="3" t="s">
        <v>3459</v>
      </c>
    </row>
    <row r="4551" spans="2:9" x14ac:dyDescent="0.2">
      <c r="B4551" s="6" t="s">
        <v>3459</v>
      </c>
      <c r="C4551" s="7" t="s">
        <v>3459</v>
      </c>
      <c r="D4551" s="3" t="s">
        <v>9</v>
      </c>
      <c r="E4551" s="1" t="s">
        <v>3459</v>
      </c>
      <c r="F4551" s="3" t="s">
        <v>3459</v>
      </c>
      <c r="G4551" s="3" t="s">
        <v>10</v>
      </c>
      <c r="H4551" s="8" t="s">
        <v>11</v>
      </c>
      <c r="I4551" s="3" t="s">
        <v>3459</v>
      </c>
    </row>
    <row r="4552" spans="2:9" x14ac:dyDescent="0.2">
      <c r="B4552" s="6" t="s">
        <v>3459</v>
      </c>
      <c r="C4552" s="7" t="s">
        <v>3459</v>
      </c>
      <c r="D4552" s="3" t="s">
        <v>9</v>
      </c>
      <c r="E4552" s="1" t="s">
        <v>3459</v>
      </c>
      <c r="F4552" s="3" t="s">
        <v>3459</v>
      </c>
      <c r="G4552" s="3" t="s">
        <v>10</v>
      </c>
      <c r="H4552" s="8" t="s">
        <v>11</v>
      </c>
      <c r="I4552" s="3" t="s">
        <v>3459</v>
      </c>
    </row>
    <row r="4553" spans="2:9" x14ac:dyDescent="0.2">
      <c r="B4553" s="6" t="s">
        <v>3459</v>
      </c>
      <c r="C4553" s="7" t="s">
        <v>3459</v>
      </c>
      <c r="D4553" s="3" t="s">
        <v>9</v>
      </c>
      <c r="E4553" s="1" t="s">
        <v>3459</v>
      </c>
      <c r="F4553" s="3" t="s">
        <v>3459</v>
      </c>
      <c r="G4553" s="3" t="s">
        <v>10</v>
      </c>
      <c r="H4553" s="8" t="s">
        <v>11</v>
      </c>
      <c r="I4553" s="3" t="s">
        <v>3459</v>
      </c>
    </row>
    <row r="4554" spans="2:9" x14ac:dyDescent="0.2">
      <c r="B4554" s="6" t="s">
        <v>3459</v>
      </c>
      <c r="C4554" s="7" t="s">
        <v>3459</v>
      </c>
      <c r="D4554" s="3" t="s">
        <v>9</v>
      </c>
      <c r="E4554" s="1" t="s">
        <v>3459</v>
      </c>
      <c r="F4554" s="3" t="s">
        <v>3459</v>
      </c>
      <c r="G4554" s="3" t="s">
        <v>10</v>
      </c>
      <c r="H4554" s="8" t="s">
        <v>11</v>
      </c>
      <c r="I4554" s="3" t="s">
        <v>3459</v>
      </c>
    </row>
    <row r="4555" spans="2:9" x14ac:dyDescent="0.2">
      <c r="B4555" s="6" t="s">
        <v>3459</v>
      </c>
      <c r="C4555" s="7" t="s">
        <v>3459</v>
      </c>
      <c r="D4555" s="3" t="s">
        <v>9</v>
      </c>
      <c r="E4555" s="1" t="s">
        <v>3459</v>
      </c>
      <c r="F4555" s="3" t="s">
        <v>3459</v>
      </c>
      <c r="G4555" s="3" t="s">
        <v>10</v>
      </c>
      <c r="H4555" s="8" t="s">
        <v>11</v>
      </c>
      <c r="I4555" s="3" t="s">
        <v>3459</v>
      </c>
    </row>
    <row r="4556" spans="2:9" x14ac:dyDescent="0.2">
      <c r="B4556" s="6" t="s">
        <v>3459</v>
      </c>
      <c r="C4556" s="7" t="s">
        <v>3459</v>
      </c>
      <c r="D4556" s="3" t="s">
        <v>9</v>
      </c>
      <c r="E4556" s="1" t="s">
        <v>3459</v>
      </c>
      <c r="F4556" s="3" t="s">
        <v>3459</v>
      </c>
      <c r="G4556" s="3" t="s">
        <v>10</v>
      </c>
      <c r="H4556" s="8" t="s">
        <v>11</v>
      </c>
      <c r="I4556" s="3" t="s">
        <v>3459</v>
      </c>
    </row>
    <row r="4557" spans="2:9" x14ac:dyDescent="0.2">
      <c r="B4557" s="6" t="s">
        <v>3459</v>
      </c>
      <c r="C4557" s="7" t="s">
        <v>3459</v>
      </c>
      <c r="D4557" s="3" t="s">
        <v>9</v>
      </c>
      <c r="E4557" s="1" t="s">
        <v>3459</v>
      </c>
      <c r="F4557" s="3" t="s">
        <v>3459</v>
      </c>
      <c r="G4557" s="3" t="s">
        <v>10</v>
      </c>
      <c r="H4557" s="8" t="s">
        <v>11</v>
      </c>
      <c r="I4557" s="3" t="s">
        <v>3459</v>
      </c>
    </row>
    <row r="4558" spans="2:9" x14ac:dyDescent="0.2">
      <c r="B4558" s="6" t="s">
        <v>3459</v>
      </c>
      <c r="C4558" s="7" t="s">
        <v>3459</v>
      </c>
      <c r="D4558" s="3" t="s">
        <v>9</v>
      </c>
      <c r="E4558" s="1" t="s">
        <v>3459</v>
      </c>
      <c r="F4558" s="3" t="s">
        <v>3459</v>
      </c>
      <c r="G4558" s="3" t="s">
        <v>10</v>
      </c>
      <c r="H4558" s="8" t="s">
        <v>11</v>
      </c>
      <c r="I4558" s="3" t="s">
        <v>3459</v>
      </c>
    </row>
    <row r="4559" spans="2:9" x14ac:dyDescent="0.2">
      <c r="B4559" s="6" t="s">
        <v>3459</v>
      </c>
      <c r="C4559" s="7" t="s">
        <v>3459</v>
      </c>
      <c r="D4559" s="3" t="s">
        <v>9</v>
      </c>
      <c r="E4559" s="1" t="s">
        <v>3459</v>
      </c>
      <c r="F4559" s="3" t="s">
        <v>3459</v>
      </c>
      <c r="G4559" s="3" t="s">
        <v>10</v>
      </c>
      <c r="H4559" s="8" t="s">
        <v>11</v>
      </c>
      <c r="I4559" s="3" t="s">
        <v>3459</v>
      </c>
    </row>
    <row r="4560" spans="2:9" x14ac:dyDescent="0.2">
      <c r="B4560" s="6" t="s">
        <v>3459</v>
      </c>
      <c r="C4560" s="7" t="s">
        <v>3459</v>
      </c>
      <c r="D4560" s="3" t="s">
        <v>9</v>
      </c>
      <c r="E4560" s="1" t="s">
        <v>3459</v>
      </c>
      <c r="F4560" s="3" t="s">
        <v>3459</v>
      </c>
      <c r="G4560" s="3" t="s">
        <v>10</v>
      </c>
      <c r="H4560" s="8" t="s">
        <v>11</v>
      </c>
      <c r="I4560" s="3" t="s">
        <v>3459</v>
      </c>
    </row>
    <row r="4561" spans="2:9" x14ac:dyDescent="0.2">
      <c r="B4561" s="6" t="s">
        <v>3459</v>
      </c>
      <c r="C4561" s="7" t="s">
        <v>3459</v>
      </c>
      <c r="D4561" s="3" t="s">
        <v>9</v>
      </c>
      <c r="E4561" s="1" t="s">
        <v>3459</v>
      </c>
      <c r="F4561" s="3" t="s">
        <v>3459</v>
      </c>
      <c r="G4561" s="3" t="s">
        <v>10</v>
      </c>
      <c r="H4561" s="8" t="s">
        <v>11</v>
      </c>
      <c r="I4561" s="3" t="s">
        <v>3459</v>
      </c>
    </row>
    <row r="4562" spans="2:9" x14ac:dyDescent="0.2">
      <c r="B4562" s="6" t="s">
        <v>3459</v>
      </c>
      <c r="C4562" s="7" t="s">
        <v>3459</v>
      </c>
      <c r="D4562" s="3" t="s">
        <v>9</v>
      </c>
      <c r="E4562" s="1" t="s">
        <v>3459</v>
      </c>
      <c r="F4562" s="3" t="s">
        <v>3459</v>
      </c>
      <c r="G4562" s="3" t="s">
        <v>10</v>
      </c>
      <c r="H4562" s="8" t="s">
        <v>11</v>
      </c>
      <c r="I4562" s="3" t="s">
        <v>3459</v>
      </c>
    </row>
    <row r="4563" spans="2:9" x14ac:dyDescent="0.2">
      <c r="B4563" s="6" t="s">
        <v>3459</v>
      </c>
      <c r="C4563" s="7" t="s">
        <v>3459</v>
      </c>
      <c r="D4563" s="3" t="s">
        <v>9</v>
      </c>
      <c r="E4563" s="1" t="s">
        <v>3459</v>
      </c>
      <c r="F4563" s="3" t="s">
        <v>3459</v>
      </c>
      <c r="G4563" s="3" t="s">
        <v>10</v>
      </c>
      <c r="H4563" s="8" t="s">
        <v>11</v>
      </c>
      <c r="I4563" s="3" t="s">
        <v>3459</v>
      </c>
    </row>
    <row r="4564" spans="2:9" x14ac:dyDescent="0.2">
      <c r="B4564" s="6" t="s">
        <v>3459</v>
      </c>
      <c r="C4564" s="7" t="s">
        <v>3459</v>
      </c>
      <c r="D4564" s="3" t="s">
        <v>9</v>
      </c>
      <c r="E4564" s="1" t="s">
        <v>3459</v>
      </c>
      <c r="F4564" s="3" t="s">
        <v>3459</v>
      </c>
      <c r="G4564" s="3" t="s">
        <v>10</v>
      </c>
      <c r="H4564" s="8" t="s">
        <v>11</v>
      </c>
      <c r="I4564" s="3" t="s">
        <v>3459</v>
      </c>
    </row>
    <row r="4565" spans="2:9" x14ac:dyDescent="0.2">
      <c r="B4565" s="6" t="s">
        <v>3459</v>
      </c>
      <c r="C4565" s="7" t="s">
        <v>3459</v>
      </c>
      <c r="D4565" s="3" t="s">
        <v>9</v>
      </c>
      <c r="E4565" s="1" t="s">
        <v>3459</v>
      </c>
      <c r="F4565" s="3" t="s">
        <v>3459</v>
      </c>
      <c r="G4565" s="3" t="s">
        <v>10</v>
      </c>
      <c r="H4565" s="8" t="s">
        <v>11</v>
      </c>
      <c r="I4565" s="3" t="s">
        <v>3459</v>
      </c>
    </row>
    <row r="4566" spans="2:9" x14ac:dyDescent="0.2">
      <c r="B4566" s="6" t="s">
        <v>3459</v>
      </c>
      <c r="C4566" s="7" t="s">
        <v>3459</v>
      </c>
      <c r="D4566" s="3" t="s">
        <v>9</v>
      </c>
      <c r="E4566" s="1" t="s">
        <v>3459</v>
      </c>
      <c r="F4566" s="3" t="s">
        <v>3459</v>
      </c>
      <c r="G4566" s="3" t="s">
        <v>10</v>
      </c>
      <c r="H4566" s="8" t="s">
        <v>11</v>
      </c>
      <c r="I4566" s="3" t="s">
        <v>3459</v>
      </c>
    </row>
    <row r="4567" spans="2:9" x14ac:dyDescent="0.2">
      <c r="B4567" s="6" t="s">
        <v>3459</v>
      </c>
      <c r="C4567" s="7" t="s">
        <v>3459</v>
      </c>
      <c r="D4567" s="3" t="s">
        <v>9</v>
      </c>
      <c r="E4567" s="1" t="s">
        <v>3459</v>
      </c>
      <c r="F4567" s="3" t="s">
        <v>3459</v>
      </c>
      <c r="G4567" s="3" t="s">
        <v>10</v>
      </c>
      <c r="H4567" s="8" t="s">
        <v>11</v>
      </c>
      <c r="I4567" s="3" t="s">
        <v>3459</v>
      </c>
    </row>
    <row r="4568" spans="2:9" x14ac:dyDescent="0.2">
      <c r="B4568" s="6" t="s">
        <v>3459</v>
      </c>
      <c r="C4568" s="7" t="s">
        <v>3459</v>
      </c>
      <c r="D4568" s="3" t="s">
        <v>9</v>
      </c>
      <c r="E4568" s="1" t="s">
        <v>3459</v>
      </c>
      <c r="F4568" s="3" t="s">
        <v>3459</v>
      </c>
      <c r="G4568" s="3" t="s">
        <v>10</v>
      </c>
      <c r="H4568" s="8" t="s">
        <v>11</v>
      </c>
      <c r="I4568" s="3" t="s">
        <v>3459</v>
      </c>
    </row>
    <row r="4569" spans="2:9" x14ac:dyDescent="0.2">
      <c r="B4569" s="6" t="s">
        <v>3459</v>
      </c>
      <c r="C4569" s="7" t="s">
        <v>3459</v>
      </c>
      <c r="D4569" s="3" t="s">
        <v>9</v>
      </c>
      <c r="E4569" s="1" t="s">
        <v>3459</v>
      </c>
      <c r="F4569" s="3" t="s">
        <v>3459</v>
      </c>
      <c r="G4569" s="3" t="s">
        <v>10</v>
      </c>
      <c r="H4569" s="8" t="s">
        <v>11</v>
      </c>
      <c r="I4569" s="3" t="s">
        <v>3459</v>
      </c>
    </row>
    <row r="4570" spans="2:9" x14ac:dyDescent="0.2">
      <c r="B4570" s="6" t="s">
        <v>3459</v>
      </c>
      <c r="C4570" s="7" t="s">
        <v>3459</v>
      </c>
      <c r="D4570" s="3" t="s">
        <v>9</v>
      </c>
      <c r="E4570" s="1" t="s">
        <v>3459</v>
      </c>
      <c r="F4570" s="3" t="s">
        <v>3459</v>
      </c>
      <c r="G4570" s="3" t="s">
        <v>10</v>
      </c>
      <c r="H4570" s="8" t="s">
        <v>11</v>
      </c>
      <c r="I4570" s="3" t="s">
        <v>3459</v>
      </c>
    </row>
    <row r="4571" spans="2:9" x14ac:dyDescent="0.2">
      <c r="B4571" s="6" t="s">
        <v>3459</v>
      </c>
      <c r="C4571" s="7" t="s">
        <v>3459</v>
      </c>
      <c r="D4571" s="3" t="s">
        <v>9</v>
      </c>
      <c r="E4571" s="1" t="s">
        <v>3459</v>
      </c>
      <c r="F4571" s="3" t="s">
        <v>3459</v>
      </c>
      <c r="G4571" s="3" t="s">
        <v>10</v>
      </c>
      <c r="H4571" s="8" t="s">
        <v>11</v>
      </c>
      <c r="I4571" s="3" t="s">
        <v>3459</v>
      </c>
    </row>
    <row r="4572" spans="2:9" x14ac:dyDescent="0.2">
      <c r="B4572" s="6" t="s">
        <v>3459</v>
      </c>
      <c r="C4572" s="7" t="s">
        <v>3459</v>
      </c>
      <c r="D4572" s="3" t="s">
        <v>9</v>
      </c>
      <c r="E4572" s="1" t="s">
        <v>3459</v>
      </c>
      <c r="F4572" s="3" t="s">
        <v>3459</v>
      </c>
      <c r="G4572" s="3" t="s">
        <v>10</v>
      </c>
      <c r="H4572" s="8" t="s">
        <v>11</v>
      </c>
      <c r="I4572" s="3" t="s">
        <v>3459</v>
      </c>
    </row>
    <row r="4573" spans="2:9" x14ac:dyDescent="0.2">
      <c r="B4573" s="6" t="s">
        <v>3459</v>
      </c>
      <c r="C4573" s="7" t="s">
        <v>3459</v>
      </c>
      <c r="D4573" s="3" t="s">
        <v>9</v>
      </c>
      <c r="E4573" s="1" t="s">
        <v>3459</v>
      </c>
      <c r="F4573" s="3" t="s">
        <v>3459</v>
      </c>
      <c r="G4573" s="3" t="s">
        <v>10</v>
      </c>
      <c r="H4573" s="8" t="s">
        <v>11</v>
      </c>
      <c r="I4573" s="3" t="s">
        <v>3459</v>
      </c>
    </row>
    <row r="4574" spans="2:9" x14ac:dyDescent="0.2">
      <c r="B4574" s="6" t="s">
        <v>3459</v>
      </c>
      <c r="C4574" s="7" t="s">
        <v>3459</v>
      </c>
      <c r="D4574" s="3" t="s">
        <v>9</v>
      </c>
      <c r="E4574" s="1" t="s">
        <v>3459</v>
      </c>
      <c r="F4574" s="3" t="s">
        <v>3459</v>
      </c>
      <c r="G4574" s="3" t="s">
        <v>10</v>
      </c>
      <c r="H4574" s="8" t="s">
        <v>11</v>
      </c>
      <c r="I4574" s="3" t="s">
        <v>3459</v>
      </c>
    </row>
    <row r="4575" spans="2:9" x14ac:dyDescent="0.2">
      <c r="B4575" s="6" t="s">
        <v>3459</v>
      </c>
      <c r="C4575" s="7" t="s">
        <v>3459</v>
      </c>
      <c r="D4575" s="3" t="s">
        <v>9</v>
      </c>
      <c r="E4575" s="1" t="s">
        <v>3459</v>
      </c>
      <c r="F4575" s="3" t="s">
        <v>3459</v>
      </c>
      <c r="G4575" s="3" t="s">
        <v>10</v>
      </c>
      <c r="H4575" s="8" t="s">
        <v>11</v>
      </c>
      <c r="I4575" s="3" t="s">
        <v>3459</v>
      </c>
    </row>
    <row r="4576" spans="2:9" x14ac:dyDescent="0.2">
      <c r="B4576" s="6" t="s">
        <v>3459</v>
      </c>
      <c r="C4576" s="7" t="s">
        <v>3459</v>
      </c>
      <c r="D4576" s="3" t="s">
        <v>9</v>
      </c>
      <c r="E4576" s="1" t="s">
        <v>3459</v>
      </c>
      <c r="F4576" s="3" t="s">
        <v>3459</v>
      </c>
      <c r="G4576" s="3" t="s">
        <v>10</v>
      </c>
      <c r="H4576" s="8" t="s">
        <v>11</v>
      </c>
      <c r="I4576" s="3" t="s">
        <v>3459</v>
      </c>
    </row>
    <row r="4577" spans="2:9" x14ac:dyDescent="0.2">
      <c r="B4577" s="6" t="s">
        <v>3459</v>
      </c>
      <c r="C4577" s="7" t="s">
        <v>3459</v>
      </c>
      <c r="D4577" s="3" t="s">
        <v>9</v>
      </c>
      <c r="E4577" s="1" t="s">
        <v>3459</v>
      </c>
      <c r="F4577" s="3" t="s">
        <v>3459</v>
      </c>
      <c r="G4577" s="3" t="s">
        <v>10</v>
      </c>
      <c r="H4577" s="8" t="s">
        <v>11</v>
      </c>
      <c r="I4577" s="3" t="s">
        <v>3459</v>
      </c>
    </row>
    <row r="4578" spans="2:9" x14ac:dyDescent="0.2">
      <c r="B4578" s="6" t="s">
        <v>3459</v>
      </c>
      <c r="C4578" s="7" t="s">
        <v>3459</v>
      </c>
      <c r="D4578" s="3" t="s">
        <v>9</v>
      </c>
      <c r="E4578" s="1" t="s">
        <v>3459</v>
      </c>
      <c r="F4578" s="3" t="s">
        <v>3459</v>
      </c>
      <c r="G4578" s="3" t="s">
        <v>10</v>
      </c>
      <c r="H4578" s="8" t="s">
        <v>11</v>
      </c>
      <c r="I4578" s="3" t="s">
        <v>3459</v>
      </c>
    </row>
    <row r="4579" spans="2:9" x14ac:dyDescent="0.2">
      <c r="B4579" s="6" t="s">
        <v>3459</v>
      </c>
      <c r="C4579" s="7" t="s">
        <v>3459</v>
      </c>
      <c r="D4579" s="3" t="s">
        <v>9</v>
      </c>
      <c r="E4579" s="1" t="s">
        <v>3459</v>
      </c>
      <c r="F4579" s="3" t="s">
        <v>3459</v>
      </c>
      <c r="G4579" s="3" t="s">
        <v>10</v>
      </c>
      <c r="H4579" s="8" t="s">
        <v>11</v>
      </c>
      <c r="I4579" s="3" t="s">
        <v>3459</v>
      </c>
    </row>
    <row r="4580" spans="2:9" x14ac:dyDescent="0.2">
      <c r="B4580" s="6" t="s">
        <v>3459</v>
      </c>
      <c r="C4580" s="7" t="s">
        <v>3459</v>
      </c>
      <c r="D4580" s="3" t="s">
        <v>9</v>
      </c>
      <c r="E4580" s="1" t="s">
        <v>3459</v>
      </c>
      <c r="F4580" s="3" t="s">
        <v>3459</v>
      </c>
      <c r="G4580" s="3" t="s">
        <v>10</v>
      </c>
      <c r="H4580" s="8" t="s">
        <v>11</v>
      </c>
      <c r="I4580" s="3" t="s">
        <v>3459</v>
      </c>
    </row>
    <row r="4581" spans="2:9" x14ac:dyDescent="0.2">
      <c r="B4581" s="6" t="s">
        <v>3459</v>
      </c>
      <c r="C4581" s="7" t="s">
        <v>3459</v>
      </c>
      <c r="D4581" s="3" t="s">
        <v>9</v>
      </c>
      <c r="E4581" s="1" t="s">
        <v>3459</v>
      </c>
      <c r="F4581" s="3" t="s">
        <v>3459</v>
      </c>
      <c r="G4581" s="3" t="s">
        <v>10</v>
      </c>
      <c r="H4581" s="8" t="s">
        <v>11</v>
      </c>
      <c r="I4581" s="3" t="s">
        <v>3459</v>
      </c>
    </row>
    <row r="4582" spans="2:9" x14ac:dyDescent="0.2">
      <c r="B4582" s="6" t="s">
        <v>3459</v>
      </c>
      <c r="C4582" s="7" t="s">
        <v>3459</v>
      </c>
      <c r="D4582" s="3" t="s">
        <v>9</v>
      </c>
      <c r="E4582" s="1" t="s">
        <v>3459</v>
      </c>
      <c r="F4582" s="3" t="s">
        <v>3459</v>
      </c>
      <c r="G4582" s="3" t="s">
        <v>10</v>
      </c>
      <c r="H4582" s="8" t="s">
        <v>11</v>
      </c>
      <c r="I4582" s="3" t="s">
        <v>3459</v>
      </c>
    </row>
    <row r="4583" spans="2:9" x14ac:dyDescent="0.2">
      <c r="B4583" s="6" t="s">
        <v>3459</v>
      </c>
      <c r="C4583" s="7" t="s">
        <v>3459</v>
      </c>
      <c r="D4583" s="3" t="s">
        <v>9</v>
      </c>
      <c r="E4583" s="1" t="s">
        <v>3459</v>
      </c>
      <c r="F4583" s="3" t="s">
        <v>3459</v>
      </c>
      <c r="G4583" s="3" t="s">
        <v>10</v>
      </c>
      <c r="H4583" s="8" t="s">
        <v>11</v>
      </c>
      <c r="I4583" s="3" t="s">
        <v>3459</v>
      </c>
    </row>
    <row r="4584" spans="2:9" x14ac:dyDescent="0.2">
      <c r="B4584" s="6" t="s">
        <v>3459</v>
      </c>
      <c r="C4584" s="7" t="s">
        <v>3459</v>
      </c>
      <c r="D4584" s="3" t="s">
        <v>9</v>
      </c>
      <c r="E4584" s="1" t="s">
        <v>3459</v>
      </c>
      <c r="F4584" s="3" t="s">
        <v>3459</v>
      </c>
      <c r="G4584" s="3" t="s">
        <v>10</v>
      </c>
      <c r="H4584" s="8" t="s">
        <v>11</v>
      </c>
      <c r="I4584" s="3" t="s">
        <v>3459</v>
      </c>
    </row>
    <row r="4585" spans="2:9" x14ac:dyDescent="0.2">
      <c r="B4585" s="6" t="s">
        <v>3459</v>
      </c>
      <c r="C4585" s="7" t="s">
        <v>3459</v>
      </c>
      <c r="D4585" s="3" t="s">
        <v>9</v>
      </c>
      <c r="E4585" s="1" t="s">
        <v>3459</v>
      </c>
      <c r="F4585" s="3" t="s">
        <v>3459</v>
      </c>
      <c r="G4585" s="3" t="s">
        <v>10</v>
      </c>
      <c r="H4585" s="8" t="s">
        <v>11</v>
      </c>
      <c r="I4585" s="3" t="s">
        <v>3459</v>
      </c>
    </row>
    <row r="4586" spans="2:9" x14ac:dyDescent="0.2">
      <c r="B4586" s="6" t="s">
        <v>3459</v>
      </c>
      <c r="C4586" s="7" t="s">
        <v>3459</v>
      </c>
      <c r="D4586" s="3" t="s">
        <v>9</v>
      </c>
      <c r="E4586" s="1" t="s">
        <v>3459</v>
      </c>
      <c r="F4586" s="3" t="s">
        <v>3459</v>
      </c>
      <c r="G4586" s="3" t="s">
        <v>10</v>
      </c>
      <c r="H4586" s="8" t="s">
        <v>11</v>
      </c>
      <c r="I4586" s="3" t="s">
        <v>3459</v>
      </c>
    </row>
    <row r="4587" spans="2:9" x14ac:dyDescent="0.2">
      <c r="B4587" s="6" t="s">
        <v>3459</v>
      </c>
      <c r="C4587" s="7" t="s">
        <v>3459</v>
      </c>
      <c r="D4587" s="3" t="s">
        <v>9</v>
      </c>
      <c r="E4587" s="1" t="s">
        <v>3459</v>
      </c>
      <c r="F4587" s="3" t="s">
        <v>3459</v>
      </c>
      <c r="G4587" s="3" t="s">
        <v>10</v>
      </c>
      <c r="H4587" s="8" t="s">
        <v>11</v>
      </c>
      <c r="I4587" s="3" t="s">
        <v>3459</v>
      </c>
    </row>
    <row r="4588" spans="2:9" x14ac:dyDescent="0.2">
      <c r="B4588" s="6" t="s">
        <v>3459</v>
      </c>
      <c r="C4588" s="7" t="s">
        <v>3459</v>
      </c>
      <c r="D4588" s="3" t="s">
        <v>9</v>
      </c>
      <c r="E4588" s="1" t="s">
        <v>3459</v>
      </c>
      <c r="F4588" s="3" t="s">
        <v>3459</v>
      </c>
      <c r="G4588" s="3" t="s">
        <v>10</v>
      </c>
      <c r="H4588" s="8" t="s">
        <v>11</v>
      </c>
      <c r="I4588" s="3" t="s">
        <v>3459</v>
      </c>
    </row>
    <row r="4589" spans="2:9" x14ac:dyDescent="0.2">
      <c r="B4589" s="6" t="s">
        <v>3459</v>
      </c>
      <c r="C4589" s="7" t="s">
        <v>3459</v>
      </c>
      <c r="D4589" s="3" t="s">
        <v>9</v>
      </c>
      <c r="E4589" s="1" t="s">
        <v>3459</v>
      </c>
      <c r="F4589" s="3" t="s">
        <v>3459</v>
      </c>
      <c r="G4589" s="3" t="s">
        <v>10</v>
      </c>
      <c r="H4589" s="8" t="s">
        <v>11</v>
      </c>
      <c r="I4589" s="3" t="s">
        <v>3459</v>
      </c>
    </row>
    <row r="4590" spans="2:9" x14ac:dyDescent="0.2">
      <c r="B4590" s="6" t="s">
        <v>3459</v>
      </c>
      <c r="C4590" s="7" t="s">
        <v>3459</v>
      </c>
      <c r="D4590" s="3" t="s">
        <v>9</v>
      </c>
      <c r="E4590" s="1" t="s">
        <v>3459</v>
      </c>
      <c r="F4590" s="3" t="s">
        <v>3459</v>
      </c>
      <c r="G4590" s="3" t="s">
        <v>10</v>
      </c>
      <c r="H4590" s="8" t="s">
        <v>11</v>
      </c>
      <c r="I4590" s="3" t="s">
        <v>3459</v>
      </c>
    </row>
    <row r="4591" spans="2:9" x14ac:dyDescent="0.2">
      <c r="B4591" s="6" t="s">
        <v>3459</v>
      </c>
      <c r="C4591" s="7" t="s">
        <v>3459</v>
      </c>
      <c r="D4591" s="3" t="s">
        <v>9</v>
      </c>
      <c r="E4591" s="1" t="s">
        <v>3459</v>
      </c>
      <c r="F4591" s="3" t="s">
        <v>3459</v>
      </c>
      <c r="G4591" s="3" t="s">
        <v>10</v>
      </c>
      <c r="H4591" s="8" t="s">
        <v>11</v>
      </c>
      <c r="I4591" s="3" t="s">
        <v>3459</v>
      </c>
    </row>
    <row r="4592" spans="2:9" x14ac:dyDescent="0.2">
      <c r="B4592" s="6" t="s">
        <v>3459</v>
      </c>
      <c r="C4592" s="7" t="s">
        <v>3459</v>
      </c>
      <c r="D4592" s="3" t="s">
        <v>9</v>
      </c>
      <c r="E4592" s="1" t="s">
        <v>3459</v>
      </c>
      <c r="F4592" s="3" t="s">
        <v>3459</v>
      </c>
      <c r="G4592" s="3" t="s">
        <v>10</v>
      </c>
      <c r="H4592" s="8" t="s">
        <v>11</v>
      </c>
      <c r="I4592" s="3" t="s">
        <v>3459</v>
      </c>
    </row>
    <row r="4593" spans="2:9" x14ac:dyDescent="0.2">
      <c r="B4593" s="6" t="s">
        <v>3459</v>
      </c>
      <c r="C4593" s="7" t="s">
        <v>3459</v>
      </c>
      <c r="D4593" s="3" t="s">
        <v>9</v>
      </c>
      <c r="E4593" s="1" t="s">
        <v>3459</v>
      </c>
      <c r="F4593" s="3" t="s">
        <v>3459</v>
      </c>
      <c r="G4593" s="3" t="s">
        <v>10</v>
      </c>
      <c r="H4593" s="8" t="s">
        <v>11</v>
      </c>
      <c r="I4593" s="3" t="s">
        <v>3459</v>
      </c>
    </row>
    <row r="4594" spans="2:9" x14ac:dyDescent="0.2">
      <c r="B4594" s="6" t="s">
        <v>3459</v>
      </c>
      <c r="C4594" s="7" t="s">
        <v>3459</v>
      </c>
      <c r="D4594" s="3" t="s">
        <v>9</v>
      </c>
      <c r="E4594" s="1" t="s">
        <v>3459</v>
      </c>
      <c r="F4594" s="3" t="s">
        <v>3459</v>
      </c>
      <c r="G4594" s="3" t="s">
        <v>10</v>
      </c>
      <c r="H4594" s="8" t="s">
        <v>11</v>
      </c>
      <c r="I4594" s="3" t="s">
        <v>3459</v>
      </c>
    </row>
    <row r="4595" spans="2:9" x14ac:dyDescent="0.2">
      <c r="B4595" s="6" t="s">
        <v>3459</v>
      </c>
      <c r="C4595" s="7" t="s">
        <v>3459</v>
      </c>
      <c r="D4595" s="3" t="s">
        <v>9</v>
      </c>
      <c r="E4595" s="1" t="s">
        <v>3459</v>
      </c>
      <c r="F4595" s="3" t="s">
        <v>3459</v>
      </c>
      <c r="G4595" s="3" t="s">
        <v>10</v>
      </c>
      <c r="H4595" s="8" t="s">
        <v>11</v>
      </c>
      <c r="I4595" s="3" t="s">
        <v>3459</v>
      </c>
    </row>
    <row r="4596" spans="2:9" x14ac:dyDescent="0.2">
      <c r="B4596" s="6" t="s">
        <v>3459</v>
      </c>
      <c r="C4596" s="7" t="s">
        <v>3459</v>
      </c>
      <c r="D4596" s="3" t="s">
        <v>9</v>
      </c>
      <c r="E4596" s="1" t="s">
        <v>3459</v>
      </c>
      <c r="F4596" s="3" t="s">
        <v>3459</v>
      </c>
      <c r="G4596" s="3" t="s">
        <v>10</v>
      </c>
      <c r="H4596" s="8" t="s">
        <v>11</v>
      </c>
      <c r="I4596" s="3" t="s">
        <v>3459</v>
      </c>
    </row>
    <row r="4597" spans="2:9" x14ac:dyDescent="0.2">
      <c r="B4597" s="6" t="s">
        <v>3459</v>
      </c>
      <c r="C4597" s="7" t="s">
        <v>3459</v>
      </c>
      <c r="D4597" s="3" t="s">
        <v>9</v>
      </c>
      <c r="E4597" s="1" t="s">
        <v>3459</v>
      </c>
      <c r="F4597" s="3" t="s">
        <v>3459</v>
      </c>
      <c r="G4597" s="3" t="s">
        <v>10</v>
      </c>
      <c r="H4597" s="8" t="s">
        <v>11</v>
      </c>
      <c r="I4597" s="3" t="s">
        <v>3459</v>
      </c>
    </row>
    <row r="4598" spans="2:9" x14ac:dyDescent="0.2">
      <c r="B4598" s="6" t="s">
        <v>3459</v>
      </c>
      <c r="C4598" s="7" t="s">
        <v>3459</v>
      </c>
      <c r="D4598" s="3" t="s">
        <v>9</v>
      </c>
      <c r="E4598" s="1" t="s">
        <v>3459</v>
      </c>
      <c r="F4598" s="3" t="s">
        <v>3459</v>
      </c>
      <c r="G4598" s="3" t="s">
        <v>10</v>
      </c>
      <c r="H4598" s="8" t="s">
        <v>11</v>
      </c>
      <c r="I4598" s="3" t="s">
        <v>3459</v>
      </c>
    </row>
    <row r="4599" spans="2:9" x14ac:dyDescent="0.2">
      <c r="B4599" s="6" t="s">
        <v>3459</v>
      </c>
      <c r="C4599" s="7" t="s">
        <v>3459</v>
      </c>
      <c r="D4599" s="3" t="s">
        <v>9</v>
      </c>
      <c r="E4599" s="1" t="s">
        <v>3459</v>
      </c>
      <c r="F4599" s="3" t="s">
        <v>3459</v>
      </c>
      <c r="G4599" s="3" t="s">
        <v>10</v>
      </c>
      <c r="H4599" s="8" t="s">
        <v>11</v>
      </c>
      <c r="I4599" s="3" t="s">
        <v>3459</v>
      </c>
    </row>
    <row r="4600" spans="2:9" x14ac:dyDescent="0.2">
      <c r="B4600" s="6" t="s">
        <v>3459</v>
      </c>
      <c r="C4600" s="7" t="s">
        <v>3459</v>
      </c>
      <c r="D4600" s="3" t="s">
        <v>9</v>
      </c>
      <c r="E4600" s="1" t="s">
        <v>3459</v>
      </c>
      <c r="F4600" s="3" t="s">
        <v>3459</v>
      </c>
      <c r="G4600" s="3" t="s">
        <v>10</v>
      </c>
      <c r="H4600" s="8" t="s">
        <v>11</v>
      </c>
      <c r="I4600" s="3" t="s">
        <v>3459</v>
      </c>
    </row>
    <row r="4601" spans="2:9" x14ac:dyDescent="0.2">
      <c r="B4601" s="6" t="s">
        <v>3459</v>
      </c>
      <c r="C4601" s="7" t="s">
        <v>3459</v>
      </c>
      <c r="D4601" s="3" t="s">
        <v>9</v>
      </c>
      <c r="E4601" s="1" t="s">
        <v>3459</v>
      </c>
      <c r="F4601" s="3" t="s">
        <v>3459</v>
      </c>
      <c r="G4601" s="3" t="s">
        <v>10</v>
      </c>
      <c r="H4601" s="8" t="s">
        <v>11</v>
      </c>
      <c r="I4601" s="3" t="s">
        <v>3459</v>
      </c>
    </row>
    <row r="4602" spans="2:9" x14ac:dyDescent="0.2">
      <c r="B4602" s="6" t="s">
        <v>3459</v>
      </c>
      <c r="C4602" s="7" t="s">
        <v>3459</v>
      </c>
      <c r="D4602" s="3" t="s">
        <v>9</v>
      </c>
      <c r="E4602" s="1" t="s">
        <v>3459</v>
      </c>
      <c r="F4602" s="3" t="s">
        <v>3459</v>
      </c>
      <c r="G4602" s="3" t="s">
        <v>10</v>
      </c>
      <c r="H4602" s="8" t="s">
        <v>11</v>
      </c>
      <c r="I4602" s="3" t="s">
        <v>3459</v>
      </c>
    </row>
    <row r="4603" spans="2:9" x14ac:dyDescent="0.2">
      <c r="B4603" s="6" t="s">
        <v>3459</v>
      </c>
      <c r="C4603" s="7" t="s">
        <v>3459</v>
      </c>
      <c r="D4603" s="3" t="s">
        <v>9</v>
      </c>
      <c r="E4603" s="1" t="s">
        <v>3459</v>
      </c>
      <c r="F4603" s="3" t="s">
        <v>3459</v>
      </c>
      <c r="G4603" s="3" t="s">
        <v>10</v>
      </c>
      <c r="H4603" s="8" t="s">
        <v>11</v>
      </c>
      <c r="I4603" s="3" t="s">
        <v>3459</v>
      </c>
    </row>
    <row r="4604" spans="2:9" x14ac:dyDescent="0.2">
      <c r="B4604" s="6" t="s">
        <v>3459</v>
      </c>
      <c r="C4604" s="7" t="s">
        <v>3459</v>
      </c>
      <c r="D4604" s="3" t="s">
        <v>9</v>
      </c>
      <c r="E4604" s="1" t="s">
        <v>3459</v>
      </c>
      <c r="F4604" s="3" t="s">
        <v>3459</v>
      </c>
      <c r="G4604" s="3" t="s">
        <v>10</v>
      </c>
      <c r="H4604" s="8" t="s">
        <v>11</v>
      </c>
      <c r="I4604" s="3" t="s">
        <v>3459</v>
      </c>
    </row>
    <row r="4605" spans="2:9" x14ac:dyDescent="0.2">
      <c r="B4605" s="6" t="s">
        <v>3459</v>
      </c>
      <c r="C4605" s="7" t="s">
        <v>3459</v>
      </c>
      <c r="D4605" s="3" t="s">
        <v>9</v>
      </c>
      <c r="E4605" s="1" t="s">
        <v>3459</v>
      </c>
      <c r="F4605" s="3" t="s">
        <v>3459</v>
      </c>
      <c r="G4605" s="3" t="s">
        <v>10</v>
      </c>
      <c r="H4605" s="8" t="s">
        <v>11</v>
      </c>
      <c r="I4605" s="3" t="s">
        <v>3459</v>
      </c>
    </row>
    <row r="4606" spans="2:9" x14ac:dyDescent="0.2">
      <c r="B4606" s="6" t="s">
        <v>3459</v>
      </c>
      <c r="C4606" s="7" t="s">
        <v>3459</v>
      </c>
      <c r="D4606" s="3" t="s">
        <v>9</v>
      </c>
      <c r="E4606" s="1" t="s">
        <v>3459</v>
      </c>
      <c r="F4606" s="3" t="s">
        <v>3459</v>
      </c>
      <c r="G4606" s="3" t="s">
        <v>10</v>
      </c>
      <c r="H4606" s="8" t="s">
        <v>11</v>
      </c>
      <c r="I4606" s="3" t="s">
        <v>3459</v>
      </c>
    </row>
    <row r="4607" spans="2:9" x14ac:dyDescent="0.2">
      <c r="B4607" s="6" t="s">
        <v>3459</v>
      </c>
      <c r="C4607" s="7" t="s">
        <v>3459</v>
      </c>
      <c r="D4607" s="3" t="s">
        <v>9</v>
      </c>
      <c r="E4607" s="1" t="s">
        <v>3459</v>
      </c>
      <c r="F4607" s="3" t="s">
        <v>3459</v>
      </c>
      <c r="G4607" s="3" t="s">
        <v>10</v>
      </c>
      <c r="H4607" s="8" t="s">
        <v>11</v>
      </c>
      <c r="I4607" s="3" t="s">
        <v>3459</v>
      </c>
    </row>
    <row r="4608" spans="2:9" x14ac:dyDescent="0.2">
      <c r="B4608" s="6" t="s">
        <v>3459</v>
      </c>
      <c r="C4608" s="7" t="s">
        <v>3459</v>
      </c>
      <c r="D4608" s="3" t="s">
        <v>9</v>
      </c>
      <c r="E4608" s="1" t="s">
        <v>3459</v>
      </c>
      <c r="F4608" s="3" t="s">
        <v>3459</v>
      </c>
      <c r="G4608" s="3" t="s">
        <v>10</v>
      </c>
      <c r="H4608" s="8" t="s">
        <v>11</v>
      </c>
      <c r="I4608" s="3" t="s">
        <v>3459</v>
      </c>
    </row>
    <row r="4609" spans="2:9" x14ac:dyDescent="0.2">
      <c r="B4609" s="6" t="s">
        <v>3459</v>
      </c>
      <c r="C4609" s="7" t="s">
        <v>3459</v>
      </c>
      <c r="D4609" s="3" t="s">
        <v>9</v>
      </c>
      <c r="E4609" s="1" t="s">
        <v>3459</v>
      </c>
      <c r="F4609" s="3" t="s">
        <v>3459</v>
      </c>
      <c r="G4609" s="3" t="s">
        <v>10</v>
      </c>
      <c r="H4609" s="8" t="s">
        <v>11</v>
      </c>
      <c r="I4609" s="3" t="s">
        <v>3459</v>
      </c>
    </row>
    <row r="4610" spans="2:9" x14ac:dyDescent="0.2">
      <c r="B4610" s="6" t="s">
        <v>3459</v>
      </c>
      <c r="C4610" s="7" t="s">
        <v>3459</v>
      </c>
      <c r="D4610" s="3" t="s">
        <v>9</v>
      </c>
      <c r="E4610" s="1" t="s">
        <v>3459</v>
      </c>
      <c r="F4610" s="3" t="s">
        <v>3459</v>
      </c>
      <c r="G4610" s="3" t="s">
        <v>10</v>
      </c>
      <c r="H4610" s="8" t="s">
        <v>11</v>
      </c>
      <c r="I4610" s="3" t="s">
        <v>3459</v>
      </c>
    </row>
    <row r="4611" spans="2:9" x14ac:dyDescent="0.2">
      <c r="B4611" s="6" t="s">
        <v>3459</v>
      </c>
      <c r="C4611" s="7" t="s">
        <v>3459</v>
      </c>
      <c r="D4611" s="3" t="s">
        <v>9</v>
      </c>
      <c r="E4611" s="1" t="s">
        <v>3459</v>
      </c>
      <c r="F4611" s="3" t="s">
        <v>3459</v>
      </c>
      <c r="G4611" s="3" t="s">
        <v>10</v>
      </c>
      <c r="H4611" s="8" t="s">
        <v>11</v>
      </c>
      <c r="I4611" s="3" t="s">
        <v>3459</v>
      </c>
    </row>
    <row r="4612" spans="2:9" x14ac:dyDescent="0.2">
      <c r="B4612" s="6" t="s">
        <v>3459</v>
      </c>
      <c r="C4612" s="7" t="s">
        <v>3459</v>
      </c>
      <c r="D4612" s="3" t="s">
        <v>9</v>
      </c>
      <c r="E4612" s="1" t="s">
        <v>3459</v>
      </c>
      <c r="F4612" s="3" t="s">
        <v>3459</v>
      </c>
      <c r="G4612" s="3" t="s">
        <v>10</v>
      </c>
      <c r="H4612" s="8" t="s">
        <v>11</v>
      </c>
      <c r="I4612" s="3" t="s">
        <v>3459</v>
      </c>
    </row>
    <row r="4613" spans="2:9" x14ac:dyDescent="0.2">
      <c r="B4613" s="6" t="s">
        <v>3459</v>
      </c>
      <c r="C4613" s="7" t="s">
        <v>3459</v>
      </c>
      <c r="D4613" s="3" t="s">
        <v>9</v>
      </c>
      <c r="E4613" s="1" t="s">
        <v>3459</v>
      </c>
      <c r="F4613" s="3" t="s">
        <v>3459</v>
      </c>
      <c r="G4613" s="3" t="s">
        <v>10</v>
      </c>
      <c r="H4613" s="8" t="s">
        <v>11</v>
      </c>
      <c r="I4613" s="3" t="s">
        <v>3459</v>
      </c>
    </row>
    <row r="4614" spans="2:9" x14ac:dyDescent="0.2">
      <c r="B4614" s="6" t="s">
        <v>3459</v>
      </c>
      <c r="C4614" s="7" t="s">
        <v>3459</v>
      </c>
      <c r="D4614" s="3" t="s">
        <v>9</v>
      </c>
      <c r="E4614" s="1" t="s">
        <v>3459</v>
      </c>
      <c r="F4614" s="3" t="s">
        <v>3459</v>
      </c>
      <c r="G4614" s="3" t="s">
        <v>10</v>
      </c>
      <c r="H4614" s="8" t="s">
        <v>11</v>
      </c>
      <c r="I4614" s="3" t="s">
        <v>3459</v>
      </c>
    </row>
    <row r="4615" spans="2:9" x14ac:dyDescent="0.2">
      <c r="B4615" s="6" t="s">
        <v>3459</v>
      </c>
      <c r="C4615" s="7" t="s">
        <v>3459</v>
      </c>
      <c r="D4615" s="3" t="s">
        <v>9</v>
      </c>
      <c r="E4615" s="1" t="s">
        <v>3459</v>
      </c>
      <c r="F4615" s="3" t="s">
        <v>3459</v>
      </c>
      <c r="G4615" s="3" t="s">
        <v>10</v>
      </c>
      <c r="H4615" s="8" t="s">
        <v>11</v>
      </c>
      <c r="I4615" s="3" t="s">
        <v>3459</v>
      </c>
    </row>
    <row r="4616" spans="2:9" x14ac:dyDescent="0.2">
      <c r="B4616" s="6" t="s">
        <v>3459</v>
      </c>
      <c r="C4616" s="7" t="s">
        <v>3459</v>
      </c>
      <c r="D4616" s="3" t="s">
        <v>9</v>
      </c>
      <c r="E4616" s="1" t="s">
        <v>3459</v>
      </c>
      <c r="F4616" s="3" t="s">
        <v>3459</v>
      </c>
      <c r="G4616" s="3" t="s">
        <v>10</v>
      </c>
      <c r="H4616" s="8" t="s">
        <v>11</v>
      </c>
      <c r="I4616" s="3" t="s">
        <v>3459</v>
      </c>
    </row>
    <row r="4617" spans="2:9" x14ac:dyDescent="0.2">
      <c r="B4617" s="6" t="s">
        <v>3459</v>
      </c>
      <c r="C4617" s="7" t="s">
        <v>3459</v>
      </c>
      <c r="D4617" s="3" t="s">
        <v>9</v>
      </c>
      <c r="E4617" s="1" t="s">
        <v>3459</v>
      </c>
      <c r="F4617" s="3" t="s">
        <v>3459</v>
      </c>
      <c r="G4617" s="3" t="s">
        <v>10</v>
      </c>
      <c r="H4617" s="8" t="s">
        <v>11</v>
      </c>
      <c r="I4617" s="3" t="s">
        <v>3459</v>
      </c>
    </row>
    <row r="4618" spans="2:9" x14ac:dyDescent="0.2">
      <c r="B4618" s="6" t="s">
        <v>3459</v>
      </c>
      <c r="C4618" s="7" t="s">
        <v>3459</v>
      </c>
      <c r="D4618" s="3" t="s">
        <v>9</v>
      </c>
      <c r="E4618" s="1" t="s">
        <v>3459</v>
      </c>
      <c r="F4618" s="3" t="s">
        <v>3459</v>
      </c>
      <c r="G4618" s="3" t="s">
        <v>10</v>
      </c>
      <c r="H4618" s="8" t="s">
        <v>11</v>
      </c>
      <c r="I4618" s="3" t="s">
        <v>3459</v>
      </c>
    </row>
    <row r="4619" spans="2:9" x14ac:dyDescent="0.2">
      <c r="B4619" s="6" t="s">
        <v>3459</v>
      </c>
      <c r="C4619" s="7" t="s">
        <v>3459</v>
      </c>
      <c r="D4619" s="3" t="s">
        <v>9</v>
      </c>
      <c r="E4619" s="1" t="s">
        <v>3459</v>
      </c>
      <c r="F4619" s="3" t="s">
        <v>3459</v>
      </c>
      <c r="G4619" s="3" t="s">
        <v>10</v>
      </c>
      <c r="H4619" s="8" t="s">
        <v>11</v>
      </c>
      <c r="I4619" s="3" t="s">
        <v>3459</v>
      </c>
    </row>
    <row r="4620" spans="2:9" x14ac:dyDescent="0.2">
      <c r="B4620" s="6" t="s">
        <v>3459</v>
      </c>
      <c r="C4620" s="7" t="s">
        <v>3459</v>
      </c>
      <c r="D4620" s="3" t="s">
        <v>9</v>
      </c>
      <c r="E4620" s="1" t="s">
        <v>3459</v>
      </c>
      <c r="F4620" s="3" t="s">
        <v>3459</v>
      </c>
      <c r="G4620" s="3" t="s">
        <v>10</v>
      </c>
      <c r="H4620" s="8" t="s">
        <v>11</v>
      </c>
      <c r="I4620" s="3" t="s">
        <v>3459</v>
      </c>
    </row>
    <row r="4621" spans="2:9" x14ac:dyDescent="0.2">
      <c r="B4621" s="6" t="s">
        <v>3459</v>
      </c>
      <c r="C4621" s="7" t="s">
        <v>3459</v>
      </c>
      <c r="D4621" s="3" t="s">
        <v>9</v>
      </c>
      <c r="E4621" s="1" t="s">
        <v>3459</v>
      </c>
      <c r="F4621" s="3" t="s">
        <v>3459</v>
      </c>
      <c r="G4621" s="3" t="s">
        <v>10</v>
      </c>
      <c r="H4621" s="8" t="s">
        <v>11</v>
      </c>
      <c r="I4621" s="3" t="s">
        <v>3459</v>
      </c>
    </row>
    <row r="4622" spans="2:9" x14ac:dyDescent="0.2">
      <c r="B4622" s="6" t="s">
        <v>3459</v>
      </c>
      <c r="C4622" s="7" t="s">
        <v>3459</v>
      </c>
      <c r="D4622" s="3" t="s">
        <v>9</v>
      </c>
      <c r="E4622" s="1" t="s">
        <v>3459</v>
      </c>
      <c r="F4622" s="3" t="s">
        <v>3459</v>
      </c>
      <c r="G4622" s="3" t="s">
        <v>10</v>
      </c>
      <c r="H4622" s="8" t="s">
        <v>11</v>
      </c>
      <c r="I4622" s="3" t="s">
        <v>3459</v>
      </c>
    </row>
    <row r="4623" spans="2:9" x14ac:dyDescent="0.2">
      <c r="B4623" s="6" t="s">
        <v>3459</v>
      </c>
      <c r="C4623" s="7" t="s">
        <v>3459</v>
      </c>
      <c r="D4623" s="3" t="s">
        <v>9</v>
      </c>
      <c r="E4623" s="1" t="s">
        <v>3459</v>
      </c>
      <c r="F4623" s="3" t="s">
        <v>3459</v>
      </c>
      <c r="G4623" s="3" t="s">
        <v>10</v>
      </c>
      <c r="H4623" s="8" t="s">
        <v>11</v>
      </c>
      <c r="I4623" s="3" t="s">
        <v>3459</v>
      </c>
    </row>
    <row r="4624" spans="2:9" x14ac:dyDescent="0.2">
      <c r="B4624" s="6" t="s">
        <v>3459</v>
      </c>
      <c r="C4624" s="7" t="s">
        <v>3459</v>
      </c>
      <c r="D4624" s="3" t="s">
        <v>9</v>
      </c>
      <c r="E4624" s="1" t="s">
        <v>3459</v>
      </c>
      <c r="F4624" s="3" t="s">
        <v>3459</v>
      </c>
      <c r="G4624" s="3" t="s">
        <v>10</v>
      </c>
      <c r="H4624" s="8" t="s">
        <v>11</v>
      </c>
      <c r="I4624" s="3" t="s">
        <v>3459</v>
      </c>
    </row>
    <row r="4625" spans="2:9" x14ac:dyDescent="0.2">
      <c r="B4625" s="6" t="s">
        <v>3459</v>
      </c>
      <c r="C4625" s="7" t="s">
        <v>3459</v>
      </c>
      <c r="D4625" s="3" t="s">
        <v>9</v>
      </c>
      <c r="E4625" s="1" t="s">
        <v>3459</v>
      </c>
      <c r="F4625" s="3" t="s">
        <v>3459</v>
      </c>
      <c r="G4625" s="3" t="s">
        <v>10</v>
      </c>
      <c r="H4625" s="8" t="s">
        <v>11</v>
      </c>
      <c r="I4625" s="3" t="s">
        <v>3459</v>
      </c>
    </row>
    <row r="4626" spans="2:9" x14ac:dyDescent="0.2">
      <c r="B4626" s="6" t="s">
        <v>3459</v>
      </c>
      <c r="C4626" s="7" t="s">
        <v>3459</v>
      </c>
      <c r="D4626" s="3" t="s">
        <v>9</v>
      </c>
      <c r="E4626" s="1" t="s">
        <v>3459</v>
      </c>
      <c r="F4626" s="3" t="s">
        <v>3459</v>
      </c>
      <c r="G4626" s="3" t="s">
        <v>10</v>
      </c>
      <c r="H4626" s="8" t="s">
        <v>11</v>
      </c>
      <c r="I4626" s="3" t="s">
        <v>3459</v>
      </c>
    </row>
    <row r="4627" spans="2:9" x14ac:dyDescent="0.2">
      <c r="B4627" s="6" t="s">
        <v>3459</v>
      </c>
      <c r="C4627" s="7" t="s">
        <v>3459</v>
      </c>
      <c r="D4627" s="3" t="s">
        <v>9</v>
      </c>
      <c r="E4627" s="1" t="s">
        <v>3459</v>
      </c>
      <c r="F4627" s="3" t="s">
        <v>3459</v>
      </c>
      <c r="G4627" s="3" t="s">
        <v>10</v>
      </c>
      <c r="H4627" s="8" t="s">
        <v>11</v>
      </c>
      <c r="I4627" s="3" t="s">
        <v>3459</v>
      </c>
    </row>
    <row r="4628" spans="2:9" x14ac:dyDescent="0.2">
      <c r="B4628" s="6" t="s">
        <v>3459</v>
      </c>
      <c r="C4628" s="7" t="s">
        <v>3459</v>
      </c>
      <c r="D4628" s="3" t="s">
        <v>9</v>
      </c>
      <c r="E4628" s="1" t="s">
        <v>3459</v>
      </c>
      <c r="F4628" s="3" t="s">
        <v>3459</v>
      </c>
      <c r="G4628" s="3" t="s">
        <v>10</v>
      </c>
      <c r="H4628" s="8" t="s">
        <v>11</v>
      </c>
      <c r="I4628" s="3" t="s">
        <v>3459</v>
      </c>
    </row>
    <row r="4629" spans="2:9" x14ac:dyDescent="0.2">
      <c r="B4629" s="6" t="s">
        <v>3459</v>
      </c>
      <c r="C4629" s="7" t="s">
        <v>3459</v>
      </c>
      <c r="D4629" s="3" t="s">
        <v>9</v>
      </c>
      <c r="E4629" s="1" t="s">
        <v>3459</v>
      </c>
      <c r="F4629" s="3" t="s">
        <v>3459</v>
      </c>
      <c r="G4629" s="3" t="s">
        <v>10</v>
      </c>
      <c r="H4629" s="8" t="s">
        <v>11</v>
      </c>
      <c r="I4629" s="3" t="s">
        <v>3459</v>
      </c>
    </row>
    <row r="4630" spans="2:9" x14ac:dyDescent="0.2">
      <c r="B4630" s="6" t="s">
        <v>3459</v>
      </c>
      <c r="C4630" s="7" t="s">
        <v>3459</v>
      </c>
      <c r="D4630" s="3" t="s">
        <v>9</v>
      </c>
      <c r="E4630" s="1" t="s">
        <v>3459</v>
      </c>
      <c r="F4630" s="3" t="s">
        <v>3459</v>
      </c>
      <c r="G4630" s="3" t="s">
        <v>10</v>
      </c>
      <c r="H4630" s="8" t="s">
        <v>11</v>
      </c>
      <c r="I4630" s="3" t="s">
        <v>3459</v>
      </c>
    </row>
    <row r="4631" spans="2:9" x14ac:dyDescent="0.2">
      <c r="B4631" s="6" t="s">
        <v>3459</v>
      </c>
      <c r="C4631" s="7" t="s">
        <v>3459</v>
      </c>
      <c r="D4631" s="3" t="s">
        <v>9</v>
      </c>
      <c r="E4631" s="1" t="s">
        <v>3459</v>
      </c>
      <c r="F4631" s="3" t="s">
        <v>3459</v>
      </c>
      <c r="G4631" s="3" t="s">
        <v>10</v>
      </c>
      <c r="H4631" s="8" t="s">
        <v>11</v>
      </c>
      <c r="I4631" s="3" t="s">
        <v>3459</v>
      </c>
    </row>
    <row r="4632" spans="2:9" x14ac:dyDescent="0.2">
      <c r="B4632" s="6" t="s">
        <v>3459</v>
      </c>
      <c r="C4632" s="7" t="s">
        <v>3459</v>
      </c>
      <c r="D4632" s="3" t="s">
        <v>9</v>
      </c>
      <c r="E4632" s="1" t="s">
        <v>3459</v>
      </c>
      <c r="F4632" s="3" t="s">
        <v>3459</v>
      </c>
      <c r="G4632" s="3" t="s">
        <v>10</v>
      </c>
      <c r="H4632" s="8" t="s">
        <v>11</v>
      </c>
      <c r="I4632" s="3" t="s">
        <v>3459</v>
      </c>
    </row>
    <row r="4633" spans="2:9" x14ac:dyDescent="0.2">
      <c r="B4633" s="6" t="s">
        <v>3459</v>
      </c>
      <c r="C4633" s="7" t="s">
        <v>3459</v>
      </c>
      <c r="D4633" s="3" t="s">
        <v>9</v>
      </c>
      <c r="E4633" s="1" t="s">
        <v>3459</v>
      </c>
      <c r="F4633" s="3" t="s">
        <v>3459</v>
      </c>
      <c r="G4633" s="3" t="s">
        <v>10</v>
      </c>
      <c r="H4633" s="8" t="s">
        <v>11</v>
      </c>
      <c r="I4633" s="3" t="s">
        <v>3459</v>
      </c>
    </row>
    <row r="4634" spans="2:9" x14ac:dyDescent="0.2">
      <c r="B4634" s="6" t="s">
        <v>3459</v>
      </c>
      <c r="C4634" s="7" t="s">
        <v>3459</v>
      </c>
      <c r="D4634" s="3" t="s">
        <v>9</v>
      </c>
      <c r="E4634" s="1" t="s">
        <v>3459</v>
      </c>
      <c r="F4634" s="3" t="s">
        <v>3459</v>
      </c>
      <c r="G4634" s="3" t="s">
        <v>10</v>
      </c>
      <c r="H4634" s="8" t="s">
        <v>11</v>
      </c>
      <c r="I4634" s="3" t="s">
        <v>3459</v>
      </c>
    </row>
    <row r="4635" spans="2:9" x14ac:dyDescent="0.2">
      <c r="B4635" s="6" t="s">
        <v>3459</v>
      </c>
      <c r="C4635" s="7" t="s">
        <v>3459</v>
      </c>
      <c r="D4635" s="3" t="s">
        <v>9</v>
      </c>
      <c r="E4635" s="1" t="s">
        <v>3459</v>
      </c>
      <c r="F4635" s="3" t="s">
        <v>3459</v>
      </c>
      <c r="G4635" s="3" t="s">
        <v>10</v>
      </c>
      <c r="H4635" s="8" t="s">
        <v>11</v>
      </c>
      <c r="I4635" s="3" t="s">
        <v>3459</v>
      </c>
    </row>
    <row r="4636" spans="2:9" x14ac:dyDescent="0.2">
      <c r="B4636" s="6" t="s">
        <v>3459</v>
      </c>
      <c r="C4636" s="7" t="s">
        <v>3459</v>
      </c>
      <c r="D4636" s="3" t="s">
        <v>9</v>
      </c>
      <c r="E4636" s="1" t="s">
        <v>3459</v>
      </c>
      <c r="F4636" s="3" t="s">
        <v>3459</v>
      </c>
      <c r="G4636" s="3" t="s">
        <v>10</v>
      </c>
      <c r="H4636" s="8" t="s">
        <v>11</v>
      </c>
      <c r="I4636" s="3" t="s">
        <v>3459</v>
      </c>
    </row>
    <row r="4637" spans="2:9" x14ac:dyDescent="0.2">
      <c r="B4637" s="6" t="s">
        <v>3459</v>
      </c>
      <c r="C4637" s="7" t="s">
        <v>3459</v>
      </c>
      <c r="D4637" s="3" t="s">
        <v>9</v>
      </c>
      <c r="E4637" s="1" t="s">
        <v>3459</v>
      </c>
      <c r="F4637" s="3" t="s">
        <v>3459</v>
      </c>
      <c r="G4637" s="3" t="s">
        <v>10</v>
      </c>
      <c r="H4637" s="8" t="s">
        <v>11</v>
      </c>
      <c r="I4637" s="3" t="s">
        <v>3459</v>
      </c>
    </row>
    <row r="4638" spans="2:9" x14ac:dyDescent="0.2">
      <c r="B4638" s="6" t="s">
        <v>3459</v>
      </c>
      <c r="C4638" s="7" t="s">
        <v>3459</v>
      </c>
      <c r="D4638" s="3" t="s">
        <v>9</v>
      </c>
      <c r="E4638" s="1" t="s">
        <v>3459</v>
      </c>
      <c r="F4638" s="3" t="s">
        <v>3459</v>
      </c>
      <c r="G4638" s="3" t="s">
        <v>10</v>
      </c>
      <c r="H4638" s="8" t="s">
        <v>11</v>
      </c>
      <c r="I4638" s="3" t="s">
        <v>3459</v>
      </c>
    </row>
    <row r="4639" spans="2:9" x14ac:dyDescent="0.2">
      <c r="B4639" s="6" t="s">
        <v>3459</v>
      </c>
      <c r="C4639" s="7" t="s">
        <v>3459</v>
      </c>
      <c r="D4639" s="3" t="s">
        <v>9</v>
      </c>
      <c r="E4639" s="1" t="s">
        <v>3459</v>
      </c>
      <c r="F4639" s="3" t="s">
        <v>3459</v>
      </c>
      <c r="G4639" s="3" t="s">
        <v>10</v>
      </c>
      <c r="H4639" s="8" t="s">
        <v>11</v>
      </c>
      <c r="I4639" s="3" t="s">
        <v>3459</v>
      </c>
    </row>
    <row r="4640" spans="2:9" x14ac:dyDescent="0.2">
      <c r="B4640" s="6" t="s">
        <v>3459</v>
      </c>
      <c r="C4640" s="7" t="s">
        <v>3459</v>
      </c>
      <c r="D4640" s="3" t="s">
        <v>9</v>
      </c>
      <c r="E4640" s="1" t="s">
        <v>3459</v>
      </c>
      <c r="F4640" s="3" t="s">
        <v>3459</v>
      </c>
      <c r="G4640" s="3" t="s">
        <v>10</v>
      </c>
      <c r="H4640" s="8" t="s">
        <v>11</v>
      </c>
      <c r="I4640" s="3" t="s">
        <v>3459</v>
      </c>
    </row>
    <row r="4641" spans="2:9" x14ac:dyDescent="0.2">
      <c r="B4641" s="6" t="s">
        <v>3459</v>
      </c>
      <c r="C4641" s="7" t="s">
        <v>3459</v>
      </c>
      <c r="D4641" s="3" t="s">
        <v>9</v>
      </c>
      <c r="E4641" s="1" t="s">
        <v>3459</v>
      </c>
      <c r="F4641" s="3" t="s">
        <v>3459</v>
      </c>
      <c r="G4641" s="3" t="s">
        <v>10</v>
      </c>
      <c r="H4641" s="8" t="s">
        <v>11</v>
      </c>
      <c r="I4641" s="3" t="s">
        <v>3459</v>
      </c>
    </row>
    <row r="4642" spans="2:9" x14ac:dyDescent="0.2">
      <c r="B4642" s="6" t="s">
        <v>3459</v>
      </c>
      <c r="C4642" s="7" t="s">
        <v>3459</v>
      </c>
      <c r="D4642" s="3" t="s">
        <v>9</v>
      </c>
      <c r="E4642" s="1" t="s">
        <v>3459</v>
      </c>
      <c r="F4642" s="3" t="s">
        <v>3459</v>
      </c>
      <c r="G4642" s="3" t="s">
        <v>10</v>
      </c>
      <c r="H4642" s="8" t="s">
        <v>11</v>
      </c>
      <c r="I4642" s="3" t="s">
        <v>3459</v>
      </c>
    </row>
    <row r="4643" spans="2:9" x14ac:dyDescent="0.2">
      <c r="B4643" s="6" t="s">
        <v>3459</v>
      </c>
      <c r="C4643" s="7" t="s">
        <v>3459</v>
      </c>
      <c r="D4643" s="3" t="s">
        <v>9</v>
      </c>
      <c r="E4643" s="1" t="s">
        <v>3459</v>
      </c>
      <c r="F4643" s="3" t="s">
        <v>3459</v>
      </c>
      <c r="G4643" s="3" t="s">
        <v>10</v>
      </c>
      <c r="H4643" s="8" t="s">
        <v>11</v>
      </c>
      <c r="I4643" s="3" t="s">
        <v>3459</v>
      </c>
    </row>
    <row r="4644" spans="2:9" x14ac:dyDescent="0.2">
      <c r="B4644" s="6" t="s">
        <v>3459</v>
      </c>
      <c r="C4644" s="7" t="s">
        <v>3459</v>
      </c>
      <c r="D4644" s="3" t="s">
        <v>9</v>
      </c>
      <c r="E4644" s="1" t="s">
        <v>3459</v>
      </c>
      <c r="F4644" s="3" t="s">
        <v>3459</v>
      </c>
      <c r="G4644" s="3" t="s">
        <v>10</v>
      </c>
      <c r="H4644" s="8" t="s">
        <v>11</v>
      </c>
      <c r="I4644" s="3" t="s">
        <v>3459</v>
      </c>
    </row>
    <row r="4645" spans="2:9" x14ac:dyDescent="0.2">
      <c r="B4645" s="6" t="s">
        <v>3459</v>
      </c>
      <c r="C4645" s="7" t="s">
        <v>3459</v>
      </c>
      <c r="D4645" s="3" t="s">
        <v>9</v>
      </c>
      <c r="E4645" s="1" t="s">
        <v>3459</v>
      </c>
      <c r="F4645" s="3" t="s">
        <v>3459</v>
      </c>
      <c r="G4645" s="3" t="s">
        <v>10</v>
      </c>
      <c r="H4645" s="8" t="s">
        <v>11</v>
      </c>
      <c r="I4645" s="3" t="s">
        <v>3459</v>
      </c>
    </row>
    <row r="4646" spans="2:9" x14ac:dyDescent="0.2">
      <c r="B4646" s="6" t="s">
        <v>3459</v>
      </c>
      <c r="C4646" s="7" t="s">
        <v>3459</v>
      </c>
      <c r="D4646" s="3" t="s">
        <v>9</v>
      </c>
      <c r="E4646" s="1" t="s">
        <v>3459</v>
      </c>
      <c r="F4646" s="3" t="s">
        <v>3459</v>
      </c>
      <c r="G4646" s="3" t="s">
        <v>10</v>
      </c>
      <c r="H4646" s="8" t="s">
        <v>11</v>
      </c>
      <c r="I4646" s="3" t="s">
        <v>3459</v>
      </c>
    </row>
    <row r="4647" spans="2:9" x14ac:dyDescent="0.2">
      <c r="B4647" s="6" t="s">
        <v>3459</v>
      </c>
      <c r="C4647" s="7" t="s">
        <v>3459</v>
      </c>
      <c r="D4647" s="3" t="s">
        <v>9</v>
      </c>
      <c r="E4647" s="1" t="s">
        <v>3459</v>
      </c>
      <c r="F4647" s="3" t="s">
        <v>3459</v>
      </c>
      <c r="G4647" s="3" t="s">
        <v>10</v>
      </c>
      <c r="H4647" s="8" t="s">
        <v>11</v>
      </c>
      <c r="I4647" s="3" t="s">
        <v>3459</v>
      </c>
    </row>
    <row r="4648" spans="2:9" x14ac:dyDescent="0.2">
      <c r="B4648" s="6" t="s">
        <v>3459</v>
      </c>
      <c r="C4648" s="7" t="s">
        <v>3459</v>
      </c>
      <c r="D4648" s="3" t="s">
        <v>9</v>
      </c>
      <c r="E4648" s="1" t="s">
        <v>3459</v>
      </c>
      <c r="F4648" s="3" t="s">
        <v>3459</v>
      </c>
      <c r="G4648" s="3" t="s">
        <v>10</v>
      </c>
      <c r="H4648" s="8" t="s">
        <v>11</v>
      </c>
      <c r="I4648" s="3" t="s">
        <v>3459</v>
      </c>
    </row>
    <row r="4649" spans="2:9" x14ac:dyDescent="0.2">
      <c r="B4649" s="6" t="s">
        <v>3459</v>
      </c>
      <c r="C4649" s="7" t="s">
        <v>3459</v>
      </c>
      <c r="D4649" s="3" t="s">
        <v>9</v>
      </c>
      <c r="E4649" s="1" t="s">
        <v>3459</v>
      </c>
      <c r="F4649" s="3" t="s">
        <v>3459</v>
      </c>
      <c r="G4649" s="3" t="s">
        <v>10</v>
      </c>
      <c r="H4649" s="8" t="s">
        <v>11</v>
      </c>
      <c r="I4649" s="3" t="s">
        <v>3459</v>
      </c>
    </row>
    <row r="4650" spans="2:9" x14ac:dyDescent="0.2">
      <c r="B4650" s="6" t="s">
        <v>3459</v>
      </c>
      <c r="C4650" s="7" t="s">
        <v>3459</v>
      </c>
      <c r="D4650" s="3" t="s">
        <v>9</v>
      </c>
      <c r="E4650" s="1" t="s">
        <v>3459</v>
      </c>
      <c r="F4650" s="3" t="s">
        <v>3459</v>
      </c>
      <c r="G4650" s="3" t="s">
        <v>10</v>
      </c>
      <c r="H4650" s="8" t="s">
        <v>11</v>
      </c>
      <c r="I4650" s="3" t="s">
        <v>3459</v>
      </c>
    </row>
    <row r="4651" spans="2:9" x14ac:dyDescent="0.2">
      <c r="B4651" s="6" t="s">
        <v>3459</v>
      </c>
      <c r="C4651" s="7" t="s">
        <v>3459</v>
      </c>
      <c r="D4651" s="3" t="s">
        <v>9</v>
      </c>
      <c r="E4651" s="1" t="s">
        <v>3459</v>
      </c>
      <c r="F4651" s="3" t="s">
        <v>3459</v>
      </c>
      <c r="G4651" s="3" t="s">
        <v>10</v>
      </c>
      <c r="H4651" s="8" t="s">
        <v>11</v>
      </c>
      <c r="I4651" s="3" t="s">
        <v>3459</v>
      </c>
    </row>
    <row r="4652" spans="2:9" x14ac:dyDescent="0.2">
      <c r="B4652" s="6" t="s">
        <v>3459</v>
      </c>
      <c r="C4652" s="7" t="s">
        <v>3459</v>
      </c>
      <c r="D4652" s="3" t="s">
        <v>9</v>
      </c>
      <c r="E4652" s="1" t="s">
        <v>3459</v>
      </c>
      <c r="F4652" s="3" t="s">
        <v>3459</v>
      </c>
      <c r="G4652" s="3" t="s">
        <v>10</v>
      </c>
      <c r="H4652" s="8" t="s">
        <v>11</v>
      </c>
      <c r="I4652" s="3" t="s">
        <v>3459</v>
      </c>
    </row>
    <row r="4653" spans="2:9" x14ac:dyDescent="0.2">
      <c r="B4653" s="6" t="s">
        <v>3459</v>
      </c>
      <c r="C4653" s="7" t="s">
        <v>3459</v>
      </c>
      <c r="D4653" s="3" t="s">
        <v>9</v>
      </c>
      <c r="E4653" s="1" t="s">
        <v>3459</v>
      </c>
      <c r="F4653" s="3" t="s">
        <v>3459</v>
      </c>
      <c r="G4653" s="3" t="s">
        <v>10</v>
      </c>
      <c r="H4653" s="8" t="s">
        <v>11</v>
      </c>
      <c r="I4653" s="3" t="s">
        <v>3459</v>
      </c>
    </row>
    <row r="4654" spans="2:9" x14ac:dyDescent="0.2">
      <c r="B4654" s="6" t="s">
        <v>3459</v>
      </c>
      <c r="C4654" s="7" t="s">
        <v>3459</v>
      </c>
      <c r="D4654" s="3" t="s">
        <v>9</v>
      </c>
      <c r="E4654" s="1" t="s">
        <v>3459</v>
      </c>
      <c r="F4654" s="3" t="s">
        <v>3459</v>
      </c>
      <c r="G4654" s="3" t="s">
        <v>10</v>
      </c>
      <c r="H4654" s="8" t="s">
        <v>11</v>
      </c>
      <c r="I4654" s="3" t="s">
        <v>3459</v>
      </c>
    </row>
    <row r="4655" spans="2:9" x14ac:dyDescent="0.2">
      <c r="B4655" s="6" t="s">
        <v>3459</v>
      </c>
      <c r="C4655" s="7" t="s">
        <v>3459</v>
      </c>
      <c r="D4655" s="3" t="s">
        <v>9</v>
      </c>
      <c r="E4655" s="1" t="s">
        <v>3459</v>
      </c>
      <c r="F4655" s="3" t="s">
        <v>3459</v>
      </c>
      <c r="G4655" s="3" t="s">
        <v>10</v>
      </c>
      <c r="H4655" s="8" t="s">
        <v>11</v>
      </c>
      <c r="I4655" s="3" t="s">
        <v>3459</v>
      </c>
    </row>
    <row r="4656" spans="2:9" x14ac:dyDescent="0.2">
      <c r="B4656" s="6" t="s">
        <v>3459</v>
      </c>
      <c r="C4656" s="7" t="s">
        <v>3459</v>
      </c>
      <c r="D4656" s="3" t="s">
        <v>9</v>
      </c>
      <c r="E4656" s="1" t="s">
        <v>3459</v>
      </c>
      <c r="F4656" s="3" t="s">
        <v>3459</v>
      </c>
      <c r="G4656" s="3" t="s">
        <v>10</v>
      </c>
      <c r="H4656" s="8" t="s">
        <v>11</v>
      </c>
      <c r="I4656" s="3" t="s">
        <v>3459</v>
      </c>
    </row>
    <row r="4657" spans="2:9" x14ac:dyDescent="0.2">
      <c r="B4657" s="6" t="s">
        <v>3459</v>
      </c>
      <c r="C4657" s="7" t="s">
        <v>3459</v>
      </c>
      <c r="D4657" s="3" t="s">
        <v>9</v>
      </c>
      <c r="E4657" s="1" t="s">
        <v>3459</v>
      </c>
      <c r="F4657" s="3" t="s">
        <v>3459</v>
      </c>
      <c r="G4657" s="3" t="s">
        <v>10</v>
      </c>
      <c r="H4657" s="8" t="s">
        <v>11</v>
      </c>
      <c r="I4657" s="3" t="s">
        <v>3459</v>
      </c>
    </row>
    <row r="4658" spans="2:9" x14ac:dyDescent="0.2">
      <c r="B4658" s="6" t="s">
        <v>3459</v>
      </c>
      <c r="C4658" s="7" t="s">
        <v>3459</v>
      </c>
      <c r="D4658" s="3" t="s">
        <v>9</v>
      </c>
      <c r="E4658" s="1" t="s">
        <v>3459</v>
      </c>
      <c r="F4658" s="3" t="s">
        <v>3459</v>
      </c>
      <c r="G4658" s="3" t="s">
        <v>10</v>
      </c>
      <c r="H4658" s="8" t="s">
        <v>11</v>
      </c>
      <c r="I4658" s="3" t="s">
        <v>3459</v>
      </c>
    </row>
    <row r="4659" spans="2:9" x14ac:dyDescent="0.2">
      <c r="B4659" s="6" t="s">
        <v>3459</v>
      </c>
      <c r="C4659" s="7" t="s">
        <v>3459</v>
      </c>
      <c r="D4659" s="3" t="s">
        <v>9</v>
      </c>
      <c r="E4659" s="1" t="s">
        <v>3459</v>
      </c>
      <c r="F4659" s="3" t="s">
        <v>3459</v>
      </c>
      <c r="G4659" s="3" t="s">
        <v>10</v>
      </c>
      <c r="H4659" s="8" t="s">
        <v>11</v>
      </c>
      <c r="I4659" s="3" t="s">
        <v>3459</v>
      </c>
    </row>
    <row r="4660" spans="2:9" x14ac:dyDescent="0.2">
      <c r="B4660" s="6" t="s">
        <v>3459</v>
      </c>
      <c r="C4660" s="7" t="s">
        <v>3459</v>
      </c>
      <c r="D4660" s="3" t="s">
        <v>9</v>
      </c>
      <c r="E4660" s="1" t="s">
        <v>3459</v>
      </c>
      <c r="F4660" s="3" t="s">
        <v>3459</v>
      </c>
      <c r="G4660" s="3" t="s">
        <v>10</v>
      </c>
      <c r="H4660" s="8" t="s">
        <v>11</v>
      </c>
      <c r="I4660" s="3" t="s">
        <v>3459</v>
      </c>
    </row>
    <row r="4661" spans="2:9" x14ac:dyDescent="0.2">
      <c r="B4661" s="6" t="s">
        <v>3459</v>
      </c>
      <c r="C4661" s="7" t="s">
        <v>3459</v>
      </c>
      <c r="D4661" s="3" t="s">
        <v>9</v>
      </c>
      <c r="E4661" s="1" t="s">
        <v>3459</v>
      </c>
      <c r="F4661" s="3" t="s">
        <v>3459</v>
      </c>
      <c r="G4661" s="3" t="s">
        <v>10</v>
      </c>
      <c r="H4661" s="8" t="s">
        <v>11</v>
      </c>
      <c r="I4661" s="3" t="s">
        <v>3459</v>
      </c>
    </row>
    <row r="4662" spans="2:9" x14ac:dyDescent="0.2">
      <c r="B4662" s="6" t="s">
        <v>3459</v>
      </c>
      <c r="C4662" s="7" t="s">
        <v>3459</v>
      </c>
      <c r="D4662" s="3" t="s">
        <v>9</v>
      </c>
      <c r="E4662" s="1" t="s">
        <v>3459</v>
      </c>
      <c r="F4662" s="3" t="s">
        <v>3459</v>
      </c>
      <c r="G4662" s="3" t="s">
        <v>10</v>
      </c>
      <c r="H4662" s="8" t="s">
        <v>11</v>
      </c>
      <c r="I4662" s="3" t="s">
        <v>3459</v>
      </c>
    </row>
    <row r="4663" spans="2:9" x14ac:dyDescent="0.2">
      <c r="B4663" s="6" t="s">
        <v>3459</v>
      </c>
      <c r="C4663" s="7" t="s">
        <v>3459</v>
      </c>
      <c r="D4663" s="3" t="s">
        <v>9</v>
      </c>
      <c r="E4663" s="1" t="s">
        <v>3459</v>
      </c>
      <c r="F4663" s="3" t="s">
        <v>3459</v>
      </c>
      <c r="G4663" s="3" t="s">
        <v>10</v>
      </c>
      <c r="H4663" s="8" t="s">
        <v>11</v>
      </c>
      <c r="I4663" s="3" t="s">
        <v>3459</v>
      </c>
    </row>
    <row r="4664" spans="2:9" x14ac:dyDescent="0.2">
      <c r="B4664" s="6" t="s">
        <v>3459</v>
      </c>
      <c r="C4664" s="7" t="s">
        <v>3459</v>
      </c>
      <c r="D4664" s="3" t="s">
        <v>9</v>
      </c>
      <c r="E4664" s="1" t="s">
        <v>3459</v>
      </c>
      <c r="F4664" s="3" t="s">
        <v>3459</v>
      </c>
      <c r="G4664" s="3" t="s">
        <v>10</v>
      </c>
      <c r="H4664" s="8" t="s">
        <v>11</v>
      </c>
      <c r="I4664" s="3" t="s">
        <v>3459</v>
      </c>
    </row>
    <row r="4665" spans="2:9" x14ac:dyDescent="0.2">
      <c r="B4665" s="6" t="s">
        <v>3459</v>
      </c>
      <c r="C4665" s="7" t="s">
        <v>3459</v>
      </c>
      <c r="D4665" s="3" t="s">
        <v>9</v>
      </c>
      <c r="E4665" s="1" t="s">
        <v>3459</v>
      </c>
      <c r="F4665" s="3" t="s">
        <v>3459</v>
      </c>
      <c r="G4665" s="3" t="s">
        <v>10</v>
      </c>
      <c r="H4665" s="8" t="s">
        <v>11</v>
      </c>
      <c r="I4665" s="3" t="s">
        <v>3459</v>
      </c>
    </row>
    <row r="4666" spans="2:9" x14ac:dyDescent="0.2">
      <c r="B4666" s="6" t="s">
        <v>3459</v>
      </c>
      <c r="C4666" s="7" t="s">
        <v>3459</v>
      </c>
      <c r="D4666" s="3" t="s">
        <v>9</v>
      </c>
      <c r="E4666" s="1" t="s">
        <v>3459</v>
      </c>
      <c r="F4666" s="3" t="s">
        <v>3459</v>
      </c>
      <c r="G4666" s="3" t="s">
        <v>10</v>
      </c>
      <c r="H4666" s="8" t="s">
        <v>11</v>
      </c>
      <c r="I4666" s="3" t="s">
        <v>3459</v>
      </c>
    </row>
    <row r="4667" spans="2:9" x14ac:dyDescent="0.2">
      <c r="B4667" s="6" t="s">
        <v>3459</v>
      </c>
      <c r="C4667" s="7" t="s">
        <v>3459</v>
      </c>
      <c r="D4667" s="3" t="s">
        <v>9</v>
      </c>
      <c r="E4667" s="1" t="s">
        <v>3459</v>
      </c>
      <c r="F4667" s="3" t="s">
        <v>3459</v>
      </c>
      <c r="G4667" s="3" t="s">
        <v>10</v>
      </c>
      <c r="H4667" s="8" t="s">
        <v>11</v>
      </c>
      <c r="I4667" s="3" t="s">
        <v>3459</v>
      </c>
    </row>
    <row r="4668" spans="2:9" x14ac:dyDescent="0.2">
      <c r="B4668" s="6" t="s">
        <v>3459</v>
      </c>
      <c r="C4668" s="7" t="s">
        <v>3459</v>
      </c>
      <c r="D4668" s="3" t="s">
        <v>9</v>
      </c>
      <c r="E4668" s="1" t="s">
        <v>3459</v>
      </c>
      <c r="F4668" s="3" t="s">
        <v>3459</v>
      </c>
      <c r="G4668" s="3" t="s">
        <v>10</v>
      </c>
      <c r="H4668" s="8" t="s">
        <v>11</v>
      </c>
      <c r="I4668" s="3" t="s">
        <v>3459</v>
      </c>
    </row>
    <row r="4669" spans="2:9" x14ac:dyDescent="0.2">
      <c r="B4669" s="6" t="s">
        <v>3459</v>
      </c>
      <c r="C4669" s="7" t="s">
        <v>3459</v>
      </c>
      <c r="D4669" s="3" t="s">
        <v>9</v>
      </c>
      <c r="E4669" s="1" t="s">
        <v>3459</v>
      </c>
      <c r="F4669" s="3" t="s">
        <v>3459</v>
      </c>
      <c r="G4669" s="3" t="s">
        <v>10</v>
      </c>
      <c r="H4669" s="8" t="s">
        <v>11</v>
      </c>
      <c r="I4669" s="3" t="s">
        <v>3459</v>
      </c>
    </row>
    <row r="4670" spans="2:9" x14ac:dyDescent="0.2">
      <c r="B4670" s="6" t="s">
        <v>3459</v>
      </c>
      <c r="C4670" s="7" t="s">
        <v>3459</v>
      </c>
      <c r="D4670" s="3" t="s">
        <v>9</v>
      </c>
      <c r="E4670" s="1" t="s">
        <v>3459</v>
      </c>
      <c r="F4670" s="3" t="s">
        <v>3459</v>
      </c>
      <c r="G4670" s="3" t="s">
        <v>10</v>
      </c>
      <c r="H4670" s="8" t="s">
        <v>11</v>
      </c>
      <c r="I4670" s="3" t="s">
        <v>3459</v>
      </c>
    </row>
    <row r="4671" spans="2:9" x14ac:dyDescent="0.2">
      <c r="B4671" s="6" t="s">
        <v>3459</v>
      </c>
      <c r="C4671" s="7" t="s">
        <v>3459</v>
      </c>
      <c r="D4671" s="3" t="s">
        <v>9</v>
      </c>
      <c r="E4671" s="1" t="s">
        <v>3459</v>
      </c>
      <c r="F4671" s="3" t="s">
        <v>3459</v>
      </c>
      <c r="G4671" s="3" t="s">
        <v>10</v>
      </c>
      <c r="H4671" s="8" t="s">
        <v>11</v>
      </c>
      <c r="I4671" s="3" t="s">
        <v>3459</v>
      </c>
    </row>
    <row r="4672" spans="2:9" x14ac:dyDescent="0.2">
      <c r="B4672" s="6" t="s">
        <v>3459</v>
      </c>
      <c r="C4672" s="7" t="s">
        <v>3459</v>
      </c>
      <c r="D4672" s="3" t="s">
        <v>9</v>
      </c>
      <c r="E4672" s="1" t="s">
        <v>3459</v>
      </c>
      <c r="F4672" s="3" t="s">
        <v>3459</v>
      </c>
      <c r="G4672" s="3" t="s">
        <v>10</v>
      </c>
      <c r="H4672" s="8" t="s">
        <v>11</v>
      </c>
      <c r="I4672" s="3" t="s">
        <v>3459</v>
      </c>
    </row>
    <row r="4673" spans="2:9" x14ac:dyDescent="0.2">
      <c r="B4673" s="6" t="s">
        <v>3459</v>
      </c>
      <c r="C4673" s="7" t="s">
        <v>3459</v>
      </c>
      <c r="D4673" s="3" t="s">
        <v>9</v>
      </c>
      <c r="E4673" s="1" t="s">
        <v>3459</v>
      </c>
      <c r="F4673" s="3" t="s">
        <v>3459</v>
      </c>
      <c r="G4673" s="3" t="s">
        <v>10</v>
      </c>
      <c r="H4673" s="8" t="s">
        <v>11</v>
      </c>
      <c r="I4673" s="3" t="s">
        <v>3459</v>
      </c>
    </row>
    <row r="4674" spans="2:9" x14ac:dyDescent="0.2">
      <c r="B4674" s="6" t="s">
        <v>3459</v>
      </c>
      <c r="C4674" s="7" t="s">
        <v>3459</v>
      </c>
      <c r="D4674" s="3" t="s">
        <v>9</v>
      </c>
      <c r="E4674" s="1" t="s">
        <v>3459</v>
      </c>
      <c r="F4674" s="3" t="s">
        <v>3459</v>
      </c>
      <c r="G4674" s="3" t="s">
        <v>10</v>
      </c>
      <c r="H4674" s="8" t="s">
        <v>11</v>
      </c>
      <c r="I4674" s="3" t="s">
        <v>3459</v>
      </c>
    </row>
    <row r="4675" spans="2:9" x14ac:dyDescent="0.2">
      <c r="B4675" s="6" t="s">
        <v>3459</v>
      </c>
      <c r="C4675" s="7" t="s">
        <v>3459</v>
      </c>
      <c r="D4675" s="3" t="s">
        <v>9</v>
      </c>
      <c r="E4675" s="1" t="s">
        <v>3459</v>
      </c>
      <c r="F4675" s="3" t="s">
        <v>3459</v>
      </c>
      <c r="G4675" s="3" t="s">
        <v>10</v>
      </c>
      <c r="H4675" s="8" t="s">
        <v>11</v>
      </c>
      <c r="I4675" s="3" t="s">
        <v>3459</v>
      </c>
    </row>
    <row r="4676" spans="2:9" x14ac:dyDescent="0.2">
      <c r="B4676" s="6" t="s">
        <v>3459</v>
      </c>
      <c r="C4676" s="7" t="s">
        <v>3459</v>
      </c>
      <c r="D4676" s="3" t="s">
        <v>9</v>
      </c>
      <c r="E4676" s="1" t="s">
        <v>3459</v>
      </c>
      <c r="F4676" s="3" t="s">
        <v>3459</v>
      </c>
      <c r="G4676" s="3" t="s">
        <v>10</v>
      </c>
      <c r="H4676" s="8" t="s">
        <v>11</v>
      </c>
      <c r="I4676" s="3" t="s">
        <v>3459</v>
      </c>
    </row>
    <row r="4677" spans="2:9" x14ac:dyDescent="0.2">
      <c r="B4677" s="6" t="s">
        <v>3459</v>
      </c>
      <c r="C4677" s="7" t="s">
        <v>3459</v>
      </c>
      <c r="D4677" s="3" t="s">
        <v>9</v>
      </c>
      <c r="E4677" s="1" t="s">
        <v>3459</v>
      </c>
      <c r="F4677" s="3" t="s">
        <v>3459</v>
      </c>
      <c r="G4677" s="3" t="s">
        <v>10</v>
      </c>
      <c r="H4677" s="8" t="s">
        <v>11</v>
      </c>
      <c r="I4677" s="3" t="s">
        <v>3459</v>
      </c>
    </row>
    <row r="4678" spans="2:9" x14ac:dyDescent="0.2">
      <c r="B4678" s="6" t="s">
        <v>3459</v>
      </c>
      <c r="C4678" s="7" t="s">
        <v>3459</v>
      </c>
      <c r="D4678" s="3" t="s">
        <v>9</v>
      </c>
      <c r="E4678" s="1" t="s">
        <v>3459</v>
      </c>
      <c r="F4678" s="3" t="s">
        <v>3459</v>
      </c>
      <c r="G4678" s="3" t="s">
        <v>10</v>
      </c>
      <c r="H4678" s="8" t="s">
        <v>11</v>
      </c>
      <c r="I4678" s="3" t="s">
        <v>3459</v>
      </c>
    </row>
    <row r="4679" spans="2:9" x14ac:dyDescent="0.2">
      <c r="B4679" s="6" t="s">
        <v>3459</v>
      </c>
      <c r="C4679" s="7" t="s">
        <v>3459</v>
      </c>
      <c r="D4679" s="3" t="s">
        <v>9</v>
      </c>
      <c r="E4679" s="1" t="s">
        <v>3459</v>
      </c>
      <c r="F4679" s="3" t="s">
        <v>3459</v>
      </c>
      <c r="G4679" s="3" t="s">
        <v>10</v>
      </c>
      <c r="H4679" s="8" t="s">
        <v>11</v>
      </c>
      <c r="I4679" s="3" t="s">
        <v>3459</v>
      </c>
    </row>
    <row r="4680" spans="2:9" x14ac:dyDescent="0.2">
      <c r="B4680" s="6" t="s">
        <v>3459</v>
      </c>
      <c r="C4680" s="7" t="s">
        <v>3459</v>
      </c>
      <c r="D4680" s="3" t="s">
        <v>9</v>
      </c>
      <c r="E4680" s="1" t="s">
        <v>3459</v>
      </c>
      <c r="F4680" s="3" t="s">
        <v>3459</v>
      </c>
      <c r="G4680" s="3" t="s">
        <v>10</v>
      </c>
      <c r="H4680" s="8" t="s">
        <v>11</v>
      </c>
      <c r="I4680" s="3" t="s">
        <v>3459</v>
      </c>
    </row>
    <row r="4681" spans="2:9" x14ac:dyDescent="0.2">
      <c r="B4681" s="6" t="s">
        <v>3459</v>
      </c>
      <c r="C4681" s="7" t="s">
        <v>3459</v>
      </c>
      <c r="D4681" s="3" t="s">
        <v>9</v>
      </c>
      <c r="E4681" s="1" t="s">
        <v>3459</v>
      </c>
      <c r="F4681" s="3" t="s">
        <v>3459</v>
      </c>
      <c r="G4681" s="3" t="s">
        <v>10</v>
      </c>
      <c r="H4681" s="8" t="s">
        <v>11</v>
      </c>
      <c r="I4681" s="3" t="s">
        <v>3459</v>
      </c>
    </row>
    <row r="4682" spans="2:9" x14ac:dyDescent="0.2">
      <c r="B4682" s="6" t="s">
        <v>3459</v>
      </c>
      <c r="C4682" s="7" t="s">
        <v>3459</v>
      </c>
      <c r="D4682" s="3" t="s">
        <v>9</v>
      </c>
      <c r="E4682" s="1" t="s">
        <v>3459</v>
      </c>
      <c r="F4682" s="3" t="s">
        <v>3459</v>
      </c>
      <c r="G4682" s="3" t="s">
        <v>10</v>
      </c>
      <c r="H4682" s="8" t="s">
        <v>11</v>
      </c>
      <c r="I4682" s="3" t="s">
        <v>3459</v>
      </c>
    </row>
    <row r="4683" spans="2:9" x14ac:dyDescent="0.2">
      <c r="B4683" s="6" t="s">
        <v>3459</v>
      </c>
      <c r="C4683" s="7" t="s">
        <v>3459</v>
      </c>
      <c r="D4683" s="3" t="s">
        <v>9</v>
      </c>
      <c r="E4683" s="1" t="s">
        <v>3459</v>
      </c>
      <c r="F4683" s="3" t="s">
        <v>3459</v>
      </c>
      <c r="G4683" s="3" t="s">
        <v>10</v>
      </c>
      <c r="H4683" s="8" t="s">
        <v>11</v>
      </c>
      <c r="I4683" s="3" t="s">
        <v>3459</v>
      </c>
    </row>
    <row r="4684" spans="2:9" x14ac:dyDescent="0.2">
      <c r="B4684" s="6" t="s">
        <v>3459</v>
      </c>
      <c r="C4684" s="7" t="s">
        <v>3459</v>
      </c>
      <c r="D4684" s="3" t="s">
        <v>9</v>
      </c>
      <c r="E4684" s="1" t="s">
        <v>3459</v>
      </c>
      <c r="F4684" s="3" t="s">
        <v>3459</v>
      </c>
      <c r="G4684" s="3" t="s">
        <v>10</v>
      </c>
      <c r="H4684" s="8" t="s">
        <v>11</v>
      </c>
      <c r="I4684" s="3" t="s">
        <v>3459</v>
      </c>
    </row>
    <row r="4685" spans="2:9" x14ac:dyDescent="0.2">
      <c r="B4685" s="6" t="s">
        <v>3459</v>
      </c>
      <c r="C4685" s="7" t="s">
        <v>3459</v>
      </c>
      <c r="D4685" s="3" t="s">
        <v>9</v>
      </c>
      <c r="E4685" s="1" t="s">
        <v>3459</v>
      </c>
      <c r="F4685" s="3" t="s">
        <v>3459</v>
      </c>
      <c r="G4685" s="3" t="s">
        <v>10</v>
      </c>
      <c r="H4685" s="8" t="s">
        <v>11</v>
      </c>
      <c r="I4685" s="3" t="s">
        <v>3459</v>
      </c>
    </row>
    <row r="4686" spans="2:9" x14ac:dyDescent="0.2">
      <c r="B4686" s="6" t="s">
        <v>3459</v>
      </c>
      <c r="C4686" s="7" t="s">
        <v>3459</v>
      </c>
      <c r="D4686" s="3" t="s">
        <v>9</v>
      </c>
      <c r="E4686" s="1" t="s">
        <v>3459</v>
      </c>
      <c r="F4686" s="3" t="s">
        <v>3459</v>
      </c>
      <c r="G4686" s="3" t="s">
        <v>10</v>
      </c>
      <c r="H4686" s="8" t="s">
        <v>11</v>
      </c>
      <c r="I4686" s="3" t="s">
        <v>3459</v>
      </c>
    </row>
    <row r="4687" spans="2:9" x14ac:dyDescent="0.2">
      <c r="B4687" s="6" t="s">
        <v>3459</v>
      </c>
      <c r="C4687" s="7" t="s">
        <v>3459</v>
      </c>
      <c r="D4687" s="3" t="s">
        <v>9</v>
      </c>
      <c r="E4687" s="1" t="s">
        <v>3459</v>
      </c>
      <c r="F4687" s="3" t="s">
        <v>3459</v>
      </c>
      <c r="G4687" s="3" t="s">
        <v>10</v>
      </c>
      <c r="H4687" s="8" t="s">
        <v>11</v>
      </c>
      <c r="I4687" s="3" t="s">
        <v>3459</v>
      </c>
    </row>
    <row r="4688" spans="2:9" x14ac:dyDescent="0.2">
      <c r="B4688" s="6" t="s">
        <v>3459</v>
      </c>
      <c r="C4688" s="7" t="s">
        <v>3459</v>
      </c>
      <c r="D4688" s="3" t="s">
        <v>9</v>
      </c>
      <c r="E4688" s="1" t="s">
        <v>3459</v>
      </c>
      <c r="F4688" s="3" t="s">
        <v>3459</v>
      </c>
      <c r="G4688" s="3" t="s">
        <v>10</v>
      </c>
      <c r="H4688" s="8" t="s">
        <v>11</v>
      </c>
      <c r="I4688" s="3" t="s">
        <v>3459</v>
      </c>
    </row>
    <row r="4689" spans="2:9" x14ac:dyDescent="0.2">
      <c r="B4689" s="6" t="s">
        <v>3459</v>
      </c>
      <c r="C4689" s="7" t="s">
        <v>3459</v>
      </c>
      <c r="D4689" s="3" t="s">
        <v>9</v>
      </c>
      <c r="E4689" s="1" t="s">
        <v>3459</v>
      </c>
      <c r="F4689" s="3" t="s">
        <v>3459</v>
      </c>
      <c r="G4689" s="3" t="s">
        <v>10</v>
      </c>
      <c r="H4689" s="8" t="s">
        <v>11</v>
      </c>
      <c r="I4689" s="3" t="s">
        <v>3459</v>
      </c>
    </row>
    <row r="4690" spans="2:9" x14ac:dyDescent="0.2">
      <c r="B4690" s="6" t="s">
        <v>3459</v>
      </c>
      <c r="C4690" s="7" t="s">
        <v>3459</v>
      </c>
      <c r="D4690" s="3" t="s">
        <v>9</v>
      </c>
      <c r="E4690" s="1" t="s">
        <v>3459</v>
      </c>
      <c r="F4690" s="3" t="s">
        <v>3459</v>
      </c>
      <c r="G4690" s="3" t="s">
        <v>10</v>
      </c>
      <c r="H4690" s="8" t="s">
        <v>11</v>
      </c>
      <c r="I4690" s="3" t="s">
        <v>3459</v>
      </c>
    </row>
    <row r="4691" spans="2:9" x14ac:dyDescent="0.2">
      <c r="B4691" s="6" t="s">
        <v>3459</v>
      </c>
      <c r="C4691" s="7" t="s">
        <v>3459</v>
      </c>
      <c r="D4691" s="3" t="s">
        <v>9</v>
      </c>
      <c r="E4691" s="1" t="s">
        <v>3459</v>
      </c>
      <c r="F4691" s="3" t="s">
        <v>3459</v>
      </c>
      <c r="G4691" s="3" t="s">
        <v>10</v>
      </c>
      <c r="H4691" s="8" t="s">
        <v>11</v>
      </c>
      <c r="I4691" s="3" t="s">
        <v>3459</v>
      </c>
    </row>
    <row r="4692" spans="2:9" x14ac:dyDescent="0.2">
      <c r="B4692" s="6" t="s">
        <v>3459</v>
      </c>
      <c r="C4692" s="7" t="s">
        <v>3459</v>
      </c>
      <c r="D4692" s="3" t="s">
        <v>9</v>
      </c>
      <c r="E4692" s="1" t="s">
        <v>3459</v>
      </c>
      <c r="F4692" s="3" t="s">
        <v>3459</v>
      </c>
      <c r="G4692" s="3" t="s">
        <v>10</v>
      </c>
      <c r="H4692" s="8" t="s">
        <v>11</v>
      </c>
      <c r="I4692" s="3" t="s">
        <v>3459</v>
      </c>
    </row>
    <row r="4693" spans="2:9" x14ac:dyDescent="0.2">
      <c r="B4693" s="6" t="s">
        <v>3459</v>
      </c>
      <c r="C4693" s="7" t="s">
        <v>3459</v>
      </c>
      <c r="D4693" s="3" t="s">
        <v>9</v>
      </c>
      <c r="E4693" s="1" t="s">
        <v>3459</v>
      </c>
      <c r="F4693" s="3" t="s">
        <v>3459</v>
      </c>
      <c r="G4693" s="3" t="s">
        <v>10</v>
      </c>
      <c r="H4693" s="8" t="s">
        <v>11</v>
      </c>
      <c r="I4693" s="3" t="s">
        <v>3459</v>
      </c>
    </row>
    <row r="4694" spans="2:9" x14ac:dyDescent="0.2">
      <c r="B4694" s="6" t="s">
        <v>3459</v>
      </c>
      <c r="C4694" s="7" t="s">
        <v>3459</v>
      </c>
      <c r="D4694" s="3" t="s">
        <v>9</v>
      </c>
      <c r="E4694" s="1" t="s">
        <v>3459</v>
      </c>
      <c r="F4694" s="3" t="s">
        <v>3459</v>
      </c>
      <c r="G4694" s="3" t="s">
        <v>10</v>
      </c>
      <c r="H4694" s="8" t="s">
        <v>11</v>
      </c>
      <c r="I4694" s="3" t="s">
        <v>3459</v>
      </c>
    </row>
    <row r="4695" spans="2:9" x14ac:dyDescent="0.2">
      <c r="B4695" s="6" t="s">
        <v>3459</v>
      </c>
      <c r="C4695" s="7" t="s">
        <v>3459</v>
      </c>
      <c r="D4695" s="3" t="s">
        <v>9</v>
      </c>
      <c r="E4695" s="1" t="s">
        <v>3459</v>
      </c>
      <c r="F4695" s="3" t="s">
        <v>3459</v>
      </c>
      <c r="G4695" s="3" t="s">
        <v>10</v>
      </c>
      <c r="H4695" s="8" t="s">
        <v>11</v>
      </c>
      <c r="I4695" s="3" t="s">
        <v>3459</v>
      </c>
    </row>
    <row r="4696" spans="2:9" x14ac:dyDescent="0.2">
      <c r="B4696" s="6" t="s">
        <v>3459</v>
      </c>
      <c r="C4696" s="7" t="s">
        <v>3459</v>
      </c>
      <c r="D4696" s="3" t="s">
        <v>9</v>
      </c>
      <c r="E4696" s="1" t="s">
        <v>3459</v>
      </c>
      <c r="F4696" s="3" t="s">
        <v>3459</v>
      </c>
      <c r="G4696" s="3" t="s">
        <v>10</v>
      </c>
      <c r="H4696" s="8" t="s">
        <v>11</v>
      </c>
      <c r="I4696" s="3" t="s">
        <v>3459</v>
      </c>
    </row>
    <row r="4697" spans="2:9" x14ac:dyDescent="0.2">
      <c r="B4697" s="6" t="s">
        <v>3459</v>
      </c>
      <c r="C4697" s="7" t="s">
        <v>3459</v>
      </c>
      <c r="D4697" s="3" t="s">
        <v>9</v>
      </c>
      <c r="E4697" s="1" t="s">
        <v>3459</v>
      </c>
      <c r="F4697" s="3" t="s">
        <v>3459</v>
      </c>
      <c r="G4697" s="3" t="s">
        <v>10</v>
      </c>
      <c r="H4697" s="8" t="s">
        <v>11</v>
      </c>
      <c r="I4697" s="3" t="s">
        <v>3459</v>
      </c>
    </row>
    <row r="4698" spans="2:9" x14ac:dyDescent="0.2">
      <c r="B4698" s="6" t="s">
        <v>3459</v>
      </c>
      <c r="C4698" s="7" t="s">
        <v>3459</v>
      </c>
      <c r="D4698" s="3" t="s">
        <v>9</v>
      </c>
      <c r="E4698" s="1" t="s">
        <v>3459</v>
      </c>
      <c r="F4698" s="3" t="s">
        <v>3459</v>
      </c>
      <c r="G4698" s="3" t="s">
        <v>10</v>
      </c>
      <c r="H4698" s="8" t="s">
        <v>11</v>
      </c>
      <c r="I4698" s="3" t="s">
        <v>3459</v>
      </c>
    </row>
    <row r="4699" spans="2:9" x14ac:dyDescent="0.2">
      <c r="B4699" s="6" t="s">
        <v>3459</v>
      </c>
      <c r="C4699" s="7" t="s">
        <v>3459</v>
      </c>
      <c r="D4699" s="3" t="s">
        <v>9</v>
      </c>
      <c r="E4699" s="1" t="s">
        <v>3459</v>
      </c>
      <c r="F4699" s="3" t="s">
        <v>3459</v>
      </c>
      <c r="G4699" s="3" t="s">
        <v>10</v>
      </c>
      <c r="H4699" s="8" t="s">
        <v>11</v>
      </c>
      <c r="I4699" s="3" t="s">
        <v>3459</v>
      </c>
    </row>
    <row r="4700" spans="2:9" x14ac:dyDescent="0.2">
      <c r="B4700" s="6" t="s">
        <v>3459</v>
      </c>
      <c r="C4700" s="7" t="s">
        <v>3459</v>
      </c>
      <c r="D4700" s="3" t="s">
        <v>9</v>
      </c>
      <c r="E4700" s="1" t="s">
        <v>3459</v>
      </c>
      <c r="F4700" s="3" t="s">
        <v>3459</v>
      </c>
      <c r="G4700" s="3" t="s">
        <v>10</v>
      </c>
      <c r="H4700" s="8" t="s">
        <v>11</v>
      </c>
      <c r="I4700" s="3" t="s">
        <v>3459</v>
      </c>
    </row>
    <row r="4701" spans="2:9" x14ac:dyDescent="0.2">
      <c r="B4701" s="6" t="s">
        <v>3459</v>
      </c>
      <c r="C4701" s="7" t="s">
        <v>3459</v>
      </c>
      <c r="D4701" s="3" t="s">
        <v>9</v>
      </c>
      <c r="E4701" s="1" t="s">
        <v>3459</v>
      </c>
      <c r="F4701" s="3" t="s">
        <v>3459</v>
      </c>
      <c r="G4701" s="3" t="s">
        <v>10</v>
      </c>
      <c r="H4701" s="8" t="s">
        <v>11</v>
      </c>
      <c r="I4701" s="3" t="s">
        <v>3459</v>
      </c>
    </row>
    <row r="4702" spans="2:9" x14ac:dyDescent="0.2">
      <c r="B4702" s="6" t="s">
        <v>3459</v>
      </c>
      <c r="C4702" s="7" t="s">
        <v>3459</v>
      </c>
      <c r="D4702" s="3" t="s">
        <v>9</v>
      </c>
      <c r="E4702" s="1" t="s">
        <v>3459</v>
      </c>
      <c r="F4702" s="3" t="s">
        <v>3459</v>
      </c>
      <c r="G4702" s="3" t="s">
        <v>10</v>
      </c>
      <c r="H4702" s="8" t="s">
        <v>11</v>
      </c>
      <c r="I4702" s="3" t="s">
        <v>3459</v>
      </c>
    </row>
    <row r="4703" spans="2:9" x14ac:dyDescent="0.2">
      <c r="B4703" s="6" t="s">
        <v>3459</v>
      </c>
      <c r="C4703" s="7" t="s">
        <v>3459</v>
      </c>
      <c r="D4703" s="3" t="s">
        <v>9</v>
      </c>
      <c r="E4703" s="1" t="s">
        <v>3459</v>
      </c>
      <c r="F4703" s="3" t="s">
        <v>3459</v>
      </c>
      <c r="G4703" s="3" t="s">
        <v>10</v>
      </c>
      <c r="H4703" s="8" t="s">
        <v>11</v>
      </c>
      <c r="I4703" s="3" t="s">
        <v>3459</v>
      </c>
    </row>
    <row r="4704" spans="2:9" x14ac:dyDescent="0.2">
      <c r="B4704" s="6" t="s">
        <v>3459</v>
      </c>
      <c r="C4704" s="7" t="s">
        <v>3459</v>
      </c>
      <c r="D4704" s="3" t="s">
        <v>9</v>
      </c>
      <c r="E4704" s="1" t="s">
        <v>3459</v>
      </c>
      <c r="F4704" s="3" t="s">
        <v>3459</v>
      </c>
      <c r="G4704" s="3" t="s">
        <v>10</v>
      </c>
      <c r="H4704" s="8" t="s">
        <v>11</v>
      </c>
      <c r="I4704" s="3" t="s">
        <v>3459</v>
      </c>
    </row>
    <row r="4705" spans="2:9" x14ac:dyDescent="0.2">
      <c r="B4705" s="6" t="s">
        <v>3459</v>
      </c>
      <c r="C4705" s="7" t="s">
        <v>3459</v>
      </c>
      <c r="D4705" s="3" t="s">
        <v>9</v>
      </c>
      <c r="E4705" s="1" t="s">
        <v>3459</v>
      </c>
      <c r="F4705" s="3" t="s">
        <v>3459</v>
      </c>
      <c r="G4705" s="3" t="s">
        <v>10</v>
      </c>
      <c r="H4705" s="8" t="s">
        <v>11</v>
      </c>
      <c r="I4705" s="3" t="s">
        <v>3459</v>
      </c>
    </row>
    <row r="4706" spans="2:9" x14ac:dyDescent="0.2">
      <c r="B4706" s="6" t="s">
        <v>3459</v>
      </c>
      <c r="C4706" s="7" t="s">
        <v>3459</v>
      </c>
      <c r="D4706" s="3" t="s">
        <v>9</v>
      </c>
      <c r="E4706" s="1" t="s">
        <v>3459</v>
      </c>
      <c r="F4706" s="3" t="s">
        <v>3459</v>
      </c>
      <c r="G4706" s="3" t="s">
        <v>10</v>
      </c>
      <c r="H4706" s="8" t="s">
        <v>11</v>
      </c>
      <c r="I4706" s="3" t="s">
        <v>3459</v>
      </c>
    </row>
    <row r="4707" spans="2:9" x14ac:dyDescent="0.2">
      <c r="B4707" s="6" t="s">
        <v>3459</v>
      </c>
      <c r="C4707" s="7" t="s">
        <v>3459</v>
      </c>
      <c r="D4707" s="3" t="s">
        <v>9</v>
      </c>
      <c r="E4707" s="1" t="s">
        <v>3459</v>
      </c>
      <c r="F4707" s="3" t="s">
        <v>3459</v>
      </c>
      <c r="G4707" s="3" t="s">
        <v>10</v>
      </c>
      <c r="H4707" s="8" t="s">
        <v>11</v>
      </c>
      <c r="I4707" s="3" t="s">
        <v>3459</v>
      </c>
    </row>
    <row r="4708" spans="2:9" x14ac:dyDescent="0.2">
      <c r="B4708" s="6" t="s">
        <v>3459</v>
      </c>
      <c r="C4708" s="7" t="s">
        <v>3459</v>
      </c>
      <c r="D4708" s="3" t="s">
        <v>9</v>
      </c>
      <c r="E4708" s="1" t="s">
        <v>3459</v>
      </c>
      <c r="F4708" s="3" t="s">
        <v>3459</v>
      </c>
      <c r="G4708" s="3" t="s">
        <v>10</v>
      </c>
      <c r="H4708" s="8" t="s">
        <v>11</v>
      </c>
      <c r="I4708" s="3" t="s">
        <v>3459</v>
      </c>
    </row>
    <row r="4709" spans="2:9" x14ac:dyDescent="0.2">
      <c r="B4709" s="6" t="s">
        <v>3459</v>
      </c>
      <c r="C4709" s="7" t="s">
        <v>3459</v>
      </c>
      <c r="D4709" s="3" t="s">
        <v>9</v>
      </c>
      <c r="E4709" s="1" t="s">
        <v>3459</v>
      </c>
      <c r="F4709" s="3" t="s">
        <v>3459</v>
      </c>
      <c r="G4709" s="3" t="s">
        <v>10</v>
      </c>
      <c r="H4709" s="8" t="s">
        <v>11</v>
      </c>
      <c r="I4709" s="3" t="s">
        <v>3459</v>
      </c>
    </row>
    <row r="4710" spans="2:9" x14ac:dyDescent="0.2">
      <c r="B4710" s="6" t="s">
        <v>3459</v>
      </c>
      <c r="C4710" s="7" t="s">
        <v>3459</v>
      </c>
      <c r="D4710" s="3" t="s">
        <v>9</v>
      </c>
      <c r="E4710" s="1" t="s">
        <v>3459</v>
      </c>
      <c r="F4710" s="3" t="s">
        <v>3459</v>
      </c>
      <c r="G4710" s="3" t="s">
        <v>10</v>
      </c>
      <c r="H4710" s="8" t="s">
        <v>11</v>
      </c>
      <c r="I4710" s="3" t="s">
        <v>3459</v>
      </c>
    </row>
    <row r="4711" spans="2:9" x14ac:dyDescent="0.2">
      <c r="B4711" s="6" t="s">
        <v>3459</v>
      </c>
      <c r="C4711" s="7" t="s">
        <v>3459</v>
      </c>
      <c r="D4711" s="3" t="s">
        <v>9</v>
      </c>
      <c r="E4711" s="1" t="s">
        <v>3459</v>
      </c>
      <c r="F4711" s="3" t="s">
        <v>3459</v>
      </c>
      <c r="G4711" s="3" t="s">
        <v>10</v>
      </c>
      <c r="H4711" s="8" t="s">
        <v>11</v>
      </c>
      <c r="I4711" s="3" t="s">
        <v>3459</v>
      </c>
    </row>
    <row r="4712" spans="2:9" x14ac:dyDescent="0.2">
      <c r="B4712" s="6" t="s">
        <v>3459</v>
      </c>
      <c r="C4712" s="7" t="s">
        <v>3459</v>
      </c>
      <c r="D4712" s="3" t="s">
        <v>9</v>
      </c>
      <c r="E4712" s="1" t="s">
        <v>3459</v>
      </c>
      <c r="F4712" s="3" t="s">
        <v>3459</v>
      </c>
      <c r="G4712" s="3" t="s">
        <v>10</v>
      </c>
      <c r="H4712" s="8" t="s">
        <v>11</v>
      </c>
      <c r="I4712" s="3" t="s">
        <v>3459</v>
      </c>
    </row>
    <row r="4713" spans="2:9" x14ac:dyDescent="0.2">
      <c r="B4713" s="6" t="s">
        <v>3459</v>
      </c>
      <c r="C4713" s="7" t="s">
        <v>3459</v>
      </c>
      <c r="D4713" s="3" t="s">
        <v>9</v>
      </c>
      <c r="E4713" s="1" t="s">
        <v>3459</v>
      </c>
      <c r="F4713" s="3" t="s">
        <v>3459</v>
      </c>
      <c r="G4713" s="3" t="s">
        <v>10</v>
      </c>
      <c r="H4713" s="8" t="s">
        <v>11</v>
      </c>
      <c r="I4713" s="3" t="s">
        <v>3459</v>
      </c>
    </row>
    <row r="4714" spans="2:9" x14ac:dyDescent="0.2">
      <c r="B4714" s="6" t="s">
        <v>3459</v>
      </c>
      <c r="C4714" s="7" t="s">
        <v>3459</v>
      </c>
      <c r="D4714" s="3" t="s">
        <v>9</v>
      </c>
      <c r="E4714" s="1" t="s">
        <v>3459</v>
      </c>
      <c r="F4714" s="3" t="s">
        <v>3459</v>
      </c>
      <c r="G4714" s="3" t="s">
        <v>10</v>
      </c>
      <c r="H4714" s="8" t="s">
        <v>11</v>
      </c>
      <c r="I4714" s="3" t="s">
        <v>3459</v>
      </c>
    </row>
    <row r="4715" spans="2:9" x14ac:dyDescent="0.2">
      <c r="B4715" s="6" t="s">
        <v>3459</v>
      </c>
      <c r="C4715" s="7" t="s">
        <v>3459</v>
      </c>
      <c r="D4715" s="3" t="s">
        <v>9</v>
      </c>
      <c r="E4715" s="1" t="s">
        <v>3459</v>
      </c>
      <c r="F4715" s="3" t="s">
        <v>3459</v>
      </c>
      <c r="G4715" s="3" t="s">
        <v>10</v>
      </c>
      <c r="H4715" s="8" t="s">
        <v>11</v>
      </c>
      <c r="I4715" s="3" t="s">
        <v>3459</v>
      </c>
    </row>
    <row r="4716" spans="2:9" x14ac:dyDescent="0.2">
      <c r="B4716" s="6" t="s">
        <v>3459</v>
      </c>
      <c r="C4716" s="7" t="s">
        <v>3459</v>
      </c>
      <c r="D4716" s="3" t="s">
        <v>9</v>
      </c>
      <c r="E4716" s="1" t="s">
        <v>3459</v>
      </c>
      <c r="F4716" s="3" t="s">
        <v>3459</v>
      </c>
      <c r="G4716" s="3" t="s">
        <v>10</v>
      </c>
      <c r="H4716" s="8" t="s">
        <v>11</v>
      </c>
      <c r="I4716" s="3" t="s">
        <v>3459</v>
      </c>
    </row>
    <row r="4717" spans="2:9" x14ac:dyDescent="0.2">
      <c r="B4717" s="6" t="s">
        <v>3459</v>
      </c>
      <c r="C4717" s="7" t="s">
        <v>3459</v>
      </c>
      <c r="D4717" s="3" t="s">
        <v>9</v>
      </c>
      <c r="E4717" s="1" t="s">
        <v>3459</v>
      </c>
      <c r="F4717" s="3" t="s">
        <v>3459</v>
      </c>
      <c r="G4717" s="3" t="s">
        <v>10</v>
      </c>
      <c r="H4717" s="8" t="s">
        <v>11</v>
      </c>
      <c r="I4717" s="3" t="s">
        <v>3459</v>
      </c>
    </row>
    <row r="4718" spans="2:9" x14ac:dyDescent="0.2">
      <c r="B4718" s="6" t="s">
        <v>3459</v>
      </c>
      <c r="C4718" s="7" t="s">
        <v>3459</v>
      </c>
      <c r="D4718" s="3" t="s">
        <v>9</v>
      </c>
      <c r="E4718" s="1" t="s">
        <v>3459</v>
      </c>
      <c r="F4718" s="3" t="s">
        <v>3459</v>
      </c>
      <c r="G4718" s="3" t="s">
        <v>10</v>
      </c>
      <c r="H4718" s="8" t="s">
        <v>11</v>
      </c>
      <c r="I4718" s="3" t="s">
        <v>3459</v>
      </c>
    </row>
    <row r="4719" spans="2:9" x14ac:dyDescent="0.2">
      <c r="B4719" s="6" t="s">
        <v>3459</v>
      </c>
      <c r="C4719" s="7" t="s">
        <v>3459</v>
      </c>
      <c r="D4719" s="3" t="s">
        <v>9</v>
      </c>
      <c r="E4719" s="1" t="s">
        <v>3459</v>
      </c>
      <c r="F4719" s="3" t="s">
        <v>3459</v>
      </c>
      <c r="G4719" s="3" t="s">
        <v>10</v>
      </c>
      <c r="H4719" s="8" t="s">
        <v>11</v>
      </c>
      <c r="I4719" s="3" t="s">
        <v>3459</v>
      </c>
    </row>
    <row r="4720" spans="2:9" x14ac:dyDescent="0.2">
      <c r="B4720" s="6" t="s">
        <v>3459</v>
      </c>
      <c r="C4720" s="7" t="s">
        <v>3459</v>
      </c>
      <c r="D4720" s="3" t="s">
        <v>9</v>
      </c>
      <c r="E4720" s="1" t="s">
        <v>3459</v>
      </c>
      <c r="F4720" s="3" t="s">
        <v>3459</v>
      </c>
      <c r="G4720" s="3" t="s">
        <v>10</v>
      </c>
      <c r="H4720" s="8" t="s">
        <v>11</v>
      </c>
      <c r="I4720" s="3" t="s">
        <v>3459</v>
      </c>
    </row>
    <row r="4721" spans="2:9" x14ac:dyDescent="0.2">
      <c r="B4721" s="6" t="s">
        <v>3459</v>
      </c>
      <c r="C4721" s="7" t="s">
        <v>3459</v>
      </c>
      <c r="D4721" s="3" t="s">
        <v>9</v>
      </c>
      <c r="E4721" s="1" t="s">
        <v>3459</v>
      </c>
      <c r="F4721" s="3" t="s">
        <v>3459</v>
      </c>
      <c r="G4721" s="3" t="s">
        <v>10</v>
      </c>
      <c r="H4721" s="8" t="s">
        <v>11</v>
      </c>
      <c r="I4721" s="3" t="s">
        <v>3459</v>
      </c>
    </row>
    <row r="4722" spans="2:9" x14ac:dyDescent="0.2">
      <c r="B4722" s="6" t="s">
        <v>3459</v>
      </c>
      <c r="C4722" s="7" t="s">
        <v>3459</v>
      </c>
      <c r="D4722" s="3" t="s">
        <v>9</v>
      </c>
      <c r="E4722" s="1" t="s">
        <v>3459</v>
      </c>
      <c r="F4722" s="3" t="s">
        <v>3459</v>
      </c>
      <c r="G4722" s="3" t="s">
        <v>10</v>
      </c>
      <c r="H4722" s="8" t="s">
        <v>11</v>
      </c>
      <c r="I4722" s="3" t="s">
        <v>3459</v>
      </c>
    </row>
    <row r="4723" spans="2:9" x14ac:dyDescent="0.2">
      <c r="B4723" s="6" t="s">
        <v>3459</v>
      </c>
      <c r="C4723" s="7" t="s">
        <v>3459</v>
      </c>
      <c r="D4723" s="3" t="s">
        <v>9</v>
      </c>
      <c r="E4723" s="1" t="s">
        <v>3459</v>
      </c>
      <c r="F4723" s="3" t="s">
        <v>3459</v>
      </c>
      <c r="G4723" s="3" t="s">
        <v>10</v>
      </c>
      <c r="H4723" s="8" t="s">
        <v>11</v>
      </c>
      <c r="I4723" s="3" t="s">
        <v>3459</v>
      </c>
    </row>
    <row r="4724" spans="2:9" x14ac:dyDescent="0.2">
      <c r="B4724" s="6" t="s">
        <v>3459</v>
      </c>
      <c r="C4724" s="7" t="s">
        <v>3459</v>
      </c>
      <c r="D4724" s="3" t="s">
        <v>9</v>
      </c>
      <c r="E4724" s="1" t="s">
        <v>3459</v>
      </c>
      <c r="F4724" s="3" t="s">
        <v>3459</v>
      </c>
      <c r="G4724" s="3" t="s">
        <v>10</v>
      </c>
      <c r="H4724" s="8" t="s">
        <v>11</v>
      </c>
      <c r="I4724" s="3" t="s">
        <v>3459</v>
      </c>
    </row>
    <row r="4725" spans="2:9" x14ac:dyDescent="0.2">
      <c r="B4725" s="6" t="s">
        <v>3459</v>
      </c>
      <c r="C4725" s="7" t="s">
        <v>3459</v>
      </c>
      <c r="D4725" s="3" t="s">
        <v>9</v>
      </c>
      <c r="E4725" s="1" t="s">
        <v>3459</v>
      </c>
      <c r="F4725" s="3" t="s">
        <v>3459</v>
      </c>
      <c r="G4725" s="3" t="s">
        <v>10</v>
      </c>
      <c r="H4725" s="8" t="s">
        <v>11</v>
      </c>
      <c r="I4725" s="3" t="s">
        <v>3459</v>
      </c>
    </row>
    <row r="4726" spans="2:9" x14ac:dyDescent="0.2">
      <c r="B4726" s="6" t="s">
        <v>3459</v>
      </c>
      <c r="C4726" s="7" t="s">
        <v>3459</v>
      </c>
      <c r="D4726" s="3" t="s">
        <v>9</v>
      </c>
      <c r="E4726" s="1" t="s">
        <v>3459</v>
      </c>
      <c r="F4726" s="3" t="s">
        <v>3459</v>
      </c>
      <c r="G4726" s="3" t="s">
        <v>10</v>
      </c>
      <c r="H4726" s="8" t="s">
        <v>11</v>
      </c>
      <c r="I4726" s="3" t="s">
        <v>3459</v>
      </c>
    </row>
    <row r="4727" spans="2:9" x14ac:dyDescent="0.2">
      <c r="B4727" s="6" t="s">
        <v>3459</v>
      </c>
      <c r="C4727" s="7" t="s">
        <v>3459</v>
      </c>
      <c r="D4727" s="3" t="s">
        <v>9</v>
      </c>
      <c r="E4727" s="1" t="s">
        <v>3459</v>
      </c>
      <c r="F4727" s="3" t="s">
        <v>3459</v>
      </c>
      <c r="G4727" s="3" t="s">
        <v>10</v>
      </c>
      <c r="H4727" s="8" t="s">
        <v>11</v>
      </c>
      <c r="I4727" s="3" t="s">
        <v>3459</v>
      </c>
    </row>
    <row r="4728" spans="2:9" x14ac:dyDescent="0.2">
      <c r="B4728" s="6" t="s">
        <v>3459</v>
      </c>
      <c r="C4728" s="7" t="s">
        <v>3459</v>
      </c>
      <c r="D4728" s="3" t="s">
        <v>9</v>
      </c>
      <c r="E4728" s="1" t="s">
        <v>3459</v>
      </c>
      <c r="F4728" s="3" t="s">
        <v>3459</v>
      </c>
      <c r="G4728" s="3" t="s">
        <v>10</v>
      </c>
      <c r="H4728" s="8" t="s">
        <v>11</v>
      </c>
      <c r="I4728" s="3" t="s">
        <v>3459</v>
      </c>
    </row>
    <row r="4729" spans="2:9" x14ac:dyDescent="0.2">
      <c r="B4729" s="6" t="s">
        <v>3459</v>
      </c>
      <c r="C4729" s="7" t="s">
        <v>3459</v>
      </c>
      <c r="D4729" s="3" t="s">
        <v>9</v>
      </c>
      <c r="E4729" s="1" t="s">
        <v>3459</v>
      </c>
      <c r="F4729" s="3" t="s">
        <v>3459</v>
      </c>
      <c r="G4729" s="3" t="s">
        <v>10</v>
      </c>
      <c r="H4729" s="8" t="s">
        <v>11</v>
      </c>
      <c r="I4729" s="3" t="s">
        <v>3459</v>
      </c>
    </row>
    <row r="4730" spans="2:9" x14ac:dyDescent="0.2">
      <c r="B4730" s="6" t="s">
        <v>3459</v>
      </c>
      <c r="C4730" s="7" t="s">
        <v>3459</v>
      </c>
      <c r="D4730" s="3" t="s">
        <v>9</v>
      </c>
      <c r="E4730" s="1" t="s">
        <v>3459</v>
      </c>
      <c r="F4730" s="3" t="s">
        <v>3459</v>
      </c>
      <c r="G4730" s="3" t="s">
        <v>10</v>
      </c>
      <c r="H4730" s="8" t="s">
        <v>11</v>
      </c>
      <c r="I4730" s="3" t="s">
        <v>3459</v>
      </c>
    </row>
    <row r="4731" spans="2:9" x14ac:dyDescent="0.2">
      <c r="B4731" s="6" t="s">
        <v>3459</v>
      </c>
      <c r="C4731" s="7" t="s">
        <v>3459</v>
      </c>
      <c r="D4731" s="3" t="s">
        <v>9</v>
      </c>
      <c r="E4731" s="1" t="s">
        <v>3459</v>
      </c>
      <c r="F4731" s="3" t="s">
        <v>3459</v>
      </c>
      <c r="G4731" s="3" t="s">
        <v>10</v>
      </c>
      <c r="H4731" s="8" t="s">
        <v>11</v>
      </c>
      <c r="I4731" s="3" t="s">
        <v>3459</v>
      </c>
    </row>
    <row r="4732" spans="2:9" x14ac:dyDescent="0.2">
      <c r="B4732" s="6" t="s">
        <v>3459</v>
      </c>
      <c r="C4732" s="7" t="s">
        <v>3459</v>
      </c>
      <c r="D4732" s="3" t="s">
        <v>9</v>
      </c>
      <c r="E4732" s="1" t="s">
        <v>3459</v>
      </c>
      <c r="F4732" s="3" t="s">
        <v>3459</v>
      </c>
      <c r="G4732" s="3" t="s">
        <v>10</v>
      </c>
      <c r="H4732" s="8" t="s">
        <v>11</v>
      </c>
      <c r="I4732" s="3" t="s">
        <v>3459</v>
      </c>
    </row>
    <row r="4733" spans="2:9" x14ac:dyDescent="0.2">
      <c r="B4733" s="6" t="s">
        <v>3459</v>
      </c>
      <c r="C4733" s="7" t="s">
        <v>3459</v>
      </c>
      <c r="D4733" s="3" t="s">
        <v>9</v>
      </c>
      <c r="E4733" s="1" t="s">
        <v>3459</v>
      </c>
      <c r="F4733" s="3" t="s">
        <v>3459</v>
      </c>
      <c r="G4733" s="3" t="s">
        <v>10</v>
      </c>
      <c r="H4733" s="8" t="s">
        <v>11</v>
      </c>
      <c r="I4733" s="3" t="s">
        <v>3459</v>
      </c>
    </row>
    <row r="4734" spans="2:9" x14ac:dyDescent="0.2">
      <c r="B4734" s="6" t="s">
        <v>3459</v>
      </c>
      <c r="C4734" s="7" t="s">
        <v>3459</v>
      </c>
      <c r="D4734" s="3" t="s">
        <v>9</v>
      </c>
      <c r="E4734" s="1" t="s">
        <v>3459</v>
      </c>
      <c r="F4734" s="3" t="s">
        <v>3459</v>
      </c>
      <c r="G4734" s="3" t="s">
        <v>10</v>
      </c>
      <c r="H4734" s="8" t="s">
        <v>11</v>
      </c>
      <c r="I4734" s="3" t="s">
        <v>3459</v>
      </c>
    </row>
    <row r="4735" spans="2:9" x14ac:dyDescent="0.2">
      <c r="B4735" s="6" t="s">
        <v>3459</v>
      </c>
      <c r="C4735" s="7" t="s">
        <v>3459</v>
      </c>
      <c r="D4735" s="3" t="s">
        <v>9</v>
      </c>
      <c r="E4735" s="1" t="s">
        <v>3459</v>
      </c>
      <c r="F4735" s="3" t="s">
        <v>3459</v>
      </c>
      <c r="G4735" s="3" t="s">
        <v>10</v>
      </c>
      <c r="H4735" s="8" t="s">
        <v>11</v>
      </c>
      <c r="I4735" s="3" t="s">
        <v>3459</v>
      </c>
    </row>
    <row r="4736" spans="2:9" x14ac:dyDescent="0.2">
      <c r="B4736" s="6" t="s">
        <v>3459</v>
      </c>
      <c r="C4736" s="7" t="s">
        <v>3459</v>
      </c>
      <c r="D4736" s="3" t="s">
        <v>9</v>
      </c>
      <c r="E4736" s="1" t="s">
        <v>3459</v>
      </c>
      <c r="F4736" s="3" t="s">
        <v>3459</v>
      </c>
      <c r="G4736" s="3" t="s">
        <v>10</v>
      </c>
      <c r="H4736" s="8" t="s">
        <v>11</v>
      </c>
      <c r="I4736" s="3" t="s">
        <v>3459</v>
      </c>
    </row>
    <row r="4737" spans="2:9" x14ac:dyDescent="0.2">
      <c r="B4737" s="6" t="s">
        <v>3459</v>
      </c>
      <c r="C4737" s="7" t="s">
        <v>3459</v>
      </c>
      <c r="D4737" s="3" t="s">
        <v>9</v>
      </c>
      <c r="E4737" s="1" t="s">
        <v>3459</v>
      </c>
      <c r="F4737" s="3" t="s">
        <v>3459</v>
      </c>
      <c r="G4737" s="3" t="s">
        <v>10</v>
      </c>
      <c r="H4737" s="8" t="s">
        <v>11</v>
      </c>
      <c r="I4737" s="3" t="s">
        <v>3459</v>
      </c>
    </row>
    <row r="4738" spans="2:9" x14ac:dyDescent="0.2">
      <c r="B4738" s="6" t="s">
        <v>3459</v>
      </c>
      <c r="C4738" s="7" t="s">
        <v>3459</v>
      </c>
      <c r="D4738" s="3" t="s">
        <v>9</v>
      </c>
      <c r="E4738" s="1" t="s">
        <v>3459</v>
      </c>
      <c r="F4738" s="3" t="s">
        <v>3459</v>
      </c>
      <c r="G4738" s="3" t="s">
        <v>10</v>
      </c>
      <c r="H4738" s="8" t="s">
        <v>11</v>
      </c>
      <c r="I4738" s="3" t="s">
        <v>3459</v>
      </c>
    </row>
    <row r="4739" spans="2:9" x14ac:dyDescent="0.2">
      <c r="B4739" s="6" t="s">
        <v>3459</v>
      </c>
      <c r="C4739" s="7" t="s">
        <v>3459</v>
      </c>
      <c r="D4739" s="3" t="s">
        <v>9</v>
      </c>
      <c r="E4739" s="1" t="s">
        <v>3459</v>
      </c>
      <c r="F4739" s="3" t="s">
        <v>3459</v>
      </c>
      <c r="G4739" s="3" t="s">
        <v>10</v>
      </c>
      <c r="H4739" s="8" t="s">
        <v>11</v>
      </c>
      <c r="I4739" s="3" t="s">
        <v>3459</v>
      </c>
    </row>
    <row r="4740" spans="2:9" x14ac:dyDescent="0.2">
      <c r="B4740" s="6" t="s">
        <v>3459</v>
      </c>
      <c r="C4740" s="7" t="s">
        <v>3459</v>
      </c>
      <c r="D4740" s="3" t="s">
        <v>9</v>
      </c>
      <c r="E4740" s="1" t="s">
        <v>3459</v>
      </c>
      <c r="F4740" s="3" t="s">
        <v>3459</v>
      </c>
      <c r="G4740" s="3" t="s">
        <v>10</v>
      </c>
      <c r="H4740" s="8" t="s">
        <v>11</v>
      </c>
      <c r="I4740" s="3" t="s">
        <v>3459</v>
      </c>
    </row>
    <row r="4741" spans="2:9" x14ac:dyDescent="0.2">
      <c r="B4741" s="6" t="s">
        <v>3459</v>
      </c>
      <c r="C4741" s="7" t="s">
        <v>3459</v>
      </c>
      <c r="D4741" s="3" t="s">
        <v>9</v>
      </c>
      <c r="E4741" s="1" t="s">
        <v>3459</v>
      </c>
      <c r="F4741" s="3" t="s">
        <v>3459</v>
      </c>
      <c r="G4741" s="3" t="s">
        <v>10</v>
      </c>
      <c r="H4741" s="8" t="s">
        <v>11</v>
      </c>
      <c r="I4741" s="3" t="s">
        <v>3459</v>
      </c>
    </row>
    <row r="4742" spans="2:9" x14ac:dyDescent="0.2">
      <c r="B4742" s="6" t="s">
        <v>3459</v>
      </c>
      <c r="C4742" s="7" t="s">
        <v>3459</v>
      </c>
      <c r="D4742" s="3" t="s">
        <v>9</v>
      </c>
      <c r="E4742" s="1" t="s">
        <v>3459</v>
      </c>
      <c r="F4742" s="3" t="s">
        <v>3459</v>
      </c>
      <c r="G4742" s="3" t="s">
        <v>10</v>
      </c>
      <c r="H4742" s="8" t="s">
        <v>11</v>
      </c>
      <c r="I4742" s="3" t="s">
        <v>3459</v>
      </c>
    </row>
    <row r="4743" spans="2:9" x14ac:dyDescent="0.2">
      <c r="B4743" s="6" t="s">
        <v>3459</v>
      </c>
      <c r="C4743" s="7" t="s">
        <v>3459</v>
      </c>
      <c r="D4743" s="3" t="s">
        <v>9</v>
      </c>
      <c r="E4743" s="1" t="s">
        <v>3459</v>
      </c>
      <c r="F4743" s="3" t="s">
        <v>3459</v>
      </c>
      <c r="G4743" s="3" t="s">
        <v>10</v>
      </c>
      <c r="H4743" s="8" t="s">
        <v>11</v>
      </c>
      <c r="I4743" s="3" t="s">
        <v>3459</v>
      </c>
    </row>
    <row r="4744" spans="2:9" x14ac:dyDescent="0.2">
      <c r="B4744" s="6" t="s">
        <v>3459</v>
      </c>
      <c r="C4744" s="7" t="s">
        <v>3459</v>
      </c>
      <c r="D4744" s="3" t="s">
        <v>9</v>
      </c>
      <c r="E4744" s="1" t="s">
        <v>3459</v>
      </c>
      <c r="F4744" s="3" t="s">
        <v>3459</v>
      </c>
      <c r="G4744" s="3" t="s">
        <v>10</v>
      </c>
      <c r="H4744" s="8" t="s">
        <v>11</v>
      </c>
      <c r="I4744" s="3" t="s">
        <v>3459</v>
      </c>
    </row>
    <row r="4745" spans="2:9" x14ac:dyDescent="0.2">
      <c r="B4745" s="6" t="s">
        <v>3459</v>
      </c>
      <c r="C4745" s="7" t="s">
        <v>3459</v>
      </c>
      <c r="D4745" s="3" t="s">
        <v>9</v>
      </c>
      <c r="E4745" s="1" t="s">
        <v>3459</v>
      </c>
      <c r="F4745" s="3" t="s">
        <v>3459</v>
      </c>
      <c r="G4745" s="3" t="s">
        <v>10</v>
      </c>
      <c r="H4745" s="8" t="s">
        <v>11</v>
      </c>
      <c r="I4745" s="3" t="s">
        <v>3459</v>
      </c>
    </row>
    <row r="4746" spans="2:9" x14ac:dyDescent="0.2">
      <c r="B4746" s="6" t="s">
        <v>3459</v>
      </c>
      <c r="C4746" s="7" t="s">
        <v>3459</v>
      </c>
      <c r="D4746" s="3" t="s">
        <v>9</v>
      </c>
      <c r="E4746" s="1" t="s">
        <v>3459</v>
      </c>
      <c r="F4746" s="3" t="s">
        <v>3459</v>
      </c>
      <c r="G4746" s="3" t="s">
        <v>10</v>
      </c>
      <c r="H4746" s="8" t="s">
        <v>11</v>
      </c>
      <c r="I4746" s="3" t="s">
        <v>3459</v>
      </c>
    </row>
    <row r="4747" spans="2:9" x14ac:dyDescent="0.2">
      <c r="B4747" s="6" t="s">
        <v>3459</v>
      </c>
      <c r="C4747" s="7" t="s">
        <v>3459</v>
      </c>
      <c r="D4747" s="3" t="s">
        <v>9</v>
      </c>
      <c r="E4747" s="1" t="s">
        <v>3459</v>
      </c>
      <c r="F4747" s="3" t="s">
        <v>3459</v>
      </c>
      <c r="G4747" s="3" t="s">
        <v>10</v>
      </c>
      <c r="H4747" s="8" t="s">
        <v>11</v>
      </c>
      <c r="I4747" s="3" t="s">
        <v>3459</v>
      </c>
    </row>
    <row r="4748" spans="2:9" x14ac:dyDescent="0.2">
      <c r="B4748" s="6" t="s">
        <v>3459</v>
      </c>
      <c r="C4748" s="7" t="s">
        <v>3459</v>
      </c>
      <c r="D4748" s="3" t="s">
        <v>9</v>
      </c>
      <c r="E4748" s="1" t="s">
        <v>3459</v>
      </c>
      <c r="F4748" s="3" t="s">
        <v>3459</v>
      </c>
      <c r="G4748" s="3" t="s">
        <v>10</v>
      </c>
      <c r="H4748" s="8" t="s">
        <v>11</v>
      </c>
      <c r="I4748" s="3" t="s">
        <v>3459</v>
      </c>
    </row>
    <row r="4749" spans="2:9" x14ac:dyDescent="0.2">
      <c r="B4749" s="6" t="s">
        <v>3459</v>
      </c>
      <c r="C4749" s="7" t="s">
        <v>3459</v>
      </c>
      <c r="D4749" s="3" t="s">
        <v>9</v>
      </c>
      <c r="E4749" s="1" t="s">
        <v>3459</v>
      </c>
      <c r="F4749" s="3" t="s">
        <v>3459</v>
      </c>
      <c r="G4749" s="3" t="s">
        <v>10</v>
      </c>
      <c r="H4749" s="8" t="s">
        <v>11</v>
      </c>
      <c r="I4749" s="3" t="s">
        <v>3459</v>
      </c>
    </row>
    <row r="4750" spans="2:9" x14ac:dyDescent="0.2">
      <c r="B4750" s="6" t="s">
        <v>3459</v>
      </c>
      <c r="C4750" s="7" t="s">
        <v>3459</v>
      </c>
      <c r="D4750" s="3" t="s">
        <v>9</v>
      </c>
      <c r="E4750" s="1" t="s">
        <v>3459</v>
      </c>
      <c r="F4750" s="3" t="s">
        <v>3459</v>
      </c>
      <c r="G4750" s="3" t="s">
        <v>10</v>
      </c>
      <c r="H4750" s="8" t="s">
        <v>11</v>
      </c>
      <c r="I4750" s="3" t="s">
        <v>3459</v>
      </c>
    </row>
    <row r="4751" spans="2:9" x14ac:dyDescent="0.2">
      <c r="B4751" s="6" t="s">
        <v>3459</v>
      </c>
      <c r="C4751" s="7" t="s">
        <v>3459</v>
      </c>
      <c r="D4751" s="3" t="s">
        <v>9</v>
      </c>
      <c r="E4751" s="1" t="s">
        <v>3459</v>
      </c>
      <c r="F4751" s="3" t="s">
        <v>3459</v>
      </c>
      <c r="G4751" s="3" t="s">
        <v>10</v>
      </c>
      <c r="H4751" s="8" t="s">
        <v>11</v>
      </c>
      <c r="I4751" s="3" t="s">
        <v>3459</v>
      </c>
    </row>
    <row r="4752" spans="2:9" x14ac:dyDescent="0.2">
      <c r="B4752" s="6" t="s">
        <v>3459</v>
      </c>
      <c r="C4752" s="7" t="s">
        <v>3459</v>
      </c>
      <c r="D4752" s="3" t="s">
        <v>9</v>
      </c>
      <c r="E4752" s="1" t="s">
        <v>3459</v>
      </c>
      <c r="F4752" s="3" t="s">
        <v>3459</v>
      </c>
      <c r="G4752" s="3" t="s">
        <v>10</v>
      </c>
      <c r="H4752" s="8" t="s">
        <v>11</v>
      </c>
      <c r="I4752" s="3" t="s">
        <v>3459</v>
      </c>
    </row>
    <row r="4753" spans="2:9" x14ac:dyDescent="0.2">
      <c r="B4753" s="6" t="s">
        <v>3459</v>
      </c>
      <c r="C4753" s="7" t="s">
        <v>3459</v>
      </c>
      <c r="D4753" s="3" t="s">
        <v>9</v>
      </c>
      <c r="E4753" s="1" t="s">
        <v>3459</v>
      </c>
      <c r="F4753" s="3" t="s">
        <v>3459</v>
      </c>
      <c r="G4753" s="3" t="s">
        <v>10</v>
      </c>
      <c r="H4753" s="8" t="s">
        <v>11</v>
      </c>
      <c r="I4753" s="3" t="s">
        <v>3459</v>
      </c>
    </row>
    <row r="4754" spans="2:9" x14ac:dyDescent="0.2">
      <c r="B4754" s="6" t="s">
        <v>3459</v>
      </c>
      <c r="C4754" s="7" t="s">
        <v>3459</v>
      </c>
      <c r="D4754" s="3" t="s">
        <v>9</v>
      </c>
      <c r="E4754" s="1" t="s">
        <v>3459</v>
      </c>
      <c r="F4754" s="3" t="s">
        <v>3459</v>
      </c>
      <c r="G4754" s="3" t="s">
        <v>10</v>
      </c>
      <c r="H4754" s="8" t="s">
        <v>11</v>
      </c>
      <c r="I4754" s="3" t="s">
        <v>3459</v>
      </c>
    </row>
    <row r="4755" spans="2:9" x14ac:dyDescent="0.2">
      <c r="B4755" s="6" t="s">
        <v>3459</v>
      </c>
      <c r="C4755" s="7" t="s">
        <v>3459</v>
      </c>
      <c r="D4755" s="3" t="s">
        <v>9</v>
      </c>
      <c r="E4755" s="1" t="s">
        <v>3459</v>
      </c>
      <c r="F4755" s="3" t="s">
        <v>3459</v>
      </c>
      <c r="G4755" s="3" t="s">
        <v>10</v>
      </c>
      <c r="H4755" s="8" t="s">
        <v>11</v>
      </c>
      <c r="I4755" s="3" t="s">
        <v>3459</v>
      </c>
    </row>
    <row r="4756" spans="2:9" x14ac:dyDescent="0.2">
      <c r="B4756" s="6" t="s">
        <v>3459</v>
      </c>
      <c r="C4756" s="7" t="s">
        <v>3459</v>
      </c>
      <c r="D4756" s="3" t="s">
        <v>9</v>
      </c>
      <c r="E4756" s="1" t="s">
        <v>3459</v>
      </c>
      <c r="F4756" s="3" t="s">
        <v>3459</v>
      </c>
      <c r="G4756" s="3" t="s">
        <v>10</v>
      </c>
      <c r="H4756" s="8" t="s">
        <v>11</v>
      </c>
      <c r="I4756" s="3" t="s">
        <v>3459</v>
      </c>
    </row>
    <row r="4757" spans="2:9" x14ac:dyDescent="0.2">
      <c r="B4757" s="6" t="s">
        <v>3459</v>
      </c>
      <c r="C4757" s="7" t="s">
        <v>3459</v>
      </c>
      <c r="D4757" s="3" t="s">
        <v>9</v>
      </c>
      <c r="E4757" s="1" t="s">
        <v>3459</v>
      </c>
      <c r="F4757" s="3" t="s">
        <v>3459</v>
      </c>
      <c r="G4757" s="3" t="s">
        <v>10</v>
      </c>
      <c r="H4757" s="8" t="s">
        <v>11</v>
      </c>
      <c r="I4757" s="3" t="s">
        <v>3459</v>
      </c>
    </row>
    <row r="4758" spans="2:9" x14ac:dyDescent="0.2">
      <c r="B4758" s="6" t="s">
        <v>3459</v>
      </c>
      <c r="C4758" s="7" t="s">
        <v>3459</v>
      </c>
      <c r="D4758" s="3" t="s">
        <v>9</v>
      </c>
      <c r="E4758" s="1" t="s">
        <v>3459</v>
      </c>
      <c r="F4758" s="3" t="s">
        <v>3459</v>
      </c>
      <c r="G4758" s="3" t="s">
        <v>10</v>
      </c>
      <c r="H4758" s="8" t="s">
        <v>11</v>
      </c>
      <c r="I4758" s="3" t="s">
        <v>3459</v>
      </c>
    </row>
    <row r="4759" spans="2:9" x14ac:dyDescent="0.2">
      <c r="B4759" s="6" t="s">
        <v>3459</v>
      </c>
      <c r="C4759" s="7" t="s">
        <v>3459</v>
      </c>
      <c r="D4759" s="3" t="s">
        <v>9</v>
      </c>
      <c r="E4759" s="1" t="s">
        <v>3459</v>
      </c>
      <c r="F4759" s="3" t="s">
        <v>3459</v>
      </c>
      <c r="G4759" s="3" t="s">
        <v>10</v>
      </c>
      <c r="H4759" s="8" t="s">
        <v>11</v>
      </c>
      <c r="I4759" s="3" t="s">
        <v>3459</v>
      </c>
    </row>
    <row r="4760" spans="2:9" x14ac:dyDescent="0.2">
      <c r="B4760" s="6" t="s">
        <v>3459</v>
      </c>
      <c r="C4760" s="7" t="s">
        <v>3459</v>
      </c>
      <c r="D4760" s="3" t="s">
        <v>9</v>
      </c>
      <c r="E4760" s="1" t="s">
        <v>3459</v>
      </c>
      <c r="F4760" s="3" t="s">
        <v>3459</v>
      </c>
      <c r="G4760" s="3" t="s">
        <v>10</v>
      </c>
      <c r="H4760" s="8" t="s">
        <v>11</v>
      </c>
      <c r="I4760" s="3" t="s">
        <v>3459</v>
      </c>
    </row>
    <row r="4761" spans="2:9" x14ac:dyDescent="0.2">
      <c r="B4761" s="6" t="s">
        <v>3459</v>
      </c>
      <c r="C4761" s="7" t="s">
        <v>3459</v>
      </c>
      <c r="D4761" s="3" t="s">
        <v>9</v>
      </c>
      <c r="E4761" s="1" t="s">
        <v>3459</v>
      </c>
      <c r="F4761" s="3" t="s">
        <v>3459</v>
      </c>
      <c r="G4761" s="3" t="s">
        <v>10</v>
      </c>
      <c r="H4761" s="8" t="s">
        <v>11</v>
      </c>
      <c r="I4761" s="3" t="s">
        <v>3459</v>
      </c>
    </row>
    <row r="4762" spans="2:9" x14ac:dyDescent="0.2">
      <c r="B4762" s="6" t="s">
        <v>3459</v>
      </c>
      <c r="C4762" s="7" t="s">
        <v>3459</v>
      </c>
      <c r="D4762" s="3" t="s">
        <v>9</v>
      </c>
      <c r="E4762" s="1" t="s">
        <v>3459</v>
      </c>
      <c r="F4762" s="3" t="s">
        <v>3459</v>
      </c>
      <c r="G4762" s="3" t="s">
        <v>10</v>
      </c>
      <c r="H4762" s="8" t="s">
        <v>11</v>
      </c>
      <c r="I4762" s="3" t="s">
        <v>3459</v>
      </c>
    </row>
    <row r="4763" spans="2:9" x14ac:dyDescent="0.2">
      <c r="B4763" s="6" t="s">
        <v>3459</v>
      </c>
      <c r="C4763" s="7" t="s">
        <v>3459</v>
      </c>
      <c r="D4763" s="3" t="s">
        <v>9</v>
      </c>
      <c r="E4763" s="1" t="s">
        <v>3459</v>
      </c>
      <c r="F4763" s="3" t="s">
        <v>3459</v>
      </c>
      <c r="G4763" s="3" t="s">
        <v>10</v>
      </c>
      <c r="H4763" s="8" t="s">
        <v>11</v>
      </c>
      <c r="I4763" s="3" t="s">
        <v>3459</v>
      </c>
    </row>
    <row r="4764" spans="2:9" x14ac:dyDescent="0.2">
      <c r="B4764" s="6" t="s">
        <v>3459</v>
      </c>
      <c r="C4764" s="7" t="s">
        <v>3459</v>
      </c>
      <c r="D4764" s="3" t="s">
        <v>9</v>
      </c>
      <c r="E4764" s="1" t="s">
        <v>3459</v>
      </c>
      <c r="F4764" s="3" t="s">
        <v>3459</v>
      </c>
      <c r="G4764" s="3" t="s">
        <v>10</v>
      </c>
      <c r="H4764" s="8" t="s">
        <v>11</v>
      </c>
      <c r="I4764" s="3" t="s">
        <v>3459</v>
      </c>
    </row>
    <row r="4765" spans="2:9" x14ac:dyDescent="0.2">
      <c r="B4765" s="6" t="s">
        <v>3459</v>
      </c>
      <c r="C4765" s="7" t="s">
        <v>3459</v>
      </c>
      <c r="D4765" s="3" t="s">
        <v>9</v>
      </c>
      <c r="E4765" s="1" t="s">
        <v>3459</v>
      </c>
      <c r="F4765" s="3" t="s">
        <v>3459</v>
      </c>
      <c r="G4765" s="3" t="s">
        <v>10</v>
      </c>
      <c r="H4765" s="8" t="s">
        <v>11</v>
      </c>
      <c r="I4765" s="3" t="s">
        <v>3459</v>
      </c>
    </row>
    <row r="4766" spans="2:9" x14ac:dyDescent="0.2">
      <c r="B4766" s="6" t="s">
        <v>3459</v>
      </c>
      <c r="C4766" s="7" t="s">
        <v>3459</v>
      </c>
      <c r="D4766" s="3" t="s">
        <v>9</v>
      </c>
      <c r="E4766" s="1" t="s">
        <v>3459</v>
      </c>
      <c r="F4766" s="3" t="s">
        <v>3459</v>
      </c>
      <c r="G4766" s="3" t="s">
        <v>10</v>
      </c>
      <c r="H4766" s="8" t="s">
        <v>11</v>
      </c>
      <c r="I4766" s="3" t="s">
        <v>3459</v>
      </c>
    </row>
    <row r="4767" spans="2:9" x14ac:dyDescent="0.2">
      <c r="B4767" s="6" t="s">
        <v>3459</v>
      </c>
      <c r="C4767" s="7" t="s">
        <v>3459</v>
      </c>
      <c r="D4767" s="3" t="s">
        <v>9</v>
      </c>
      <c r="E4767" s="1" t="s">
        <v>3459</v>
      </c>
      <c r="F4767" s="3" t="s">
        <v>3459</v>
      </c>
      <c r="G4767" s="3" t="s">
        <v>10</v>
      </c>
      <c r="H4767" s="8" t="s">
        <v>11</v>
      </c>
      <c r="I4767" s="3" t="s">
        <v>3459</v>
      </c>
    </row>
    <row r="4768" spans="2:9" x14ac:dyDescent="0.2">
      <c r="B4768" s="6" t="s">
        <v>3459</v>
      </c>
      <c r="C4768" s="7" t="s">
        <v>3459</v>
      </c>
      <c r="D4768" s="3" t="s">
        <v>9</v>
      </c>
      <c r="E4768" s="1" t="s">
        <v>3459</v>
      </c>
      <c r="F4768" s="3" t="s">
        <v>3459</v>
      </c>
      <c r="G4768" s="3" t="s">
        <v>10</v>
      </c>
      <c r="H4768" s="8" t="s">
        <v>11</v>
      </c>
      <c r="I4768" s="3" t="s">
        <v>3459</v>
      </c>
    </row>
    <row r="4769" spans="2:9" x14ac:dyDescent="0.2">
      <c r="B4769" s="6" t="s">
        <v>3459</v>
      </c>
      <c r="C4769" s="7" t="s">
        <v>3459</v>
      </c>
      <c r="D4769" s="3" t="s">
        <v>9</v>
      </c>
      <c r="E4769" s="1" t="s">
        <v>3459</v>
      </c>
      <c r="F4769" s="3" t="s">
        <v>3459</v>
      </c>
      <c r="G4769" s="3" t="s">
        <v>10</v>
      </c>
      <c r="H4769" s="8" t="s">
        <v>11</v>
      </c>
      <c r="I4769" s="3" t="s">
        <v>3459</v>
      </c>
    </row>
    <row r="4770" spans="2:9" x14ac:dyDescent="0.2">
      <c r="B4770" s="6" t="s">
        <v>3459</v>
      </c>
      <c r="C4770" s="7" t="s">
        <v>3459</v>
      </c>
      <c r="D4770" s="3" t="s">
        <v>9</v>
      </c>
      <c r="E4770" s="1" t="s">
        <v>3459</v>
      </c>
      <c r="F4770" s="3" t="s">
        <v>3459</v>
      </c>
      <c r="G4770" s="3" t="s">
        <v>10</v>
      </c>
      <c r="H4770" s="8" t="s">
        <v>11</v>
      </c>
      <c r="I4770" s="3" t="s">
        <v>3459</v>
      </c>
    </row>
    <row r="4771" spans="2:9" x14ac:dyDescent="0.2">
      <c r="B4771" s="6" t="s">
        <v>3459</v>
      </c>
      <c r="C4771" s="7" t="s">
        <v>3459</v>
      </c>
      <c r="D4771" s="3" t="s">
        <v>9</v>
      </c>
      <c r="E4771" s="1" t="s">
        <v>3459</v>
      </c>
      <c r="F4771" s="3" t="s">
        <v>3459</v>
      </c>
      <c r="G4771" s="3" t="s">
        <v>10</v>
      </c>
      <c r="H4771" s="8" t="s">
        <v>11</v>
      </c>
      <c r="I4771" s="3" t="s">
        <v>3459</v>
      </c>
    </row>
    <row r="4772" spans="2:9" x14ac:dyDescent="0.2">
      <c r="B4772" s="6" t="s">
        <v>3459</v>
      </c>
      <c r="C4772" s="7" t="s">
        <v>3459</v>
      </c>
      <c r="D4772" s="3" t="s">
        <v>9</v>
      </c>
      <c r="E4772" s="1" t="s">
        <v>3459</v>
      </c>
      <c r="F4772" s="3" t="s">
        <v>3459</v>
      </c>
      <c r="G4772" s="3" t="s">
        <v>10</v>
      </c>
      <c r="H4772" s="8" t="s">
        <v>11</v>
      </c>
      <c r="I4772" s="3" t="s">
        <v>3459</v>
      </c>
    </row>
    <row r="4773" spans="2:9" x14ac:dyDescent="0.2">
      <c r="B4773" s="6" t="s">
        <v>3459</v>
      </c>
      <c r="C4773" s="7" t="s">
        <v>3459</v>
      </c>
      <c r="D4773" s="3" t="s">
        <v>9</v>
      </c>
      <c r="E4773" s="1" t="s">
        <v>3459</v>
      </c>
      <c r="F4773" s="3" t="s">
        <v>3459</v>
      </c>
      <c r="G4773" s="3" t="s">
        <v>10</v>
      </c>
      <c r="H4773" s="8" t="s">
        <v>11</v>
      </c>
      <c r="I4773" s="3" t="s">
        <v>3459</v>
      </c>
    </row>
    <row r="4774" spans="2:9" x14ac:dyDescent="0.2">
      <c r="B4774" s="6" t="s">
        <v>3459</v>
      </c>
      <c r="C4774" s="7" t="s">
        <v>3459</v>
      </c>
      <c r="D4774" s="3" t="s">
        <v>9</v>
      </c>
      <c r="E4774" s="1" t="s">
        <v>3459</v>
      </c>
      <c r="F4774" s="3" t="s">
        <v>3459</v>
      </c>
      <c r="G4774" s="3" t="s">
        <v>10</v>
      </c>
      <c r="H4774" s="8" t="s">
        <v>11</v>
      </c>
      <c r="I4774" s="3" t="s">
        <v>3459</v>
      </c>
    </row>
    <row r="4775" spans="2:9" x14ac:dyDescent="0.2">
      <c r="B4775" s="6" t="s">
        <v>3459</v>
      </c>
      <c r="C4775" s="7" t="s">
        <v>3459</v>
      </c>
      <c r="D4775" s="3" t="s">
        <v>9</v>
      </c>
      <c r="E4775" s="1" t="s">
        <v>3459</v>
      </c>
      <c r="F4775" s="3" t="s">
        <v>3459</v>
      </c>
      <c r="G4775" s="3" t="s">
        <v>10</v>
      </c>
      <c r="H4775" s="8" t="s">
        <v>11</v>
      </c>
      <c r="I4775" s="3" t="s">
        <v>3459</v>
      </c>
    </row>
    <row r="4776" spans="2:9" x14ac:dyDescent="0.2">
      <c r="B4776" s="6" t="s">
        <v>3459</v>
      </c>
      <c r="C4776" s="7" t="s">
        <v>3459</v>
      </c>
      <c r="D4776" s="3" t="s">
        <v>9</v>
      </c>
      <c r="E4776" s="1" t="s">
        <v>3459</v>
      </c>
      <c r="F4776" s="3" t="s">
        <v>3459</v>
      </c>
      <c r="G4776" s="3" t="s">
        <v>10</v>
      </c>
      <c r="H4776" s="8" t="s">
        <v>11</v>
      </c>
      <c r="I4776" s="3" t="s">
        <v>3459</v>
      </c>
    </row>
    <row r="4777" spans="2:9" x14ac:dyDescent="0.2">
      <c r="B4777" s="6" t="s">
        <v>3459</v>
      </c>
      <c r="C4777" s="7" t="s">
        <v>3459</v>
      </c>
      <c r="D4777" s="3" t="s">
        <v>9</v>
      </c>
      <c r="E4777" s="1" t="s">
        <v>3459</v>
      </c>
      <c r="F4777" s="3" t="s">
        <v>3459</v>
      </c>
      <c r="G4777" s="3" t="s">
        <v>10</v>
      </c>
      <c r="H4777" s="8" t="s">
        <v>11</v>
      </c>
      <c r="I4777" s="3" t="s">
        <v>3459</v>
      </c>
    </row>
    <row r="4778" spans="2:9" x14ac:dyDescent="0.2">
      <c r="B4778" s="6" t="s">
        <v>3459</v>
      </c>
      <c r="C4778" s="7" t="s">
        <v>3459</v>
      </c>
      <c r="D4778" s="3" t="s">
        <v>9</v>
      </c>
      <c r="E4778" s="1" t="s">
        <v>3459</v>
      </c>
      <c r="F4778" s="3" t="s">
        <v>3459</v>
      </c>
      <c r="G4778" s="3" t="s">
        <v>10</v>
      </c>
      <c r="H4778" s="8" t="s">
        <v>11</v>
      </c>
      <c r="I4778" s="3" t="s">
        <v>3459</v>
      </c>
    </row>
    <row r="4779" spans="2:9" x14ac:dyDescent="0.2">
      <c r="B4779" s="6" t="s">
        <v>3459</v>
      </c>
      <c r="C4779" s="7" t="s">
        <v>3459</v>
      </c>
      <c r="D4779" s="3" t="s">
        <v>9</v>
      </c>
      <c r="E4779" s="1" t="s">
        <v>3459</v>
      </c>
      <c r="F4779" s="3" t="s">
        <v>3459</v>
      </c>
      <c r="G4779" s="3" t="s">
        <v>10</v>
      </c>
      <c r="H4779" s="8" t="s">
        <v>11</v>
      </c>
      <c r="I4779" s="3" t="s">
        <v>3459</v>
      </c>
    </row>
    <row r="4780" spans="2:9" x14ac:dyDescent="0.2">
      <c r="B4780" s="6" t="s">
        <v>3459</v>
      </c>
      <c r="C4780" s="7" t="s">
        <v>3459</v>
      </c>
      <c r="D4780" s="3" t="s">
        <v>9</v>
      </c>
      <c r="E4780" s="1" t="s">
        <v>3459</v>
      </c>
      <c r="F4780" s="3" t="s">
        <v>3459</v>
      </c>
      <c r="G4780" s="3" t="s">
        <v>10</v>
      </c>
      <c r="H4780" s="8" t="s">
        <v>11</v>
      </c>
      <c r="I4780" s="3" t="s">
        <v>3459</v>
      </c>
    </row>
    <row r="4781" spans="2:9" x14ac:dyDescent="0.2">
      <c r="B4781" s="6" t="s">
        <v>3459</v>
      </c>
      <c r="C4781" s="7" t="s">
        <v>3459</v>
      </c>
      <c r="D4781" s="3" t="s">
        <v>9</v>
      </c>
      <c r="E4781" s="1" t="s">
        <v>3459</v>
      </c>
      <c r="F4781" s="3" t="s">
        <v>3459</v>
      </c>
      <c r="G4781" s="3" t="s">
        <v>10</v>
      </c>
      <c r="H4781" s="8" t="s">
        <v>11</v>
      </c>
      <c r="I4781" s="3" t="s">
        <v>3459</v>
      </c>
    </row>
    <row r="4782" spans="2:9" x14ac:dyDescent="0.2">
      <c r="B4782" s="6" t="s">
        <v>3459</v>
      </c>
      <c r="C4782" s="7" t="s">
        <v>3459</v>
      </c>
      <c r="D4782" s="3" t="s">
        <v>9</v>
      </c>
      <c r="E4782" s="1" t="s">
        <v>3459</v>
      </c>
      <c r="F4782" s="3" t="s">
        <v>3459</v>
      </c>
      <c r="G4782" s="3" t="s">
        <v>10</v>
      </c>
      <c r="H4782" s="8" t="s">
        <v>11</v>
      </c>
      <c r="I4782" s="3" t="s">
        <v>3459</v>
      </c>
    </row>
    <row r="4783" spans="2:9" x14ac:dyDescent="0.2">
      <c r="B4783" s="6" t="s">
        <v>3459</v>
      </c>
      <c r="C4783" s="7" t="s">
        <v>3459</v>
      </c>
      <c r="D4783" s="3" t="s">
        <v>9</v>
      </c>
      <c r="E4783" s="1" t="s">
        <v>3459</v>
      </c>
      <c r="F4783" s="3" t="s">
        <v>3459</v>
      </c>
      <c r="G4783" s="3" t="s">
        <v>10</v>
      </c>
      <c r="H4783" s="8" t="s">
        <v>11</v>
      </c>
      <c r="I4783" s="3" t="s">
        <v>3459</v>
      </c>
    </row>
    <row r="4784" spans="2:9" x14ac:dyDescent="0.2">
      <c r="B4784" s="6" t="s">
        <v>3459</v>
      </c>
      <c r="C4784" s="7" t="s">
        <v>3459</v>
      </c>
      <c r="D4784" s="3" t="s">
        <v>9</v>
      </c>
      <c r="E4784" s="1" t="s">
        <v>3459</v>
      </c>
      <c r="F4784" s="3" t="s">
        <v>3459</v>
      </c>
      <c r="G4784" s="3" t="s">
        <v>10</v>
      </c>
      <c r="H4784" s="8" t="s">
        <v>11</v>
      </c>
      <c r="I4784" s="3" t="s">
        <v>3459</v>
      </c>
    </row>
    <row r="4785" spans="2:9" x14ac:dyDescent="0.2">
      <c r="B4785" s="6" t="s">
        <v>3459</v>
      </c>
      <c r="C4785" s="7" t="s">
        <v>3459</v>
      </c>
      <c r="D4785" s="3" t="s">
        <v>9</v>
      </c>
      <c r="E4785" s="1" t="s">
        <v>3459</v>
      </c>
      <c r="F4785" s="3" t="s">
        <v>3459</v>
      </c>
      <c r="G4785" s="3" t="s">
        <v>10</v>
      </c>
      <c r="H4785" s="8" t="s">
        <v>11</v>
      </c>
      <c r="I4785" s="3" t="s">
        <v>3459</v>
      </c>
    </row>
    <row r="4786" spans="2:9" x14ac:dyDescent="0.2">
      <c r="B4786" s="6" t="s">
        <v>3459</v>
      </c>
      <c r="C4786" s="7" t="s">
        <v>3459</v>
      </c>
      <c r="D4786" s="3" t="s">
        <v>9</v>
      </c>
      <c r="E4786" s="1" t="s">
        <v>3459</v>
      </c>
      <c r="F4786" s="3" t="s">
        <v>3459</v>
      </c>
      <c r="G4786" s="3" t="s">
        <v>10</v>
      </c>
      <c r="H4786" s="8" t="s">
        <v>11</v>
      </c>
      <c r="I4786" s="3" t="s">
        <v>3459</v>
      </c>
    </row>
    <row r="4787" spans="2:9" x14ac:dyDescent="0.2">
      <c r="B4787" s="6" t="s">
        <v>3459</v>
      </c>
      <c r="C4787" s="7" t="s">
        <v>3459</v>
      </c>
      <c r="D4787" s="3" t="s">
        <v>9</v>
      </c>
      <c r="E4787" s="1" t="s">
        <v>3459</v>
      </c>
      <c r="F4787" s="3" t="s">
        <v>3459</v>
      </c>
      <c r="G4787" s="3" t="s">
        <v>10</v>
      </c>
      <c r="H4787" s="8" t="s">
        <v>11</v>
      </c>
      <c r="I4787" s="3" t="s">
        <v>3459</v>
      </c>
    </row>
    <row r="4788" spans="2:9" x14ac:dyDescent="0.2">
      <c r="B4788" s="6" t="s">
        <v>3459</v>
      </c>
      <c r="C4788" s="7" t="s">
        <v>3459</v>
      </c>
      <c r="D4788" s="3" t="s">
        <v>9</v>
      </c>
      <c r="E4788" s="1" t="s">
        <v>3459</v>
      </c>
      <c r="F4788" s="3" t="s">
        <v>3459</v>
      </c>
      <c r="G4788" s="3" t="s">
        <v>10</v>
      </c>
      <c r="H4788" s="8" t="s">
        <v>11</v>
      </c>
      <c r="I4788" s="3" t="s">
        <v>3459</v>
      </c>
    </row>
    <row r="4789" spans="2:9" x14ac:dyDescent="0.2">
      <c r="B4789" s="6" t="s">
        <v>3459</v>
      </c>
      <c r="C4789" s="7" t="s">
        <v>3459</v>
      </c>
      <c r="D4789" s="3" t="s">
        <v>9</v>
      </c>
      <c r="E4789" s="1" t="s">
        <v>3459</v>
      </c>
      <c r="F4789" s="3" t="s">
        <v>3459</v>
      </c>
      <c r="G4789" s="3" t="s">
        <v>10</v>
      </c>
      <c r="H4789" s="8" t="s">
        <v>11</v>
      </c>
      <c r="I4789" s="3" t="s">
        <v>3459</v>
      </c>
    </row>
    <row r="4790" spans="2:9" x14ac:dyDescent="0.2">
      <c r="B4790" s="6" t="s">
        <v>3459</v>
      </c>
      <c r="C4790" s="7" t="s">
        <v>3459</v>
      </c>
      <c r="D4790" s="3" t="s">
        <v>9</v>
      </c>
      <c r="E4790" s="1" t="s">
        <v>3459</v>
      </c>
      <c r="F4790" s="3" t="s">
        <v>3459</v>
      </c>
      <c r="G4790" s="3" t="s">
        <v>10</v>
      </c>
      <c r="H4790" s="8" t="s">
        <v>11</v>
      </c>
      <c r="I4790" s="3" t="s">
        <v>3459</v>
      </c>
    </row>
    <row r="4791" spans="2:9" x14ac:dyDescent="0.2">
      <c r="B4791" s="6" t="s">
        <v>3459</v>
      </c>
      <c r="C4791" s="7" t="s">
        <v>3459</v>
      </c>
      <c r="D4791" s="3" t="s">
        <v>9</v>
      </c>
      <c r="E4791" s="1" t="s">
        <v>3459</v>
      </c>
      <c r="F4791" s="3" t="s">
        <v>3459</v>
      </c>
      <c r="G4791" s="3" t="s">
        <v>10</v>
      </c>
      <c r="H4791" s="8" t="s">
        <v>11</v>
      </c>
      <c r="I4791" s="3" t="s">
        <v>3459</v>
      </c>
    </row>
    <row r="4792" spans="2:9" x14ac:dyDescent="0.2">
      <c r="B4792" s="6" t="s">
        <v>3459</v>
      </c>
      <c r="C4792" s="7" t="s">
        <v>3459</v>
      </c>
      <c r="D4792" s="3" t="s">
        <v>9</v>
      </c>
      <c r="E4792" s="1" t="s">
        <v>3459</v>
      </c>
      <c r="F4792" s="3" t="s">
        <v>3459</v>
      </c>
      <c r="G4792" s="3" t="s">
        <v>10</v>
      </c>
      <c r="H4792" s="8" t="s">
        <v>11</v>
      </c>
      <c r="I4792" s="3" t="s">
        <v>3459</v>
      </c>
    </row>
    <row r="4793" spans="2:9" x14ac:dyDescent="0.2">
      <c r="B4793" s="6" t="s">
        <v>3459</v>
      </c>
      <c r="C4793" s="7" t="s">
        <v>3459</v>
      </c>
      <c r="D4793" s="3" t="s">
        <v>9</v>
      </c>
      <c r="E4793" s="1" t="s">
        <v>3459</v>
      </c>
      <c r="F4793" s="3" t="s">
        <v>3459</v>
      </c>
      <c r="G4793" s="3" t="s">
        <v>10</v>
      </c>
      <c r="H4793" s="8" t="s">
        <v>11</v>
      </c>
      <c r="I4793" s="3" t="s">
        <v>3459</v>
      </c>
    </row>
    <row r="4794" spans="2:9" x14ac:dyDescent="0.2">
      <c r="B4794" s="6" t="s">
        <v>3459</v>
      </c>
      <c r="C4794" s="7" t="s">
        <v>3459</v>
      </c>
      <c r="D4794" s="3" t="s">
        <v>9</v>
      </c>
      <c r="E4794" s="1" t="s">
        <v>3459</v>
      </c>
      <c r="F4794" s="3" t="s">
        <v>3459</v>
      </c>
      <c r="G4794" s="3" t="s">
        <v>10</v>
      </c>
      <c r="H4794" s="8" t="s">
        <v>11</v>
      </c>
      <c r="I4794" s="3" t="s">
        <v>3459</v>
      </c>
    </row>
    <row r="4795" spans="2:9" x14ac:dyDescent="0.2">
      <c r="B4795" s="6" t="s">
        <v>3459</v>
      </c>
      <c r="C4795" s="7" t="s">
        <v>3459</v>
      </c>
      <c r="D4795" s="3" t="s">
        <v>9</v>
      </c>
      <c r="E4795" s="1" t="s">
        <v>3459</v>
      </c>
      <c r="F4795" s="3" t="s">
        <v>3459</v>
      </c>
      <c r="G4795" s="3" t="s">
        <v>10</v>
      </c>
      <c r="H4795" s="8" t="s">
        <v>11</v>
      </c>
      <c r="I4795" s="3" t="s">
        <v>3459</v>
      </c>
    </row>
    <row r="4796" spans="2:9" x14ac:dyDescent="0.2">
      <c r="B4796" s="6" t="s">
        <v>3459</v>
      </c>
      <c r="C4796" s="7" t="s">
        <v>3459</v>
      </c>
      <c r="D4796" s="3" t="s">
        <v>9</v>
      </c>
      <c r="E4796" s="1" t="s">
        <v>3459</v>
      </c>
      <c r="F4796" s="3" t="s">
        <v>3459</v>
      </c>
      <c r="G4796" s="3" t="s">
        <v>10</v>
      </c>
      <c r="H4796" s="8" t="s">
        <v>11</v>
      </c>
      <c r="I4796" s="3" t="s">
        <v>3459</v>
      </c>
    </row>
    <row r="4797" spans="2:9" x14ac:dyDescent="0.2">
      <c r="B4797" s="6" t="s">
        <v>3459</v>
      </c>
      <c r="C4797" s="7" t="s">
        <v>3459</v>
      </c>
      <c r="D4797" s="3" t="s">
        <v>9</v>
      </c>
      <c r="E4797" s="1" t="s">
        <v>3459</v>
      </c>
      <c r="F4797" s="3" t="s">
        <v>3459</v>
      </c>
      <c r="G4797" s="3" t="s">
        <v>10</v>
      </c>
      <c r="H4797" s="8" t="s">
        <v>11</v>
      </c>
      <c r="I4797" s="3" t="s">
        <v>3459</v>
      </c>
    </row>
    <row r="4798" spans="2:9" x14ac:dyDescent="0.2">
      <c r="B4798" s="6" t="s">
        <v>3459</v>
      </c>
      <c r="C4798" s="7" t="s">
        <v>3459</v>
      </c>
      <c r="D4798" s="3" t="s">
        <v>9</v>
      </c>
      <c r="E4798" s="1" t="s">
        <v>3459</v>
      </c>
      <c r="F4798" s="3" t="s">
        <v>3459</v>
      </c>
      <c r="G4798" s="3" t="s">
        <v>10</v>
      </c>
      <c r="H4798" s="8" t="s">
        <v>11</v>
      </c>
      <c r="I4798" s="3" t="s">
        <v>3459</v>
      </c>
    </row>
    <row r="4799" spans="2:9" x14ac:dyDescent="0.2">
      <c r="B4799" s="6" t="s">
        <v>3459</v>
      </c>
      <c r="C4799" s="7" t="s">
        <v>3459</v>
      </c>
      <c r="D4799" s="3" t="s">
        <v>9</v>
      </c>
      <c r="E4799" s="1" t="s">
        <v>3459</v>
      </c>
      <c r="F4799" s="3" t="s">
        <v>3459</v>
      </c>
      <c r="G4799" s="3" t="s">
        <v>10</v>
      </c>
      <c r="H4799" s="8" t="s">
        <v>11</v>
      </c>
      <c r="I4799" s="3" t="s">
        <v>3459</v>
      </c>
    </row>
    <row r="4800" spans="2:9" x14ac:dyDescent="0.2">
      <c r="B4800" s="6" t="s">
        <v>3459</v>
      </c>
      <c r="C4800" s="7" t="s">
        <v>3459</v>
      </c>
      <c r="D4800" s="3" t="s">
        <v>9</v>
      </c>
      <c r="E4800" s="1" t="s">
        <v>3459</v>
      </c>
      <c r="F4800" s="3" t="s">
        <v>3459</v>
      </c>
      <c r="G4800" s="3" t="s">
        <v>10</v>
      </c>
      <c r="H4800" s="8" t="s">
        <v>11</v>
      </c>
      <c r="I4800" s="3" t="s">
        <v>3459</v>
      </c>
    </row>
    <row r="4801" spans="2:9" x14ac:dyDescent="0.2">
      <c r="B4801" s="6" t="s">
        <v>3459</v>
      </c>
      <c r="C4801" s="7" t="s">
        <v>3459</v>
      </c>
      <c r="D4801" s="3" t="s">
        <v>9</v>
      </c>
      <c r="E4801" s="1" t="s">
        <v>3459</v>
      </c>
      <c r="F4801" s="3" t="s">
        <v>3459</v>
      </c>
      <c r="G4801" s="3" t="s">
        <v>10</v>
      </c>
      <c r="H4801" s="8" t="s">
        <v>11</v>
      </c>
      <c r="I4801" s="3" t="s">
        <v>3459</v>
      </c>
    </row>
    <row r="4802" spans="2:9" x14ac:dyDescent="0.2">
      <c r="B4802" s="6" t="s">
        <v>3459</v>
      </c>
      <c r="C4802" s="7" t="s">
        <v>3459</v>
      </c>
      <c r="D4802" s="3" t="s">
        <v>9</v>
      </c>
      <c r="E4802" s="1" t="s">
        <v>3459</v>
      </c>
      <c r="F4802" s="3" t="s">
        <v>3459</v>
      </c>
      <c r="G4802" s="3" t="s">
        <v>10</v>
      </c>
      <c r="H4802" s="8" t="s">
        <v>11</v>
      </c>
      <c r="I4802" s="3" t="s">
        <v>3459</v>
      </c>
    </row>
    <row r="4803" spans="2:9" x14ac:dyDescent="0.2">
      <c r="B4803" s="6" t="s">
        <v>3459</v>
      </c>
      <c r="C4803" s="7" t="s">
        <v>3459</v>
      </c>
      <c r="D4803" s="3" t="s">
        <v>9</v>
      </c>
      <c r="E4803" s="1" t="s">
        <v>3459</v>
      </c>
      <c r="F4803" s="3" t="s">
        <v>3459</v>
      </c>
      <c r="G4803" s="3" t="s">
        <v>10</v>
      </c>
      <c r="H4803" s="8" t="s">
        <v>11</v>
      </c>
      <c r="I4803" s="3" t="s">
        <v>3459</v>
      </c>
    </row>
    <row r="4804" spans="2:9" x14ac:dyDescent="0.2">
      <c r="B4804" s="6" t="s">
        <v>3459</v>
      </c>
      <c r="C4804" s="7" t="s">
        <v>3459</v>
      </c>
      <c r="D4804" s="3" t="s">
        <v>9</v>
      </c>
      <c r="E4804" s="1" t="s">
        <v>3459</v>
      </c>
      <c r="F4804" s="3" t="s">
        <v>3459</v>
      </c>
      <c r="G4804" s="3" t="s">
        <v>10</v>
      </c>
      <c r="H4804" s="8" t="s">
        <v>11</v>
      </c>
      <c r="I4804" s="3" t="s">
        <v>3459</v>
      </c>
    </row>
    <row r="4805" spans="2:9" x14ac:dyDescent="0.2">
      <c r="B4805" s="6" t="s">
        <v>3459</v>
      </c>
      <c r="C4805" s="7" t="s">
        <v>3459</v>
      </c>
      <c r="D4805" s="3" t="s">
        <v>9</v>
      </c>
      <c r="E4805" s="1" t="s">
        <v>3459</v>
      </c>
      <c r="F4805" s="3" t="s">
        <v>3459</v>
      </c>
      <c r="G4805" s="3" t="s">
        <v>10</v>
      </c>
      <c r="H4805" s="8" t="s">
        <v>11</v>
      </c>
      <c r="I4805" s="3" t="s">
        <v>3459</v>
      </c>
    </row>
    <row r="4806" spans="2:9" x14ac:dyDescent="0.2">
      <c r="B4806" s="6" t="s">
        <v>3459</v>
      </c>
      <c r="C4806" s="7" t="s">
        <v>3459</v>
      </c>
      <c r="D4806" s="3" t="s">
        <v>9</v>
      </c>
      <c r="E4806" s="1" t="s">
        <v>3459</v>
      </c>
      <c r="F4806" s="3" t="s">
        <v>3459</v>
      </c>
      <c r="G4806" s="3" t="s">
        <v>10</v>
      </c>
      <c r="H4806" s="8" t="s">
        <v>11</v>
      </c>
      <c r="I4806" s="3" t="s">
        <v>3459</v>
      </c>
    </row>
    <row r="4807" spans="2:9" x14ac:dyDescent="0.2">
      <c r="B4807" s="6" t="s">
        <v>3459</v>
      </c>
      <c r="C4807" s="7" t="s">
        <v>3459</v>
      </c>
      <c r="D4807" s="3" t="s">
        <v>9</v>
      </c>
      <c r="E4807" s="1" t="s">
        <v>3459</v>
      </c>
      <c r="F4807" s="3" t="s">
        <v>3459</v>
      </c>
      <c r="G4807" s="3" t="s">
        <v>10</v>
      </c>
      <c r="H4807" s="8" t="s">
        <v>11</v>
      </c>
      <c r="I4807" s="3" t="s">
        <v>3459</v>
      </c>
    </row>
    <row r="4808" spans="2:9" x14ac:dyDescent="0.2">
      <c r="B4808" s="6" t="s">
        <v>3459</v>
      </c>
      <c r="C4808" s="7" t="s">
        <v>3459</v>
      </c>
      <c r="D4808" s="3" t="s">
        <v>9</v>
      </c>
      <c r="E4808" s="1" t="s">
        <v>3459</v>
      </c>
      <c r="F4808" s="3" t="s">
        <v>3459</v>
      </c>
      <c r="G4808" s="3" t="s">
        <v>10</v>
      </c>
      <c r="H4808" s="8" t="s">
        <v>11</v>
      </c>
      <c r="I4808" s="3" t="s">
        <v>3459</v>
      </c>
    </row>
    <row r="4809" spans="2:9" x14ac:dyDescent="0.2">
      <c r="B4809" s="6" t="s">
        <v>3459</v>
      </c>
      <c r="C4809" s="7" t="s">
        <v>3459</v>
      </c>
      <c r="D4809" s="3" t="s">
        <v>9</v>
      </c>
      <c r="E4809" s="1" t="s">
        <v>3459</v>
      </c>
      <c r="F4809" s="3" t="s">
        <v>3459</v>
      </c>
      <c r="G4809" s="3" t="s">
        <v>10</v>
      </c>
      <c r="H4809" s="8" t="s">
        <v>11</v>
      </c>
      <c r="I4809" s="3" t="s">
        <v>3459</v>
      </c>
    </row>
    <row r="4810" spans="2:9" x14ac:dyDescent="0.2">
      <c r="B4810" s="6" t="s">
        <v>3459</v>
      </c>
      <c r="C4810" s="7" t="s">
        <v>3459</v>
      </c>
      <c r="D4810" s="3" t="s">
        <v>9</v>
      </c>
      <c r="E4810" s="1" t="s">
        <v>3459</v>
      </c>
      <c r="F4810" s="3" t="s">
        <v>3459</v>
      </c>
      <c r="G4810" s="3" t="s">
        <v>10</v>
      </c>
      <c r="H4810" s="8" t="s">
        <v>11</v>
      </c>
      <c r="I4810" s="3" t="s">
        <v>3459</v>
      </c>
    </row>
    <row r="4811" spans="2:9" x14ac:dyDescent="0.2">
      <c r="B4811" s="6" t="s">
        <v>3459</v>
      </c>
      <c r="C4811" s="7" t="s">
        <v>3459</v>
      </c>
      <c r="D4811" s="3" t="s">
        <v>9</v>
      </c>
      <c r="E4811" s="1" t="s">
        <v>3459</v>
      </c>
      <c r="F4811" s="3" t="s">
        <v>3459</v>
      </c>
      <c r="G4811" s="3" t="s">
        <v>10</v>
      </c>
      <c r="H4811" s="8" t="s">
        <v>11</v>
      </c>
      <c r="I4811" s="3" t="s">
        <v>3459</v>
      </c>
    </row>
    <row r="4812" spans="2:9" x14ac:dyDescent="0.2">
      <c r="B4812" s="6" t="s">
        <v>3459</v>
      </c>
      <c r="C4812" s="7" t="s">
        <v>3459</v>
      </c>
      <c r="D4812" s="3" t="s">
        <v>9</v>
      </c>
      <c r="E4812" s="1" t="s">
        <v>3459</v>
      </c>
      <c r="F4812" s="3" t="s">
        <v>3459</v>
      </c>
      <c r="G4812" s="3" t="s">
        <v>10</v>
      </c>
      <c r="H4812" s="8" t="s">
        <v>11</v>
      </c>
      <c r="I4812" s="3" t="s">
        <v>3459</v>
      </c>
    </row>
    <row r="4813" spans="2:9" x14ac:dyDescent="0.2">
      <c r="B4813" s="6" t="s">
        <v>3459</v>
      </c>
      <c r="C4813" s="7" t="s">
        <v>3459</v>
      </c>
      <c r="D4813" s="3" t="s">
        <v>9</v>
      </c>
      <c r="E4813" s="1" t="s">
        <v>3459</v>
      </c>
      <c r="F4813" s="3" t="s">
        <v>3459</v>
      </c>
      <c r="G4813" s="3" t="s">
        <v>10</v>
      </c>
      <c r="H4813" s="8" t="s">
        <v>11</v>
      </c>
      <c r="I4813" s="3" t="s">
        <v>3459</v>
      </c>
    </row>
    <row r="4814" spans="2:9" x14ac:dyDescent="0.2">
      <c r="B4814" s="6" t="s">
        <v>3459</v>
      </c>
      <c r="C4814" s="7" t="s">
        <v>3459</v>
      </c>
      <c r="D4814" s="3" t="s">
        <v>9</v>
      </c>
      <c r="E4814" s="1" t="s">
        <v>3459</v>
      </c>
      <c r="F4814" s="3" t="s">
        <v>3459</v>
      </c>
      <c r="G4814" s="3" t="s">
        <v>10</v>
      </c>
      <c r="H4814" s="8" t="s">
        <v>11</v>
      </c>
      <c r="I4814" s="3" t="s">
        <v>3459</v>
      </c>
    </row>
    <row r="4815" spans="2:9" x14ac:dyDescent="0.2">
      <c r="B4815" s="6" t="s">
        <v>3459</v>
      </c>
      <c r="C4815" s="7" t="s">
        <v>3459</v>
      </c>
      <c r="D4815" s="3" t="s">
        <v>9</v>
      </c>
      <c r="E4815" s="1" t="s">
        <v>3459</v>
      </c>
      <c r="F4815" s="3" t="s">
        <v>3459</v>
      </c>
      <c r="G4815" s="3" t="s">
        <v>10</v>
      </c>
      <c r="H4815" s="8" t="s">
        <v>11</v>
      </c>
      <c r="I4815" s="3" t="s">
        <v>3459</v>
      </c>
    </row>
    <row r="4816" spans="2:9" x14ac:dyDescent="0.2">
      <c r="B4816" s="6" t="s">
        <v>3459</v>
      </c>
      <c r="C4816" s="7" t="s">
        <v>3459</v>
      </c>
      <c r="D4816" s="3" t="s">
        <v>9</v>
      </c>
      <c r="E4816" s="1" t="s">
        <v>3459</v>
      </c>
      <c r="F4816" s="3" t="s">
        <v>3459</v>
      </c>
      <c r="G4816" s="3" t="s">
        <v>10</v>
      </c>
      <c r="H4816" s="8" t="s">
        <v>11</v>
      </c>
      <c r="I4816" s="3" t="s">
        <v>3459</v>
      </c>
    </row>
    <row r="4817" spans="2:9" x14ac:dyDescent="0.2">
      <c r="B4817" s="6" t="s">
        <v>3459</v>
      </c>
      <c r="C4817" s="7" t="s">
        <v>3459</v>
      </c>
      <c r="D4817" s="3" t="s">
        <v>9</v>
      </c>
      <c r="E4817" s="1" t="s">
        <v>3459</v>
      </c>
      <c r="F4817" s="3" t="s">
        <v>3459</v>
      </c>
      <c r="G4817" s="3" t="s">
        <v>10</v>
      </c>
      <c r="H4817" s="8" t="s">
        <v>11</v>
      </c>
      <c r="I4817" s="3" t="s">
        <v>3459</v>
      </c>
    </row>
    <row r="4818" spans="2:9" x14ac:dyDescent="0.2">
      <c r="B4818" s="6" t="s">
        <v>3459</v>
      </c>
      <c r="C4818" s="7" t="s">
        <v>3459</v>
      </c>
      <c r="D4818" s="3" t="s">
        <v>9</v>
      </c>
      <c r="E4818" s="1" t="s">
        <v>3459</v>
      </c>
      <c r="F4818" s="3" t="s">
        <v>3459</v>
      </c>
      <c r="G4818" s="3" t="s">
        <v>10</v>
      </c>
      <c r="H4818" s="8" t="s">
        <v>11</v>
      </c>
      <c r="I4818" s="3" t="s">
        <v>3459</v>
      </c>
    </row>
    <row r="4819" spans="2:9" x14ac:dyDescent="0.2">
      <c r="B4819" s="6" t="s">
        <v>3459</v>
      </c>
      <c r="C4819" s="7" t="s">
        <v>3459</v>
      </c>
      <c r="D4819" s="3" t="s">
        <v>9</v>
      </c>
      <c r="E4819" s="1" t="s">
        <v>3459</v>
      </c>
      <c r="F4819" s="3" t="s">
        <v>3459</v>
      </c>
      <c r="G4819" s="3" t="s">
        <v>10</v>
      </c>
      <c r="H4819" s="8" t="s">
        <v>11</v>
      </c>
      <c r="I4819" s="3" t="s">
        <v>3459</v>
      </c>
    </row>
    <row r="4820" spans="2:9" x14ac:dyDescent="0.2">
      <c r="B4820" s="6" t="s">
        <v>3459</v>
      </c>
      <c r="C4820" s="7" t="s">
        <v>3459</v>
      </c>
      <c r="D4820" s="3" t="s">
        <v>9</v>
      </c>
      <c r="E4820" s="1" t="s">
        <v>3459</v>
      </c>
      <c r="F4820" s="3" t="s">
        <v>3459</v>
      </c>
      <c r="G4820" s="3" t="s">
        <v>10</v>
      </c>
      <c r="H4820" s="8" t="s">
        <v>11</v>
      </c>
      <c r="I4820" s="3" t="s">
        <v>3459</v>
      </c>
    </row>
    <row r="4821" spans="2:9" x14ac:dyDescent="0.2">
      <c r="B4821" s="6" t="s">
        <v>3459</v>
      </c>
      <c r="C4821" s="7" t="s">
        <v>3459</v>
      </c>
      <c r="D4821" s="3" t="s">
        <v>9</v>
      </c>
      <c r="E4821" s="1" t="s">
        <v>3459</v>
      </c>
      <c r="F4821" s="3" t="s">
        <v>3459</v>
      </c>
      <c r="G4821" s="3" t="s">
        <v>10</v>
      </c>
      <c r="H4821" s="8" t="s">
        <v>11</v>
      </c>
      <c r="I4821" s="3" t="s">
        <v>3459</v>
      </c>
    </row>
    <row r="4822" spans="2:9" x14ac:dyDescent="0.2">
      <c r="B4822" s="6" t="s">
        <v>3459</v>
      </c>
      <c r="C4822" s="7" t="s">
        <v>3459</v>
      </c>
      <c r="D4822" s="3" t="s">
        <v>9</v>
      </c>
      <c r="E4822" s="1" t="s">
        <v>3459</v>
      </c>
      <c r="F4822" s="3" t="s">
        <v>3459</v>
      </c>
      <c r="G4822" s="3" t="s">
        <v>10</v>
      </c>
      <c r="H4822" s="8" t="s">
        <v>11</v>
      </c>
      <c r="I4822" s="3" t="s">
        <v>3459</v>
      </c>
    </row>
    <row r="4823" spans="2:9" x14ac:dyDescent="0.2">
      <c r="B4823" s="6" t="s">
        <v>3459</v>
      </c>
      <c r="C4823" s="7" t="s">
        <v>3459</v>
      </c>
      <c r="D4823" s="3" t="s">
        <v>9</v>
      </c>
      <c r="E4823" s="1" t="s">
        <v>3459</v>
      </c>
      <c r="F4823" s="3" t="s">
        <v>3459</v>
      </c>
      <c r="G4823" s="3" t="s">
        <v>10</v>
      </c>
      <c r="H4823" s="8" t="s">
        <v>11</v>
      </c>
      <c r="I4823" s="3" t="s">
        <v>3459</v>
      </c>
    </row>
    <row r="4824" spans="2:9" x14ac:dyDescent="0.2">
      <c r="B4824" s="6" t="s">
        <v>3459</v>
      </c>
      <c r="C4824" s="7" t="s">
        <v>3459</v>
      </c>
      <c r="D4824" s="3" t="s">
        <v>9</v>
      </c>
      <c r="E4824" s="1" t="s">
        <v>3459</v>
      </c>
      <c r="F4824" s="3" t="s">
        <v>3459</v>
      </c>
      <c r="G4824" s="3" t="s">
        <v>10</v>
      </c>
      <c r="H4824" s="8" t="s">
        <v>11</v>
      </c>
      <c r="I4824" s="3" t="s">
        <v>3459</v>
      </c>
    </row>
    <row r="4825" spans="2:9" x14ac:dyDescent="0.2">
      <c r="B4825" s="6" t="s">
        <v>3459</v>
      </c>
      <c r="C4825" s="7" t="s">
        <v>3459</v>
      </c>
      <c r="D4825" s="3" t="s">
        <v>9</v>
      </c>
      <c r="E4825" s="1" t="s">
        <v>3459</v>
      </c>
      <c r="F4825" s="3" t="s">
        <v>3459</v>
      </c>
      <c r="G4825" s="3" t="s">
        <v>10</v>
      </c>
      <c r="H4825" s="8" t="s">
        <v>11</v>
      </c>
      <c r="I4825" s="3" t="s">
        <v>3459</v>
      </c>
    </row>
    <row r="4826" spans="2:9" x14ac:dyDescent="0.2">
      <c r="B4826" s="6" t="s">
        <v>3459</v>
      </c>
      <c r="C4826" s="7" t="s">
        <v>3459</v>
      </c>
      <c r="D4826" s="3" t="s">
        <v>9</v>
      </c>
      <c r="E4826" s="1" t="s">
        <v>3459</v>
      </c>
      <c r="F4826" s="3" t="s">
        <v>3459</v>
      </c>
      <c r="G4826" s="3" t="s">
        <v>10</v>
      </c>
      <c r="H4826" s="8" t="s">
        <v>11</v>
      </c>
      <c r="I4826" s="3" t="s">
        <v>3459</v>
      </c>
    </row>
    <row r="4827" spans="2:9" x14ac:dyDescent="0.2">
      <c r="B4827" s="6" t="s">
        <v>3459</v>
      </c>
      <c r="C4827" s="7" t="s">
        <v>3459</v>
      </c>
      <c r="D4827" s="3" t="s">
        <v>9</v>
      </c>
      <c r="E4827" s="1" t="s">
        <v>3459</v>
      </c>
      <c r="F4827" s="3" t="s">
        <v>3459</v>
      </c>
      <c r="G4827" s="3" t="s">
        <v>10</v>
      </c>
      <c r="H4827" s="8" t="s">
        <v>11</v>
      </c>
      <c r="I4827" s="3" t="s">
        <v>3459</v>
      </c>
    </row>
    <row r="4828" spans="2:9" x14ac:dyDescent="0.2">
      <c r="B4828" s="6" t="s">
        <v>3459</v>
      </c>
      <c r="C4828" s="7" t="s">
        <v>3459</v>
      </c>
      <c r="D4828" s="3" t="s">
        <v>9</v>
      </c>
      <c r="E4828" s="1" t="s">
        <v>3459</v>
      </c>
      <c r="F4828" s="3" t="s">
        <v>3459</v>
      </c>
      <c r="G4828" s="3" t="s">
        <v>10</v>
      </c>
      <c r="H4828" s="8" t="s">
        <v>11</v>
      </c>
      <c r="I4828" s="3" t="s">
        <v>3459</v>
      </c>
    </row>
    <row r="4829" spans="2:9" x14ac:dyDescent="0.2">
      <c r="B4829" s="6" t="s">
        <v>3459</v>
      </c>
      <c r="C4829" s="7" t="s">
        <v>3459</v>
      </c>
      <c r="D4829" s="3" t="s">
        <v>9</v>
      </c>
      <c r="E4829" s="1" t="s">
        <v>3459</v>
      </c>
      <c r="F4829" s="3" t="s">
        <v>3459</v>
      </c>
      <c r="G4829" s="3" t="s">
        <v>10</v>
      </c>
      <c r="H4829" s="8" t="s">
        <v>11</v>
      </c>
      <c r="I4829" s="3" t="s">
        <v>3459</v>
      </c>
    </row>
    <row r="4830" spans="2:9" x14ac:dyDescent="0.2">
      <c r="B4830" s="6" t="s">
        <v>3459</v>
      </c>
      <c r="C4830" s="7" t="s">
        <v>3459</v>
      </c>
      <c r="D4830" s="3" t="s">
        <v>9</v>
      </c>
      <c r="E4830" s="1" t="s">
        <v>3459</v>
      </c>
      <c r="F4830" s="3" t="s">
        <v>3459</v>
      </c>
      <c r="G4830" s="3" t="s">
        <v>10</v>
      </c>
      <c r="H4830" s="8" t="s">
        <v>11</v>
      </c>
      <c r="I4830" s="3" t="s">
        <v>3459</v>
      </c>
    </row>
    <row r="4831" spans="2:9" x14ac:dyDescent="0.2">
      <c r="B4831" s="6" t="s">
        <v>3459</v>
      </c>
      <c r="C4831" s="7" t="s">
        <v>3459</v>
      </c>
      <c r="D4831" s="3" t="s">
        <v>9</v>
      </c>
      <c r="E4831" s="1" t="s">
        <v>3459</v>
      </c>
      <c r="F4831" s="3" t="s">
        <v>3459</v>
      </c>
      <c r="G4831" s="3" t="s">
        <v>10</v>
      </c>
      <c r="H4831" s="8" t="s">
        <v>11</v>
      </c>
      <c r="I4831" s="3" t="s">
        <v>3459</v>
      </c>
    </row>
    <row r="4832" spans="2:9" x14ac:dyDescent="0.2">
      <c r="B4832" s="6" t="s">
        <v>3459</v>
      </c>
      <c r="C4832" s="7" t="s">
        <v>3459</v>
      </c>
      <c r="D4832" s="3" t="s">
        <v>9</v>
      </c>
      <c r="E4832" s="1" t="s">
        <v>3459</v>
      </c>
      <c r="F4832" s="3" t="s">
        <v>3459</v>
      </c>
      <c r="G4832" s="3" t="s">
        <v>10</v>
      </c>
      <c r="H4832" s="8" t="s">
        <v>11</v>
      </c>
      <c r="I4832" s="3" t="s">
        <v>3459</v>
      </c>
    </row>
    <row r="4833" spans="2:9" x14ac:dyDescent="0.2">
      <c r="B4833" s="6" t="s">
        <v>3459</v>
      </c>
      <c r="C4833" s="7" t="s">
        <v>3459</v>
      </c>
      <c r="D4833" s="3" t="s">
        <v>9</v>
      </c>
      <c r="E4833" s="1" t="s">
        <v>3459</v>
      </c>
      <c r="F4833" s="3" t="s">
        <v>3459</v>
      </c>
      <c r="G4833" s="3" t="s">
        <v>10</v>
      </c>
      <c r="H4833" s="8" t="s">
        <v>11</v>
      </c>
      <c r="I4833" s="3" t="s">
        <v>3459</v>
      </c>
    </row>
    <row r="4834" spans="2:9" x14ac:dyDescent="0.2">
      <c r="B4834" s="6" t="s">
        <v>3459</v>
      </c>
      <c r="C4834" s="7" t="s">
        <v>3459</v>
      </c>
      <c r="D4834" s="3" t="s">
        <v>9</v>
      </c>
      <c r="E4834" s="1" t="s">
        <v>3459</v>
      </c>
      <c r="F4834" s="3" t="s">
        <v>3459</v>
      </c>
      <c r="G4834" s="3" t="s">
        <v>10</v>
      </c>
      <c r="H4834" s="8" t="s">
        <v>11</v>
      </c>
      <c r="I4834" s="3" t="s">
        <v>3459</v>
      </c>
    </row>
    <row r="4835" spans="2:9" x14ac:dyDescent="0.2">
      <c r="B4835" s="6" t="s">
        <v>3459</v>
      </c>
      <c r="C4835" s="7" t="s">
        <v>3459</v>
      </c>
      <c r="D4835" s="3" t="s">
        <v>9</v>
      </c>
      <c r="E4835" s="1" t="s">
        <v>3459</v>
      </c>
      <c r="F4835" s="3" t="s">
        <v>3459</v>
      </c>
      <c r="G4835" s="3" t="s">
        <v>10</v>
      </c>
      <c r="H4835" s="8" t="s">
        <v>11</v>
      </c>
      <c r="I4835" s="3" t="s">
        <v>3459</v>
      </c>
    </row>
    <row r="4836" spans="2:9" x14ac:dyDescent="0.2">
      <c r="B4836" s="6" t="s">
        <v>3459</v>
      </c>
      <c r="C4836" s="7" t="s">
        <v>3459</v>
      </c>
      <c r="D4836" s="3" t="s">
        <v>9</v>
      </c>
      <c r="E4836" s="1" t="s">
        <v>3459</v>
      </c>
      <c r="F4836" s="3" t="s">
        <v>3459</v>
      </c>
      <c r="G4836" s="3" t="s">
        <v>10</v>
      </c>
      <c r="H4836" s="8" t="s">
        <v>11</v>
      </c>
      <c r="I4836" s="3" t="s">
        <v>3459</v>
      </c>
    </row>
    <row r="4837" spans="2:9" x14ac:dyDescent="0.2">
      <c r="B4837" s="6" t="s">
        <v>3459</v>
      </c>
      <c r="C4837" s="7" t="s">
        <v>3459</v>
      </c>
      <c r="D4837" s="3" t="s">
        <v>9</v>
      </c>
      <c r="E4837" s="1" t="s">
        <v>3459</v>
      </c>
      <c r="F4837" s="3" t="s">
        <v>3459</v>
      </c>
      <c r="G4837" s="3" t="s">
        <v>10</v>
      </c>
      <c r="H4837" s="8" t="s">
        <v>11</v>
      </c>
      <c r="I4837" s="3" t="s">
        <v>3459</v>
      </c>
    </row>
    <row r="4838" spans="2:9" x14ac:dyDescent="0.2">
      <c r="B4838" s="6" t="s">
        <v>3459</v>
      </c>
      <c r="C4838" s="7" t="s">
        <v>3459</v>
      </c>
      <c r="D4838" s="3" t="s">
        <v>9</v>
      </c>
      <c r="E4838" s="1" t="s">
        <v>3459</v>
      </c>
      <c r="F4838" s="3" t="s">
        <v>3459</v>
      </c>
      <c r="G4838" s="3" t="s">
        <v>10</v>
      </c>
      <c r="H4838" s="8" t="s">
        <v>11</v>
      </c>
      <c r="I4838" s="3" t="s">
        <v>3459</v>
      </c>
    </row>
    <row r="4839" spans="2:9" x14ac:dyDescent="0.2">
      <c r="B4839" s="6" t="s">
        <v>3459</v>
      </c>
      <c r="C4839" s="7" t="s">
        <v>3459</v>
      </c>
      <c r="D4839" s="3" t="s">
        <v>9</v>
      </c>
      <c r="E4839" s="1" t="s">
        <v>3459</v>
      </c>
      <c r="F4839" s="3" t="s">
        <v>3459</v>
      </c>
      <c r="G4839" s="3" t="s">
        <v>10</v>
      </c>
      <c r="H4839" s="8" t="s">
        <v>11</v>
      </c>
      <c r="I4839" s="3" t="s">
        <v>3459</v>
      </c>
    </row>
    <row r="4840" spans="2:9" x14ac:dyDescent="0.2">
      <c r="B4840" s="6" t="s">
        <v>3459</v>
      </c>
      <c r="C4840" s="7" t="s">
        <v>3459</v>
      </c>
      <c r="D4840" s="3" t="s">
        <v>9</v>
      </c>
      <c r="E4840" s="1" t="s">
        <v>3459</v>
      </c>
      <c r="F4840" s="3" t="s">
        <v>3459</v>
      </c>
      <c r="G4840" s="3" t="s">
        <v>10</v>
      </c>
      <c r="H4840" s="8" t="s">
        <v>11</v>
      </c>
      <c r="I4840" s="3" t="s">
        <v>3459</v>
      </c>
    </row>
    <row r="4841" spans="2:9" x14ac:dyDescent="0.2">
      <c r="B4841" s="6" t="s">
        <v>3459</v>
      </c>
      <c r="C4841" s="7" t="s">
        <v>3459</v>
      </c>
      <c r="D4841" s="3" t="s">
        <v>9</v>
      </c>
      <c r="E4841" s="1" t="s">
        <v>3459</v>
      </c>
      <c r="F4841" s="3" t="s">
        <v>3459</v>
      </c>
      <c r="G4841" s="3" t="s">
        <v>10</v>
      </c>
      <c r="H4841" s="8" t="s">
        <v>11</v>
      </c>
      <c r="I4841" s="3" t="s">
        <v>3459</v>
      </c>
    </row>
    <row r="4842" spans="2:9" x14ac:dyDescent="0.2">
      <c r="B4842" s="6" t="s">
        <v>3459</v>
      </c>
      <c r="C4842" s="7" t="s">
        <v>3459</v>
      </c>
      <c r="D4842" s="3" t="s">
        <v>9</v>
      </c>
      <c r="E4842" s="1" t="s">
        <v>3459</v>
      </c>
      <c r="F4842" s="3" t="s">
        <v>3459</v>
      </c>
      <c r="G4842" s="3" t="s">
        <v>10</v>
      </c>
      <c r="H4842" s="8" t="s">
        <v>11</v>
      </c>
      <c r="I4842" s="3" t="s">
        <v>3459</v>
      </c>
    </row>
    <row r="4843" spans="2:9" x14ac:dyDescent="0.2">
      <c r="B4843" s="6" t="s">
        <v>3459</v>
      </c>
      <c r="C4843" s="7" t="s">
        <v>3459</v>
      </c>
      <c r="D4843" s="3" t="s">
        <v>9</v>
      </c>
      <c r="E4843" s="1" t="s">
        <v>3459</v>
      </c>
      <c r="F4843" s="3" t="s">
        <v>3459</v>
      </c>
      <c r="G4843" s="3" t="s">
        <v>10</v>
      </c>
      <c r="H4843" s="8" t="s">
        <v>11</v>
      </c>
      <c r="I4843" s="3" t="s">
        <v>3459</v>
      </c>
    </row>
    <row r="4844" spans="2:9" x14ac:dyDescent="0.2">
      <c r="B4844" s="6" t="s">
        <v>3459</v>
      </c>
      <c r="C4844" s="7" t="s">
        <v>3459</v>
      </c>
      <c r="D4844" s="3" t="s">
        <v>9</v>
      </c>
      <c r="E4844" s="1" t="s">
        <v>3459</v>
      </c>
      <c r="F4844" s="3" t="s">
        <v>3459</v>
      </c>
      <c r="G4844" s="3" t="s">
        <v>10</v>
      </c>
      <c r="H4844" s="8" t="s">
        <v>11</v>
      </c>
      <c r="I4844" s="3" t="s">
        <v>3459</v>
      </c>
    </row>
    <row r="4845" spans="2:9" x14ac:dyDescent="0.2">
      <c r="B4845" s="6" t="s">
        <v>3459</v>
      </c>
      <c r="C4845" s="7" t="s">
        <v>3459</v>
      </c>
      <c r="D4845" s="3" t="s">
        <v>9</v>
      </c>
      <c r="E4845" s="1" t="s">
        <v>3459</v>
      </c>
      <c r="F4845" s="3" t="s">
        <v>3459</v>
      </c>
      <c r="G4845" s="3" t="s">
        <v>10</v>
      </c>
      <c r="H4845" s="8" t="s">
        <v>11</v>
      </c>
      <c r="I4845" s="3" t="s">
        <v>3459</v>
      </c>
    </row>
    <row r="4846" spans="2:9" x14ac:dyDescent="0.2">
      <c r="B4846" s="6" t="s">
        <v>3459</v>
      </c>
      <c r="C4846" s="7" t="s">
        <v>3459</v>
      </c>
      <c r="D4846" s="3" t="s">
        <v>9</v>
      </c>
      <c r="E4846" s="1" t="s">
        <v>3459</v>
      </c>
      <c r="F4846" s="3" t="s">
        <v>3459</v>
      </c>
      <c r="G4846" s="3" t="s">
        <v>10</v>
      </c>
      <c r="H4846" s="8" t="s">
        <v>11</v>
      </c>
      <c r="I4846" s="3" t="s">
        <v>3459</v>
      </c>
    </row>
    <row r="4847" spans="2:9" x14ac:dyDescent="0.2">
      <c r="B4847" s="6" t="s">
        <v>3459</v>
      </c>
      <c r="C4847" s="7" t="s">
        <v>3459</v>
      </c>
      <c r="D4847" s="3" t="s">
        <v>9</v>
      </c>
      <c r="E4847" s="1" t="s">
        <v>3459</v>
      </c>
      <c r="F4847" s="3" t="s">
        <v>3459</v>
      </c>
      <c r="G4847" s="3" t="s">
        <v>10</v>
      </c>
      <c r="H4847" s="8" t="s">
        <v>11</v>
      </c>
      <c r="I4847" s="3" t="s">
        <v>3459</v>
      </c>
    </row>
    <row r="4848" spans="2:9" x14ac:dyDescent="0.2">
      <c r="B4848" s="6" t="s">
        <v>3459</v>
      </c>
      <c r="C4848" s="7" t="s">
        <v>3459</v>
      </c>
      <c r="D4848" s="3" t="s">
        <v>9</v>
      </c>
      <c r="E4848" s="1" t="s">
        <v>3459</v>
      </c>
      <c r="F4848" s="3" t="s">
        <v>3459</v>
      </c>
      <c r="G4848" s="3" t="s">
        <v>10</v>
      </c>
      <c r="H4848" s="8" t="s">
        <v>11</v>
      </c>
      <c r="I4848" s="3" t="s">
        <v>3459</v>
      </c>
    </row>
    <row r="4849" spans="2:9" x14ac:dyDescent="0.2">
      <c r="B4849" s="6" t="s">
        <v>3459</v>
      </c>
      <c r="C4849" s="7" t="s">
        <v>3459</v>
      </c>
      <c r="D4849" s="3" t="s">
        <v>9</v>
      </c>
      <c r="E4849" s="1" t="s">
        <v>3459</v>
      </c>
      <c r="F4849" s="3" t="s">
        <v>3459</v>
      </c>
      <c r="G4849" s="3" t="s">
        <v>10</v>
      </c>
      <c r="H4849" s="8" t="s">
        <v>11</v>
      </c>
      <c r="I4849" s="3" t="s">
        <v>3459</v>
      </c>
    </row>
    <row r="4850" spans="2:9" x14ac:dyDescent="0.2">
      <c r="B4850" s="6" t="s">
        <v>3459</v>
      </c>
      <c r="C4850" s="7" t="s">
        <v>3459</v>
      </c>
      <c r="D4850" s="3" t="s">
        <v>9</v>
      </c>
      <c r="E4850" s="1" t="s">
        <v>3459</v>
      </c>
      <c r="F4850" s="3" t="s">
        <v>3459</v>
      </c>
      <c r="G4850" s="3" t="s">
        <v>10</v>
      </c>
      <c r="H4850" s="8" t="s">
        <v>11</v>
      </c>
      <c r="I4850" s="3" t="s">
        <v>3459</v>
      </c>
    </row>
    <row r="4851" spans="2:9" x14ac:dyDescent="0.2">
      <c r="B4851" s="6" t="s">
        <v>3459</v>
      </c>
      <c r="C4851" s="7" t="s">
        <v>3459</v>
      </c>
      <c r="D4851" s="3" t="s">
        <v>9</v>
      </c>
      <c r="E4851" s="1" t="s">
        <v>3459</v>
      </c>
      <c r="F4851" s="3" t="s">
        <v>3459</v>
      </c>
      <c r="G4851" s="3" t="s">
        <v>10</v>
      </c>
      <c r="H4851" s="8" t="s">
        <v>11</v>
      </c>
      <c r="I4851" s="3" t="s">
        <v>3459</v>
      </c>
    </row>
    <row r="4852" spans="2:9" x14ac:dyDescent="0.2">
      <c r="B4852" s="6" t="s">
        <v>3459</v>
      </c>
      <c r="C4852" s="7" t="s">
        <v>3459</v>
      </c>
      <c r="D4852" s="3" t="s">
        <v>9</v>
      </c>
      <c r="E4852" s="1" t="s">
        <v>3459</v>
      </c>
      <c r="F4852" s="3" t="s">
        <v>3459</v>
      </c>
      <c r="G4852" s="3" t="s">
        <v>10</v>
      </c>
      <c r="H4852" s="8" t="s">
        <v>11</v>
      </c>
      <c r="I4852" s="3" t="s">
        <v>3459</v>
      </c>
    </row>
    <row r="4853" spans="2:9" x14ac:dyDescent="0.2">
      <c r="B4853" s="6" t="s">
        <v>3459</v>
      </c>
      <c r="C4853" s="7" t="s">
        <v>3459</v>
      </c>
      <c r="D4853" s="3" t="s">
        <v>9</v>
      </c>
      <c r="E4853" s="1" t="s">
        <v>3459</v>
      </c>
      <c r="F4853" s="3" t="s">
        <v>3459</v>
      </c>
      <c r="G4853" s="3" t="s">
        <v>10</v>
      </c>
      <c r="H4853" s="8" t="s">
        <v>11</v>
      </c>
      <c r="I4853" s="3" t="s">
        <v>3459</v>
      </c>
    </row>
    <row r="4854" spans="2:9" x14ac:dyDescent="0.2">
      <c r="B4854" s="6" t="s">
        <v>3459</v>
      </c>
      <c r="C4854" s="7" t="s">
        <v>3459</v>
      </c>
      <c r="D4854" s="3" t="s">
        <v>9</v>
      </c>
      <c r="E4854" s="1" t="s">
        <v>3459</v>
      </c>
      <c r="F4854" s="3" t="s">
        <v>3459</v>
      </c>
      <c r="G4854" s="3" t="s">
        <v>10</v>
      </c>
      <c r="H4854" s="8" t="s">
        <v>11</v>
      </c>
      <c r="I4854" s="3" t="s">
        <v>3459</v>
      </c>
    </row>
    <row r="4855" spans="2:9" x14ac:dyDescent="0.2">
      <c r="B4855" s="6" t="s">
        <v>3459</v>
      </c>
      <c r="C4855" s="7" t="s">
        <v>3459</v>
      </c>
      <c r="D4855" s="3" t="s">
        <v>9</v>
      </c>
      <c r="E4855" s="1" t="s">
        <v>3459</v>
      </c>
      <c r="F4855" s="3" t="s">
        <v>3459</v>
      </c>
      <c r="G4855" s="3" t="s">
        <v>10</v>
      </c>
      <c r="H4855" s="8" t="s">
        <v>11</v>
      </c>
      <c r="I4855" s="3" t="s">
        <v>3459</v>
      </c>
    </row>
    <row r="4856" spans="2:9" x14ac:dyDescent="0.2">
      <c r="B4856" s="6" t="s">
        <v>3459</v>
      </c>
      <c r="C4856" s="7" t="s">
        <v>3459</v>
      </c>
      <c r="D4856" s="3" t="s">
        <v>9</v>
      </c>
      <c r="E4856" s="1" t="s">
        <v>3459</v>
      </c>
      <c r="F4856" s="3" t="s">
        <v>3459</v>
      </c>
      <c r="G4856" s="3" t="s">
        <v>10</v>
      </c>
      <c r="H4856" s="8" t="s">
        <v>11</v>
      </c>
      <c r="I4856" s="3" t="s">
        <v>3459</v>
      </c>
    </row>
    <row r="4857" spans="2:9" x14ac:dyDescent="0.2">
      <c r="B4857" s="6" t="s">
        <v>3459</v>
      </c>
      <c r="C4857" s="7" t="s">
        <v>3459</v>
      </c>
      <c r="D4857" s="3" t="s">
        <v>9</v>
      </c>
      <c r="E4857" s="1" t="s">
        <v>3459</v>
      </c>
      <c r="F4857" s="3" t="s">
        <v>3459</v>
      </c>
      <c r="G4857" s="3" t="s">
        <v>10</v>
      </c>
      <c r="H4857" s="8" t="s">
        <v>11</v>
      </c>
      <c r="I4857" s="3" t="s">
        <v>3459</v>
      </c>
    </row>
    <row r="4858" spans="2:9" x14ac:dyDescent="0.2">
      <c r="B4858" s="6" t="s">
        <v>3459</v>
      </c>
      <c r="C4858" s="7" t="s">
        <v>3459</v>
      </c>
      <c r="D4858" s="3" t="s">
        <v>9</v>
      </c>
      <c r="E4858" s="1" t="s">
        <v>3459</v>
      </c>
      <c r="F4858" s="3" t="s">
        <v>3459</v>
      </c>
      <c r="G4858" s="3" t="s">
        <v>10</v>
      </c>
      <c r="H4858" s="8" t="s">
        <v>11</v>
      </c>
      <c r="I4858" s="3" t="s">
        <v>3459</v>
      </c>
    </row>
    <row r="4859" spans="2:9" x14ac:dyDescent="0.2">
      <c r="B4859" s="6" t="s">
        <v>3459</v>
      </c>
      <c r="C4859" s="7" t="s">
        <v>3459</v>
      </c>
      <c r="D4859" s="3" t="s">
        <v>9</v>
      </c>
      <c r="E4859" s="1" t="s">
        <v>3459</v>
      </c>
      <c r="F4859" s="3" t="s">
        <v>3459</v>
      </c>
      <c r="G4859" s="3" t="s">
        <v>10</v>
      </c>
      <c r="H4859" s="8" t="s">
        <v>11</v>
      </c>
      <c r="I4859" s="3" t="s">
        <v>3459</v>
      </c>
    </row>
    <row r="4860" spans="2:9" x14ac:dyDescent="0.2">
      <c r="B4860" s="6" t="s">
        <v>3459</v>
      </c>
      <c r="C4860" s="7" t="s">
        <v>3459</v>
      </c>
      <c r="D4860" s="3" t="s">
        <v>9</v>
      </c>
      <c r="E4860" s="1" t="s">
        <v>3459</v>
      </c>
      <c r="F4860" s="3" t="s">
        <v>3459</v>
      </c>
      <c r="G4860" s="3" t="s">
        <v>10</v>
      </c>
      <c r="H4860" s="8" t="s">
        <v>11</v>
      </c>
      <c r="I4860" s="3" t="s">
        <v>3459</v>
      </c>
    </row>
    <row r="4861" spans="2:9" x14ac:dyDescent="0.2">
      <c r="B4861" s="6" t="s">
        <v>3459</v>
      </c>
      <c r="C4861" s="7" t="s">
        <v>3459</v>
      </c>
      <c r="D4861" s="3" t="s">
        <v>9</v>
      </c>
      <c r="E4861" s="1" t="s">
        <v>3459</v>
      </c>
      <c r="F4861" s="3" t="s">
        <v>3459</v>
      </c>
      <c r="G4861" s="3" t="s">
        <v>10</v>
      </c>
      <c r="H4861" s="8" t="s">
        <v>11</v>
      </c>
      <c r="I4861" s="3" t="s">
        <v>3459</v>
      </c>
    </row>
    <row r="4862" spans="2:9" x14ac:dyDescent="0.2">
      <c r="B4862" s="6" t="s">
        <v>3459</v>
      </c>
      <c r="C4862" s="7" t="s">
        <v>3459</v>
      </c>
      <c r="D4862" s="3" t="s">
        <v>9</v>
      </c>
      <c r="E4862" s="1" t="s">
        <v>3459</v>
      </c>
      <c r="F4862" s="3" t="s">
        <v>3459</v>
      </c>
      <c r="G4862" s="3" t="s">
        <v>10</v>
      </c>
      <c r="H4862" s="8" t="s">
        <v>11</v>
      </c>
      <c r="I4862" s="3" t="s">
        <v>3459</v>
      </c>
    </row>
    <row r="4863" spans="2:9" x14ac:dyDescent="0.2">
      <c r="B4863" s="6" t="s">
        <v>3459</v>
      </c>
      <c r="C4863" s="7" t="s">
        <v>3459</v>
      </c>
      <c r="D4863" s="3" t="s">
        <v>9</v>
      </c>
      <c r="E4863" s="1" t="s">
        <v>3459</v>
      </c>
      <c r="F4863" s="3" t="s">
        <v>3459</v>
      </c>
      <c r="G4863" s="3" t="s">
        <v>10</v>
      </c>
      <c r="H4863" s="8" t="s">
        <v>11</v>
      </c>
      <c r="I4863" s="3" t="s">
        <v>3459</v>
      </c>
    </row>
    <row r="4864" spans="2:9" x14ac:dyDescent="0.2">
      <c r="B4864" s="6" t="s">
        <v>3459</v>
      </c>
      <c r="C4864" s="7" t="s">
        <v>3459</v>
      </c>
      <c r="D4864" s="3" t="s">
        <v>9</v>
      </c>
      <c r="E4864" s="1" t="s">
        <v>3459</v>
      </c>
      <c r="F4864" s="3" t="s">
        <v>3459</v>
      </c>
      <c r="G4864" s="3" t="s">
        <v>10</v>
      </c>
      <c r="H4864" s="8" t="s">
        <v>11</v>
      </c>
      <c r="I4864" s="3" t="s">
        <v>3459</v>
      </c>
    </row>
    <row r="4865" spans="2:9" x14ac:dyDescent="0.2">
      <c r="B4865" s="6" t="s">
        <v>3459</v>
      </c>
      <c r="C4865" s="7" t="s">
        <v>3459</v>
      </c>
      <c r="D4865" s="3" t="s">
        <v>9</v>
      </c>
      <c r="E4865" s="1" t="s">
        <v>3459</v>
      </c>
      <c r="F4865" s="3" t="s">
        <v>3459</v>
      </c>
      <c r="G4865" s="3" t="s">
        <v>10</v>
      </c>
      <c r="H4865" s="8" t="s">
        <v>11</v>
      </c>
      <c r="I4865" s="3" t="s">
        <v>3459</v>
      </c>
    </row>
    <row r="4866" spans="2:9" x14ac:dyDescent="0.2">
      <c r="B4866" s="6" t="s">
        <v>3459</v>
      </c>
      <c r="C4866" s="7" t="s">
        <v>3459</v>
      </c>
      <c r="D4866" s="3" t="s">
        <v>9</v>
      </c>
      <c r="E4866" s="1" t="s">
        <v>3459</v>
      </c>
      <c r="F4866" s="3" t="s">
        <v>3459</v>
      </c>
      <c r="G4866" s="3" t="s">
        <v>10</v>
      </c>
      <c r="H4866" s="8" t="s">
        <v>11</v>
      </c>
      <c r="I4866" s="3" t="s">
        <v>3459</v>
      </c>
    </row>
    <row r="4867" spans="2:9" x14ac:dyDescent="0.2">
      <c r="B4867" s="6" t="s">
        <v>3459</v>
      </c>
      <c r="C4867" s="7" t="s">
        <v>3459</v>
      </c>
      <c r="D4867" s="3" t="s">
        <v>9</v>
      </c>
      <c r="E4867" s="1" t="s">
        <v>3459</v>
      </c>
      <c r="F4867" s="3" t="s">
        <v>3459</v>
      </c>
      <c r="G4867" s="3" t="s">
        <v>10</v>
      </c>
      <c r="H4867" s="8" t="s">
        <v>11</v>
      </c>
      <c r="I4867" s="3" t="s">
        <v>3459</v>
      </c>
    </row>
    <row r="4868" spans="2:9" x14ac:dyDescent="0.2">
      <c r="B4868" s="6" t="s">
        <v>3459</v>
      </c>
      <c r="C4868" s="7" t="s">
        <v>3459</v>
      </c>
      <c r="D4868" s="3" t="s">
        <v>9</v>
      </c>
      <c r="E4868" s="1" t="s">
        <v>3459</v>
      </c>
      <c r="F4868" s="3" t="s">
        <v>3459</v>
      </c>
      <c r="G4868" s="3" t="s">
        <v>10</v>
      </c>
      <c r="H4868" s="8" t="s">
        <v>11</v>
      </c>
      <c r="I4868" s="3" t="s">
        <v>3459</v>
      </c>
    </row>
    <row r="4869" spans="2:9" x14ac:dyDescent="0.2">
      <c r="B4869" s="6" t="s">
        <v>3459</v>
      </c>
      <c r="C4869" s="7" t="s">
        <v>3459</v>
      </c>
      <c r="D4869" s="3" t="s">
        <v>9</v>
      </c>
      <c r="E4869" s="1" t="s">
        <v>3459</v>
      </c>
      <c r="F4869" s="3" t="s">
        <v>3459</v>
      </c>
      <c r="G4869" s="3" t="s">
        <v>10</v>
      </c>
      <c r="H4869" s="8" t="s">
        <v>11</v>
      </c>
      <c r="I4869" s="3" t="s">
        <v>3459</v>
      </c>
    </row>
    <row r="4870" spans="2:9" x14ac:dyDescent="0.2">
      <c r="B4870" s="6" t="s">
        <v>3459</v>
      </c>
      <c r="C4870" s="7" t="s">
        <v>3459</v>
      </c>
      <c r="D4870" s="3" t="s">
        <v>9</v>
      </c>
      <c r="E4870" s="1" t="s">
        <v>3459</v>
      </c>
      <c r="F4870" s="3" t="s">
        <v>3459</v>
      </c>
      <c r="G4870" s="3" t="s">
        <v>10</v>
      </c>
      <c r="H4870" s="8" t="s">
        <v>11</v>
      </c>
      <c r="I4870" s="3" t="s">
        <v>3459</v>
      </c>
    </row>
    <row r="4871" spans="2:9" x14ac:dyDescent="0.2">
      <c r="B4871" s="6" t="s">
        <v>3459</v>
      </c>
      <c r="C4871" s="7" t="s">
        <v>3459</v>
      </c>
      <c r="D4871" s="3" t="s">
        <v>9</v>
      </c>
      <c r="E4871" s="1" t="s">
        <v>3459</v>
      </c>
      <c r="F4871" s="3" t="s">
        <v>3459</v>
      </c>
      <c r="G4871" s="3" t="s">
        <v>10</v>
      </c>
      <c r="H4871" s="8" t="s">
        <v>11</v>
      </c>
      <c r="I4871" s="3" t="s">
        <v>3459</v>
      </c>
    </row>
    <row r="4872" spans="2:9" x14ac:dyDescent="0.2">
      <c r="B4872" s="6" t="s">
        <v>3459</v>
      </c>
      <c r="C4872" s="7" t="s">
        <v>3459</v>
      </c>
      <c r="D4872" s="3" t="s">
        <v>9</v>
      </c>
      <c r="E4872" s="1" t="s">
        <v>3459</v>
      </c>
      <c r="F4872" s="3" t="s">
        <v>3459</v>
      </c>
      <c r="G4872" s="3" t="s">
        <v>10</v>
      </c>
      <c r="H4872" s="8" t="s">
        <v>11</v>
      </c>
      <c r="I4872" s="3" t="s">
        <v>3459</v>
      </c>
    </row>
    <row r="4873" spans="2:9" x14ac:dyDescent="0.2">
      <c r="B4873" s="6" t="s">
        <v>3459</v>
      </c>
      <c r="C4873" s="7" t="s">
        <v>3459</v>
      </c>
      <c r="D4873" s="3" t="s">
        <v>9</v>
      </c>
      <c r="E4873" s="1" t="s">
        <v>3459</v>
      </c>
      <c r="F4873" s="3" t="s">
        <v>3459</v>
      </c>
      <c r="G4873" s="3" t="s">
        <v>10</v>
      </c>
      <c r="H4873" s="8" t="s">
        <v>11</v>
      </c>
      <c r="I4873" s="3" t="s">
        <v>3459</v>
      </c>
    </row>
    <row r="4874" spans="2:9" x14ac:dyDescent="0.2">
      <c r="B4874" s="6" t="s">
        <v>3459</v>
      </c>
      <c r="C4874" s="7" t="s">
        <v>3459</v>
      </c>
      <c r="D4874" s="3" t="s">
        <v>9</v>
      </c>
      <c r="E4874" s="1" t="s">
        <v>3459</v>
      </c>
      <c r="F4874" s="3" t="s">
        <v>3459</v>
      </c>
      <c r="G4874" s="3" t="s">
        <v>10</v>
      </c>
      <c r="H4874" s="8" t="s">
        <v>11</v>
      </c>
      <c r="I4874" s="3" t="s">
        <v>3459</v>
      </c>
    </row>
    <row r="4875" spans="2:9" x14ac:dyDescent="0.2">
      <c r="B4875" s="6" t="s">
        <v>3459</v>
      </c>
      <c r="C4875" s="7" t="s">
        <v>3459</v>
      </c>
      <c r="D4875" s="3" t="s">
        <v>9</v>
      </c>
      <c r="E4875" s="1" t="s">
        <v>3459</v>
      </c>
      <c r="F4875" s="3" t="s">
        <v>3459</v>
      </c>
      <c r="G4875" s="3" t="s">
        <v>10</v>
      </c>
      <c r="H4875" s="8" t="s">
        <v>11</v>
      </c>
      <c r="I4875" s="3" t="s">
        <v>3459</v>
      </c>
    </row>
    <row r="4876" spans="2:9" x14ac:dyDescent="0.2">
      <c r="B4876" s="6" t="s">
        <v>3459</v>
      </c>
      <c r="C4876" s="7" t="s">
        <v>3459</v>
      </c>
      <c r="D4876" s="3" t="s">
        <v>9</v>
      </c>
      <c r="E4876" s="1" t="s">
        <v>3459</v>
      </c>
      <c r="F4876" s="3" t="s">
        <v>3459</v>
      </c>
      <c r="G4876" s="3" t="s">
        <v>10</v>
      </c>
      <c r="H4876" s="8" t="s">
        <v>11</v>
      </c>
      <c r="I4876" s="3" t="s">
        <v>3459</v>
      </c>
    </row>
    <row r="4877" spans="2:9" x14ac:dyDescent="0.2">
      <c r="B4877" s="6" t="s">
        <v>3459</v>
      </c>
      <c r="C4877" s="7" t="s">
        <v>3459</v>
      </c>
      <c r="D4877" s="3" t="s">
        <v>9</v>
      </c>
      <c r="E4877" s="1" t="s">
        <v>3459</v>
      </c>
      <c r="F4877" s="3" t="s">
        <v>3459</v>
      </c>
      <c r="G4877" s="3" t="s">
        <v>10</v>
      </c>
      <c r="H4877" s="8" t="s">
        <v>11</v>
      </c>
      <c r="I4877" s="3" t="s">
        <v>3459</v>
      </c>
    </row>
    <row r="4878" spans="2:9" x14ac:dyDescent="0.2">
      <c r="B4878" s="6" t="s">
        <v>3459</v>
      </c>
      <c r="C4878" s="7" t="s">
        <v>3459</v>
      </c>
      <c r="D4878" s="3" t="s">
        <v>9</v>
      </c>
      <c r="E4878" s="1" t="s">
        <v>3459</v>
      </c>
      <c r="F4878" s="3" t="s">
        <v>3459</v>
      </c>
      <c r="G4878" s="3" t="s">
        <v>10</v>
      </c>
      <c r="H4878" s="8" t="s">
        <v>11</v>
      </c>
      <c r="I4878" s="3" t="s">
        <v>3459</v>
      </c>
    </row>
    <row r="4879" spans="2:9" x14ac:dyDescent="0.2">
      <c r="B4879" s="6" t="s">
        <v>3459</v>
      </c>
      <c r="C4879" s="7" t="s">
        <v>3459</v>
      </c>
      <c r="D4879" s="3" t="s">
        <v>9</v>
      </c>
      <c r="E4879" s="1" t="s">
        <v>3459</v>
      </c>
      <c r="F4879" s="3" t="s">
        <v>3459</v>
      </c>
      <c r="G4879" s="3" t="s">
        <v>10</v>
      </c>
      <c r="H4879" s="8" t="s">
        <v>11</v>
      </c>
      <c r="I4879" s="3" t="s">
        <v>3459</v>
      </c>
    </row>
    <row r="4880" spans="2:9" x14ac:dyDescent="0.2">
      <c r="B4880" s="6" t="s">
        <v>3459</v>
      </c>
      <c r="C4880" s="7" t="s">
        <v>3459</v>
      </c>
      <c r="D4880" s="3" t="s">
        <v>9</v>
      </c>
      <c r="E4880" s="1" t="s">
        <v>3459</v>
      </c>
      <c r="F4880" s="3" t="s">
        <v>3459</v>
      </c>
      <c r="G4880" s="3" t="s">
        <v>10</v>
      </c>
      <c r="H4880" s="8" t="s">
        <v>11</v>
      </c>
      <c r="I4880" s="3" t="s">
        <v>3459</v>
      </c>
    </row>
    <row r="4881" spans="2:9" x14ac:dyDescent="0.2">
      <c r="B4881" s="6" t="s">
        <v>3459</v>
      </c>
      <c r="C4881" s="7" t="s">
        <v>3459</v>
      </c>
      <c r="D4881" s="3" t="s">
        <v>9</v>
      </c>
      <c r="E4881" s="1" t="s">
        <v>3459</v>
      </c>
      <c r="F4881" s="3" t="s">
        <v>3459</v>
      </c>
      <c r="G4881" s="3" t="s">
        <v>10</v>
      </c>
      <c r="H4881" s="8" t="s">
        <v>11</v>
      </c>
      <c r="I4881" s="3" t="s">
        <v>3459</v>
      </c>
    </row>
    <row r="4882" spans="2:9" x14ac:dyDescent="0.2">
      <c r="B4882" s="6" t="s">
        <v>3459</v>
      </c>
      <c r="C4882" s="7" t="s">
        <v>3459</v>
      </c>
      <c r="D4882" s="3" t="s">
        <v>9</v>
      </c>
      <c r="E4882" s="1" t="s">
        <v>3459</v>
      </c>
      <c r="F4882" s="3" t="s">
        <v>3459</v>
      </c>
      <c r="G4882" s="3" t="s">
        <v>10</v>
      </c>
      <c r="H4882" s="8" t="s">
        <v>11</v>
      </c>
      <c r="I4882" s="3" t="s">
        <v>3459</v>
      </c>
    </row>
    <row r="4883" spans="2:9" x14ac:dyDescent="0.2">
      <c r="B4883" s="6" t="s">
        <v>3459</v>
      </c>
      <c r="C4883" s="7" t="s">
        <v>3459</v>
      </c>
      <c r="D4883" s="3" t="s">
        <v>9</v>
      </c>
      <c r="E4883" s="1" t="s">
        <v>3459</v>
      </c>
      <c r="F4883" s="3" t="s">
        <v>3459</v>
      </c>
      <c r="G4883" s="3" t="s">
        <v>10</v>
      </c>
      <c r="H4883" s="8" t="s">
        <v>11</v>
      </c>
      <c r="I4883" s="3" t="s">
        <v>3459</v>
      </c>
    </row>
    <row r="4884" spans="2:9" x14ac:dyDescent="0.2">
      <c r="B4884" s="6" t="s">
        <v>3459</v>
      </c>
      <c r="C4884" s="7" t="s">
        <v>3459</v>
      </c>
      <c r="D4884" s="3" t="s">
        <v>9</v>
      </c>
      <c r="E4884" s="1" t="s">
        <v>3459</v>
      </c>
      <c r="F4884" s="3" t="s">
        <v>3459</v>
      </c>
      <c r="G4884" s="3" t="s">
        <v>10</v>
      </c>
      <c r="H4884" s="8" t="s">
        <v>11</v>
      </c>
      <c r="I4884" s="3" t="s">
        <v>3459</v>
      </c>
    </row>
    <row r="4885" spans="2:9" x14ac:dyDescent="0.2">
      <c r="B4885" s="6" t="s">
        <v>3459</v>
      </c>
      <c r="C4885" s="7" t="s">
        <v>3459</v>
      </c>
      <c r="D4885" s="3" t="s">
        <v>9</v>
      </c>
      <c r="E4885" s="1" t="s">
        <v>3459</v>
      </c>
      <c r="F4885" s="3" t="s">
        <v>3459</v>
      </c>
      <c r="G4885" s="3" t="s">
        <v>10</v>
      </c>
      <c r="H4885" s="8" t="s">
        <v>11</v>
      </c>
      <c r="I4885" s="3" t="s">
        <v>3459</v>
      </c>
    </row>
    <row r="4886" spans="2:9" x14ac:dyDescent="0.2">
      <c r="B4886" s="6" t="s">
        <v>3459</v>
      </c>
      <c r="C4886" s="7" t="s">
        <v>3459</v>
      </c>
      <c r="D4886" s="3" t="s">
        <v>9</v>
      </c>
      <c r="E4886" s="1" t="s">
        <v>3459</v>
      </c>
      <c r="F4886" s="3" t="s">
        <v>3459</v>
      </c>
      <c r="G4886" s="3" t="s">
        <v>10</v>
      </c>
      <c r="H4886" s="8" t="s">
        <v>11</v>
      </c>
      <c r="I4886" s="3" t="s">
        <v>3459</v>
      </c>
    </row>
    <row r="4887" spans="2:9" x14ac:dyDescent="0.2">
      <c r="B4887" s="6" t="s">
        <v>3459</v>
      </c>
      <c r="C4887" s="7" t="s">
        <v>3459</v>
      </c>
      <c r="D4887" s="3" t="s">
        <v>9</v>
      </c>
      <c r="E4887" s="1" t="s">
        <v>3459</v>
      </c>
      <c r="F4887" s="3" t="s">
        <v>3459</v>
      </c>
      <c r="G4887" s="3" t="s">
        <v>10</v>
      </c>
      <c r="H4887" s="8" t="s">
        <v>11</v>
      </c>
      <c r="I4887" s="3" t="s">
        <v>3459</v>
      </c>
    </row>
    <row r="4888" spans="2:9" x14ac:dyDescent="0.2">
      <c r="B4888" s="6" t="s">
        <v>3459</v>
      </c>
      <c r="C4888" s="7" t="s">
        <v>3459</v>
      </c>
      <c r="D4888" s="3" t="s">
        <v>9</v>
      </c>
      <c r="E4888" s="1" t="s">
        <v>3459</v>
      </c>
      <c r="F4888" s="3" t="s">
        <v>3459</v>
      </c>
      <c r="G4888" s="3" t="s">
        <v>10</v>
      </c>
      <c r="H4888" s="8" t="s">
        <v>11</v>
      </c>
      <c r="I4888" s="3" t="s">
        <v>3459</v>
      </c>
    </row>
    <row r="4889" spans="2:9" x14ac:dyDescent="0.2">
      <c r="B4889" s="6" t="s">
        <v>3459</v>
      </c>
      <c r="C4889" s="7" t="s">
        <v>3459</v>
      </c>
      <c r="D4889" s="3" t="s">
        <v>9</v>
      </c>
      <c r="E4889" s="1" t="s">
        <v>3459</v>
      </c>
      <c r="F4889" s="3" t="s">
        <v>3459</v>
      </c>
      <c r="G4889" s="3" t="s">
        <v>10</v>
      </c>
      <c r="H4889" s="8" t="s">
        <v>11</v>
      </c>
      <c r="I4889" s="3" t="s">
        <v>3459</v>
      </c>
    </row>
    <row r="4890" spans="2:9" x14ac:dyDescent="0.2">
      <c r="B4890" s="6" t="s">
        <v>3459</v>
      </c>
      <c r="C4890" s="7" t="s">
        <v>3459</v>
      </c>
      <c r="D4890" s="3" t="s">
        <v>9</v>
      </c>
      <c r="E4890" s="1" t="s">
        <v>3459</v>
      </c>
      <c r="F4890" s="3" t="s">
        <v>3459</v>
      </c>
      <c r="G4890" s="3" t="s">
        <v>10</v>
      </c>
      <c r="H4890" s="8" t="s">
        <v>11</v>
      </c>
      <c r="I4890" s="3" t="s">
        <v>3459</v>
      </c>
    </row>
    <row r="4891" spans="2:9" x14ac:dyDescent="0.2">
      <c r="B4891" s="6" t="s">
        <v>3459</v>
      </c>
      <c r="C4891" s="7" t="s">
        <v>3459</v>
      </c>
      <c r="D4891" s="3" t="s">
        <v>9</v>
      </c>
      <c r="E4891" s="1" t="s">
        <v>3459</v>
      </c>
      <c r="F4891" s="3" t="s">
        <v>3459</v>
      </c>
      <c r="G4891" s="3" t="s">
        <v>10</v>
      </c>
      <c r="H4891" s="8" t="s">
        <v>11</v>
      </c>
      <c r="I4891" s="3" t="s">
        <v>3459</v>
      </c>
    </row>
    <row r="4892" spans="2:9" x14ac:dyDescent="0.2">
      <c r="B4892" s="6" t="s">
        <v>3459</v>
      </c>
      <c r="C4892" s="7" t="s">
        <v>3459</v>
      </c>
      <c r="D4892" s="3" t="s">
        <v>9</v>
      </c>
      <c r="E4892" s="1" t="s">
        <v>3459</v>
      </c>
      <c r="F4892" s="3" t="s">
        <v>3459</v>
      </c>
      <c r="G4892" s="3" t="s">
        <v>10</v>
      </c>
      <c r="H4892" s="8" t="s">
        <v>11</v>
      </c>
      <c r="I4892" s="3" t="s">
        <v>3459</v>
      </c>
    </row>
    <row r="4893" spans="2:9" x14ac:dyDescent="0.2">
      <c r="B4893" s="6" t="s">
        <v>3459</v>
      </c>
      <c r="C4893" s="7" t="s">
        <v>3459</v>
      </c>
      <c r="D4893" s="3" t="s">
        <v>9</v>
      </c>
      <c r="E4893" s="1" t="s">
        <v>3459</v>
      </c>
      <c r="F4893" s="3" t="s">
        <v>3459</v>
      </c>
      <c r="G4893" s="3" t="s">
        <v>10</v>
      </c>
      <c r="H4893" s="8" t="s">
        <v>11</v>
      </c>
      <c r="I4893" s="3" t="s">
        <v>3459</v>
      </c>
    </row>
    <row r="4894" spans="2:9" x14ac:dyDescent="0.2">
      <c r="B4894" s="6" t="s">
        <v>3459</v>
      </c>
      <c r="C4894" s="7" t="s">
        <v>3459</v>
      </c>
      <c r="D4894" s="3" t="s">
        <v>9</v>
      </c>
      <c r="E4894" s="1" t="s">
        <v>3459</v>
      </c>
      <c r="F4894" s="3" t="s">
        <v>3459</v>
      </c>
      <c r="G4894" s="3" t="s">
        <v>10</v>
      </c>
      <c r="H4894" s="8" t="s">
        <v>11</v>
      </c>
      <c r="I4894" s="3" t="s">
        <v>3459</v>
      </c>
    </row>
    <row r="4895" spans="2:9" x14ac:dyDescent="0.2">
      <c r="B4895" s="6" t="s">
        <v>3459</v>
      </c>
      <c r="C4895" s="7" t="s">
        <v>3459</v>
      </c>
      <c r="D4895" s="3" t="s">
        <v>9</v>
      </c>
      <c r="E4895" s="1" t="s">
        <v>3459</v>
      </c>
      <c r="F4895" s="3" t="s">
        <v>3459</v>
      </c>
      <c r="G4895" s="3" t="s">
        <v>10</v>
      </c>
      <c r="H4895" s="8" t="s">
        <v>11</v>
      </c>
      <c r="I4895" s="3" t="s">
        <v>3459</v>
      </c>
    </row>
    <row r="4896" spans="2:9" x14ac:dyDescent="0.2">
      <c r="B4896" s="6" t="s">
        <v>3459</v>
      </c>
      <c r="C4896" s="7" t="s">
        <v>3459</v>
      </c>
      <c r="D4896" s="3" t="s">
        <v>9</v>
      </c>
      <c r="E4896" s="1" t="s">
        <v>3459</v>
      </c>
      <c r="F4896" s="3" t="s">
        <v>3459</v>
      </c>
      <c r="G4896" s="3" t="s">
        <v>10</v>
      </c>
      <c r="H4896" s="8" t="s">
        <v>11</v>
      </c>
      <c r="I4896" s="3" t="s">
        <v>3459</v>
      </c>
    </row>
    <row r="4897" spans="2:9" x14ac:dyDescent="0.2">
      <c r="B4897" s="6" t="s">
        <v>3459</v>
      </c>
      <c r="C4897" s="7" t="s">
        <v>3459</v>
      </c>
      <c r="D4897" s="3" t="s">
        <v>9</v>
      </c>
      <c r="E4897" s="1" t="s">
        <v>3459</v>
      </c>
      <c r="F4897" s="3" t="s">
        <v>3459</v>
      </c>
      <c r="G4897" s="3" t="s">
        <v>10</v>
      </c>
      <c r="H4897" s="8" t="s">
        <v>11</v>
      </c>
      <c r="I4897" s="3" t="s">
        <v>3459</v>
      </c>
    </row>
    <row r="4898" spans="2:9" x14ac:dyDescent="0.2">
      <c r="B4898" s="6" t="s">
        <v>3459</v>
      </c>
      <c r="C4898" s="7" t="s">
        <v>3459</v>
      </c>
      <c r="D4898" s="3" t="s">
        <v>9</v>
      </c>
      <c r="E4898" s="1" t="s">
        <v>3459</v>
      </c>
      <c r="F4898" s="3" t="s">
        <v>3459</v>
      </c>
      <c r="G4898" s="3" t="s">
        <v>10</v>
      </c>
      <c r="H4898" s="8" t="s">
        <v>11</v>
      </c>
      <c r="I4898" s="3" t="s">
        <v>3459</v>
      </c>
    </row>
    <row r="4899" spans="2:9" x14ac:dyDescent="0.2">
      <c r="B4899" s="6" t="s">
        <v>3459</v>
      </c>
      <c r="C4899" s="7" t="s">
        <v>3459</v>
      </c>
      <c r="D4899" s="3" t="s">
        <v>9</v>
      </c>
      <c r="E4899" s="1" t="s">
        <v>3459</v>
      </c>
      <c r="F4899" s="3" t="s">
        <v>3459</v>
      </c>
      <c r="G4899" s="3" t="s">
        <v>10</v>
      </c>
      <c r="H4899" s="8" t="s">
        <v>11</v>
      </c>
      <c r="I4899" s="3" t="s">
        <v>3459</v>
      </c>
    </row>
    <row r="4900" spans="2:9" x14ac:dyDescent="0.2">
      <c r="B4900" s="6" t="s">
        <v>3459</v>
      </c>
      <c r="C4900" s="7" t="s">
        <v>3459</v>
      </c>
      <c r="D4900" s="3" t="s">
        <v>9</v>
      </c>
      <c r="E4900" s="1" t="s">
        <v>3459</v>
      </c>
      <c r="F4900" s="3" t="s">
        <v>3459</v>
      </c>
      <c r="G4900" s="3" t="s">
        <v>10</v>
      </c>
      <c r="H4900" s="8" t="s">
        <v>11</v>
      </c>
      <c r="I4900" s="3" t="s">
        <v>3459</v>
      </c>
    </row>
    <row r="4901" spans="2:9" x14ac:dyDescent="0.2">
      <c r="B4901" s="6" t="s">
        <v>3459</v>
      </c>
      <c r="C4901" s="7" t="s">
        <v>3459</v>
      </c>
      <c r="D4901" s="3" t="s">
        <v>9</v>
      </c>
      <c r="E4901" s="1" t="s">
        <v>3459</v>
      </c>
      <c r="F4901" s="3" t="s">
        <v>3459</v>
      </c>
      <c r="G4901" s="3" t="s">
        <v>10</v>
      </c>
      <c r="H4901" s="8" t="s">
        <v>11</v>
      </c>
      <c r="I4901" s="3" t="s">
        <v>3459</v>
      </c>
    </row>
    <row r="4902" spans="2:9" x14ac:dyDescent="0.2">
      <c r="B4902" s="6" t="s">
        <v>3459</v>
      </c>
      <c r="C4902" s="7" t="s">
        <v>3459</v>
      </c>
      <c r="D4902" s="3" t="s">
        <v>9</v>
      </c>
      <c r="E4902" s="1" t="s">
        <v>3459</v>
      </c>
      <c r="F4902" s="3" t="s">
        <v>3459</v>
      </c>
      <c r="G4902" s="3" t="s">
        <v>10</v>
      </c>
      <c r="H4902" s="8" t="s">
        <v>11</v>
      </c>
      <c r="I4902" s="3" t="s">
        <v>3459</v>
      </c>
    </row>
    <row r="4903" spans="2:9" x14ac:dyDescent="0.2">
      <c r="B4903" s="6" t="s">
        <v>3459</v>
      </c>
      <c r="C4903" s="7" t="s">
        <v>3459</v>
      </c>
      <c r="D4903" s="3" t="s">
        <v>9</v>
      </c>
      <c r="E4903" s="1" t="s">
        <v>3459</v>
      </c>
      <c r="F4903" s="3" t="s">
        <v>3459</v>
      </c>
      <c r="G4903" s="3" t="s">
        <v>10</v>
      </c>
      <c r="H4903" s="8" t="s">
        <v>11</v>
      </c>
      <c r="I4903" s="3" t="s">
        <v>3459</v>
      </c>
    </row>
    <row r="4904" spans="2:9" x14ac:dyDescent="0.2">
      <c r="B4904" s="6" t="s">
        <v>3459</v>
      </c>
      <c r="C4904" s="7" t="s">
        <v>3459</v>
      </c>
      <c r="D4904" s="3" t="s">
        <v>9</v>
      </c>
      <c r="E4904" s="1" t="s">
        <v>3459</v>
      </c>
      <c r="F4904" s="3" t="s">
        <v>3459</v>
      </c>
      <c r="G4904" s="3" t="s">
        <v>10</v>
      </c>
      <c r="H4904" s="8" t="s">
        <v>11</v>
      </c>
      <c r="I4904" s="3" t="s">
        <v>3459</v>
      </c>
    </row>
    <row r="4905" spans="2:9" x14ac:dyDescent="0.2">
      <c r="B4905" s="6" t="s">
        <v>3459</v>
      </c>
      <c r="C4905" s="7" t="s">
        <v>3459</v>
      </c>
      <c r="D4905" s="3" t="s">
        <v>9</v>
      </c>
      <c r="E4905" s="1" t="s">
        <v>3459</v>
      </c>
      <c r="F4905" s="3" t="s">
        <v>3459</v>
      </c>
      <c r="G4905" s="3" t="s">
        <v>10</v>
      </c>
      <c r="H4905" s="8" t="s">
        <v>11</v>
      </c>
      <c r="I4905" s="3" t="s">
        <v>3459</v>
      </c>
    </row>
    <row r="4906" spans="2:9" x14ac:dyDescent="0.2">
      <c r="B4906" s="6" t="s">
        <v>3459</v>
      </c>
      <c r="C4906" s="7" t="s">
        <v>3459</v>
      </c>
      <c r="D4906" s="3" t="s">
        <v>9</v>
      </c>
      <c r="E4906" s="1" t="s">
        <v>3459</v>
      </c>
      <c r="F4906" s="3" t="s">
        <v>3459</v>
      </c>
      <c r="G4906" s="3" t="s">
        <v>10</v>
      </c>
      <c r="H4906" s="8" t="s">
        <v>11</v>
      </c>
      <c r="I4906" s="3" t="s">
        <v>3459</v>
      </c>
    </row>
    <row r="4907" spans="2:9" x14ac:dyDescent="0.2">
      <c r="B4907" s="6" t="s">
        <v>3459</v>
      </c>
      <c r="C4907" s="7" t="s">
        <v>3459</v>
      </c>
      <c r="D4907" s="3" t="s">
        <v>9</v>
      </c>
      <c r="E4907" s="1" t="s">
        <v>3459</v>
      </c>
      <c r="F4907" s="3" t="s">
        <v>3459</v>
      </c>
      <c r="G4907" s="3" t="s">
        <v>10</v>
      </c>
      <c r="H4907" s="8" t="s">
        <v>11</v>
      </c>
      <c r="I4907" s="3" t="s">
        <v>3459</v>
      </c>
    </row>
    <row r="4908" spans="2:9" x14ac:dyDescent="0.2">
      <c r="B4908" s="6" t="s">
        <v>3459</v>
      </c>
      <c r="C4908" s="7" t="s">
        <v>3459</v>
      </c>
      <c r="D4908" s="3" t="s">
        <v>9</v>
      </c>
      <c r="E4908" s="1" t="s">
        <v>3459</v>
      </c>
      <c r="F4908" s="3" t="s">
        <v>3459</v>
      </c>
      <c r="G4908" s="3" t="s">
        <v>10</v>
      </c>
      <c r="H4908" s="8" t="s">
        <v>11</v>
      </c>
      <c r="I4908" s="3" t="s">
        <v>3459</v>
      </c>
    </row>
    <row r="4909" spans="2:9" x14ac:dyDescent="0.2">
      <c r="B4909" s="6" t="s">
        <v>3459</v>
      </c>
      <c r="C4909" s="7" t="s">
        <v>3459</v>
      </c>
      <c r="D4909" s="3" t="s">
        <v>9</v>
      </c>
      <c r="E4909" s="1" t="s">
        <v>3459</v>
      </c>
      <c r="F4909" s="3" t="s">
        <v>3459</v>
      </c>
      <c r="G4909" s="3" t="s">
        <v>10</v>
      </c>
      <c r="H4909" s="8" t="s">
        <v>11</v>
      </c>
      <c r="I4909" s="3" t="s">
        <v>3459</v>
      </c>
    </row>
    <row r="4910" spans="2:9" x14ac:dyDescent="0.2">
      <c r="B4910" s="6" t="s">
        <v>3459</v>
      </c>
      <c r="C4910" s="7" t="s">
        <v>3459</v>
      </c>
      <c r="D4910" s="3" t="s">
        <v>9</v>
      </c>
      <c r="E4910" s="1" t="s">
        <v>3459</v>
      </c>
      <c r="F4910" s="3" t="s">
        <v>3459</v>
      </c>
      <c r="G4910" s="3" t="s">
        <v>10</v>
      </c>
      <c r="H4910" s="8" t="s">
        <v>11</v>
      </c>
      <c r="I4910" s="3" t="s">
        <v>3459</v>
      </c>
    </row>
    <row r="4911" spans="2:9" x14ac:dyDescent="0.2">
      <c r="B4911" s="6" t="s">
        <v>3459</v>
      </c>
      <c r="C4911" s="7" t="s">
        <v>3459</v>
      </c>
      <c r="D4911" s="3" t="s">
        <v>9</v>
      </c>
      <c r="E4911" s="1" t="s">
        <v>3459</v>
      </c>
      <c r="F4911" s="3" t="s">
        <v>3459</v>
      </c>
      <c r="G4911" s="3" t="s">
        <v>10</v>
      </c>
      <c r="H4911" s="8" t="s">
        <v>11</v>
      </c>
      <c r="I4911" s="3" t="s">
        <v>3459</v>
      </c>
    </row>
    <row r="4912" spans="2:9" x14ac:dyDescent="0.2">
      <c r="B4912" s="6" t="s">
        <v>3459</v>
      </c>
      <c r="C4912" s="7" t="s">
        <v>3459</v>
      </c>
      <c r="D4912" s="3" t="s">
        <v>9</v>
      </c>
      <c r="E4912" s="1" t="s">
        <v>3459</v>
      </c>
      <c r="F4912" s="3" t="s">
        <v>3459</v>
      </c>
      <c r="G4912" s="3" t="s">
        <v>10</v>
      </c>
      <c r="H4912" s="8" t="s">
        <v>11</v>
      </c>
      <c r="I4912" s="3" t="s">
        <v>3459</v>
      </c>
    </row>
    <row r="4913" spans="2:9" x14ac:dyDescent="0.2">
      <c r="B4913" s="6" t="s">
        <v>3459</v>
      </c>
      <c r="C4913" s="7" t="s">
        <v>3459</v>
      </c>
      <c r="D4913" s="3" t="s">
        <v>9</v>
      </c>
      <c r="E4913" s="1" t="s">
        <v>3459</v>
      </c>
      <c r="F4913" s="3" t="s">
        <v>3459</v>
      </c>
      <c r="G4913" s="3" t="s">
        <v>10</v>
      </c>
      <c r="H4913" s="8" t="s">
        <v>11</v>
      </c>
      <c r="I4913" s="3" t="s">
        <v>3459</v>
      </c>
    </row>
    <row r="4914" spans="2:9" x14ac:dyDescent="0.2">
      <c r="B4914" s="6" t="s">
        <v>3459</v>
      </c>
      <c r="C4914" s="7" t="s">
        <v>3459</v>
      </c>
      <c r="D4914" s="3" t="s">
        <v>9</v>
      </c>
      <c r="E4914" s="1" t="s">
        <v>3459</v>
      </c>
      <c r="F4914" s="3" t="s">
        <v>3459</v>
      </c>
      <c r="G4914" s="3" t="s">
        <v>10</v>
      </c>
      <c r="H4914" s="8" t="s">
        <v>11</v>
      </c>
      <c r="I4914" s="3" t="s">
        <v>3459</v>
      </c>
    </row>
    <row r="4915" spans="2:9" x14ac:dyDescent="0.2">
      <c r="B4915" s="6" t="s">
        <v>3459</v>
      </c>
      <c r="C4915" s="7" t="s">
        <v>3459</v>
      </c>
      <c r="D4915" s="3" t="s">
        <v>9</v>
      </c>
      <c r="E4915" s="1" t="s">
        <v>3459</v>
      </c>
      <c r="F4915" s="3" t="s">
        <v>3459</v>
      </c>
      <c r="G4915" s="3" t="s">
        <v>10</v>
      </c>
      <c r="H4915" s="8" t="s">
        <v>11</v>
      </c>
      <c r="I4915" s="3" t="s">
        <v>3459</v>
      </c>
    </row>
    <row r="4916" spans="2:9" x14ac:dyDescent="0.2">
      <c r="B4916" s="6" t="s">
        <v>3459</v>
      </c>
      <c r="C4916" s="7" t="s">
        <v>3459</v>
      </c>
      <c r="D4916" s="3" t="s">
        <v>9</v>
      </c>
      <c r="E4916" s="1" t="s">
        <v>3459</v>
      </c>
      <c r="F4916" s="3" t="s">
        <v>3459</v>
      </c>
      <c r="G4916" s="3" t="s">
        <v>10</v>
      </c>
      <c r="H4916" s="8" t="s">
        <v>11</v>
      </c>
      <c r="I4916" s="3" t="s">
        <v>3459</v>
      </c>
    </row>
    <row r="4917" spans="2:9" x14ac:dyDescent="0.2">
      <c r="B4917" s="6" t="s">
        <v>3459</v>
      </c>
      <c r="C4917" s="7" t="s">
        <v>3459</v>
      </c>
      <c r="D4917" s="3" t="s">
        <v>9</v>
      </c>
      <c r="E4917" s="1" t="s">
        <v>3459</v>
      </c>
      <c r="F4917" s="3" t="s">
        <v>3459</v>
      </c>
      <c r="G4917" s="3" t="s">
        <v>10</v>
      </c>
      <c r="H4917" s="8" t="s">
        <v>11</v>
      </c>
      <c r="I4917" s="3" t="s">
        <v>3459</v>
      </c>
    </row>
    <row r="4918" spans="2:9" x14ac:dyDescent="0.2">
      <c r="B4918" s="6" t="s">
        <v>3459</v>
      </c>
      <c r="C4918" s="7" t="s">
        <v>3459</v>
      </c>
      <c r="D4918" s="3" t="s">
        <v>9</v>
      </c>
      <c r="E4918" s="1" t="s">
        <v>3459</v>
      </c>
      <c r="F4918" s="3" t="s">
        <v>3459</v>
      </c>
      <c r="G4918" s="3" t="s">
        <v>10</v>
      </c>
      <c r="H4918" s="8" t="s">
        <v>11</v>
      </c>
      <c r="I4918" s="3" t="s">
        <v>3459</v>
      </c>
    </row>
    <row r="4919" spans="2:9" x14ac:dyDescent="0.2">
      <c r="B4919" s="6" t="s">
        <v>3459</v>
      </c>
      <c r="C4919" s="7" t="s">
        <v>3459</v>
      </c>
      <c r="D4919" s="3" t="s">
        <v>9</v>
      </c>
      <c r="E4919" s="1" t="s">
        <v>3459</v>
      </c>
      <c r="F4919" s="3" t="s">
        <v>3459</v>
      </c>
      <c r="G4919" s="3" t="s">
        <v>10</v>
      </c>
      <c r="H4919" s="8" t="s">
        <v>11</v>
      </c>
      <c r="I4919" s="3" t="s">
        <v>3459</v>
      </c>
    </row>
    <row r="4920" spans="2:9" x14ac:dyDescent="0.2">
      <c r="B4920" s="6" t="s">
        <v>3459</v>
      </c>
      <c r="C4920" s="7" t="s">
        <v>3459</v>
      </c>
      <c r="D4920" s="3" t="s">
        <v>9</v>
      </c>
      <c r="E4920" s="1" t="s">
        <v>3459</v>
      </c>
      <c r="F4920" s="3" t="s">
        <v>3459</v>
      </c>
      <c r="G4920" s="3" t="s">
        <v>10</v>
      </c>
      <c r="H4920" s="8" t="s">
        <v>11</v>
      </c>
      <c r="I4920" s="3" t="s">
        <v>3459</v>
      </c>
    </row>
    <row r="4921" spans="2:9" x14ac:dyDescent="0.2">
      <c r="B4921" s="6" t="s">
        <v>3459</v>
      </c>
      <c r="C4921" s="7" t="s">
        <v>3459</v>
      </c>
      <c r="D4921" s="3" t="s">
        <v>9</v>
      </c>
      <c r="E4921" s="1" t="s">
        <v>3459</v>
      </c>
      <c r="F4921" s="3" t="s">
        <v>3459</v>
      </c>
      <c r="G4921" s="3" t="s">
        <v>10</v>
      </c>
      <c r="H4921" s="8" t="s">
        <v>11</v>
      </c>
      <c r="I4921" s="3" t="s">
        <v>3459</v>
      </c>
    </row>
    <row r="4922" spans="2:9" x14ac:dyDescent="0.2">
      <c r="B4922" s="6" t="s">
        <v>3459</v>
      </c>
      <c r="C4922" s="7" t="s">
        <v>3459</v>
      </c>
      <c r="D4922" s="3" t="s">
        <v>9</v>
      </c>
      <c r="E4922" s="1" t="s">
        <v>3459</v>
      </c>
      <c r="F4922" s="3" t="s">
        <v>3459</v>
      </c>
      <c r="G4922" s="3" t="s">
        <v>10</v>
      </c>
      <c r="H4922" s="8" t="s">
        <v>11</v>
      </c>
      <c r="I4922" s="3" t="s">
        <v>3459</v>
      </c>
    </row>
    <row r="4923" spans="2:9" x14ac:dyDescent="0.2">
      <c r="B4923" s="6" t="s">
        <v>3459</v>
      </c>
      <c r="C4923" s="7" t="s">
        <v>3459</v>
      </c>
      <c r="D4923" s="3" t="s">
        <v>9</v>
      </c>
      <c r="E4923" s="1" t="s">
        <v>3459</v>
      </c>
      <c r="F4923" s="3" t="s">
        <v>3459</v>
      </c>
      <c r="G4923" s="3" t="s">
        <v>10</v>
      </c>
      <c r="H4923" s="8" t="s">
        <v>11</v>
      </c>
      <c r="I4923" s="3" t="s">
        <v>3459</v>
      </c>
    </row>
    <row r="4924" spans="2:9" x14ac:dyDescent="0.2">
      <c r="B4924" s="6" t="s">
        <v>3459</v>
      </c>
      <c r="C4924" s="7" t="s">
        <v>3459</v>
      </c>
      <c r="D4924" s="3" t="s">
        <v>9</v>
      </c>
      <c r="E4924" s="1" t="s">
        <v>3459</v>
      </c>
      <c r="F4924" s="3" t="s">
        <v>3459</v>
      </c>
      <c r="G4924" s="3" t="s">
        <v>10</v>
      </c>
      <c r="H4924" s="8" t="s">
        <v>11</v>
      </c>
      <c r="I4924" s="3" t="s">
        <v>3459</v>
      </c>
    </row>
    <row r="4925" spans="2:9" x14ac:dyDescent="0.2">
      <c r="B4925" s="6" t="s">
        <v>3459</v>
      </c>
      <c r="C4925" s="7" t="s">
        <v>3459</v>
      </c>
      <c r="D4925" s="3" t="s">
        <v>9</v>
      </c>
      <c r="E4925" s="1" t="s">
        <v>3459</v>
      </c>
      <c r="F4925" s="3" t="s">
        <v>3459</v>
      </c>
      <c r="G4925" s="3" t="s">
        <v>10</v>
      </c>
      <c r="H4925" s="8" t="s">
        <v>11</v>
      </c>
      <c r="I4925" s="3" t="s">
        <v>3459</v>
      </c>
    </row>
    <row r="4926" spans="2:9" x14ac:dyDescent="0.2">
      <c r="B4926" s="6" t="s">
        <v>3459</v>
      </c>
      <c r="C4926" s="7" t="s">
        <v>3459</v>
      </c>
      <c r="D4926" s="3" t="s">
        <v>9</v>
      </c>
      <c r="E4926" s="1" t="s">
        <v>3459</v>
      </c>
      <c r="F4926" s="3" t="s">
        <v>3459</v>
      </c>
      <c r="G4926" s="3" t="s">
        <v>10</v>
      </c>
      <c r="H4926" s="8" t="s">
        <v>11</v>
      </c>
      <c r="I4926" s="3" t="s">
        <v>3459</v>
      </c>
    </row>
    <row r="4927" spans="2:9" x14ac:dyDescent="0.2">
      <c r="B4927" s="6" t="s">
        <v>3459</v>
      </c>
      <c r="C4927" s="7" t="s">
        <v>3459</v>
      </c>
      <c r="D4927" s="3" t="s">
        <v>9</v>
      </c>
      <c r="E4927" s="1" t="s">
        <v>3459</v>
      </c>
      <c r="F4927" s="3" t="s">
        <v>3459</v>
      </c>
      <c r="G4927" s="3" t="s">
        <v>10</v>
      </c>
      <c r="H4927" s="8" t="s">
        <v>11</v>
      </c>
      <c r="I4927" s="3" t="s">
        <v>3459</v>
      </c>
    </row>
    <row r="4928" spans="2:9" x14ac:dyDescent="0.2">
      <c r="B4928" s="6" t="s">
        <v>3459</v>
      </c>
      <c r="C4928" s="7" t="s">
        <v>3459</v>
      </c>
      <c r="D4928" s="3" t="s">
        <v>9</v>
      </c>
      <c r="E4928" s="1" t="s">
        <v>3459</v>
      </c>
      <c r="F4928" s="3" t="s">
        <v>3459</v>
      </c>
      <c r="G4928" s="3" t="s">
        <v>10</v>
      </c>
      <c r="H4928" s="8" t="s">
        <v>11</v>
      </c>
      <c r="I4928" s="3" t="s">
        <v>3459</v>
      </c>
    </row>
    <row r="4929" spans="2:9" x14ac:dyDescent="0.2">
      <c r="B4929" s="6" t="s">
        <v>3459</v>
      </c>
      <c r="C4929" s="7" t="s">
        <v>3459</v>
      </c>
      <c r="D4929" s="3" t="s">
        <v>9</v>
      </c>
      <c r="E4929" s="1" t="s">
        <v>3459</v>
      </c>
      <c r="F4929" s="3" t="s">
        <v>3459</v>
      </c>
      <c r="G4929" s="3" t="s">
        <v>10</v>
      </c>
      <c r="H4929" s="8" t="s">
        <v>11</v>
      </c>
      <c r="I4929" s="3" t="s">
        <v>3459</v>
      </c>
    </row>
    <row r="4930" spans="2:9" x14ac:dyDescent="0.2">
      <c r="B4930" s="6" t="s">
        <v>3459</v>
      </c>
      <c r="C4930" s="7" t="s">
        <v>3459</v>
      </c>
      <c r="D4930" s="3" t="s">
        <v>9</v>
      </c>
      <c r="E4930" s="1" t="s">
        <v>3459</v>
      </c>
      <c r="F4930" s="3" t="s">
        <v>3459</v>
      </c>
      <c r="G4930" s="3" t="s">
        <v>10</v>
      </c>
      <c r="H4930" s="8" t="s">
        <v>11</v>
      </c>
      <c r="I4930" s="3" t="s">
        <v>3459</v>
      </c>
    </row>
    <row r="4931" spans="2:9" x14ac:dyDescent="0.2">
      <c r="B4931" s="6" t="s">
        <v>3459</v>
      </c>
      <c r="C4931" s="7" t="s">
        <v>3459</v>
      </c>
      <c r="D4931" s="3" t="s">
        <v>9</v>
      </c>
      <c r="E4931" s="1" t="s">
        <v>3459</v>
      </c>
      <c r="F4931" s="3" t="s">
        <v>3459</v>
      </c>
      <c r="G4931" s="3" t="s">
        <v>10</v>
      </c>
      <c r="H4931" s="8" t="s">
        <v>11</v>
      </c>
      <c r="I4931" s="3" t="s">
        <v>3459</v>
      </c>
    </row>
    <row r="4932" spans="2:9" x14ac:dyDescent="0.2">
      <c r="B4932" s="6" t="s">
        <v>3459</v>
      </c>
      <c r="C4932" s="7" t="s">
        <v>3459</v>
      </c>
      <c r="D4932" s="3" t="s">
        <v>9</v>
      </c>
      <c r="E4932" s="1" t="s">
        <v>3459</v>
      </c>
      <c r="F4932" s="3" t="s">
        <v>3459</v>
      </c>
      <c r="G4932" s="3" t="s">
        <v>10</v>
      </c>
      <c r="H4932" s="8" t="s">
        <v>11</v>
      </c>
      <c r="I4932" s="3" t="s">
        <v>3459</v>
      </c>
    </row>
    <row r="4933" spans="2:9" x14ac:dyDescent="0.2">
      <c r="B4933" s="6" t="s">
        <v>3459</v>
      </c>
      <c r="C4933" s="7" t="s">
        <v>3459</v>
      </c>
      <c r="D4933" s="3" t="s">
        <v>9</v>
      </c>
      <c r="E4933" s="1" t="s">
        <v>3459</v>
      </c>
      <c r="F4933" s="3" t="s">
        <v>3459</v>
      </c>
      <c r="G4933" s="3" t="s">
        <v>10</v>
      </c>
      <c r="H4933" s="8" t="s">
        <v>11</v>
      </c>
      <c r="I4933" s="3" t="s">
        <v>3459</v>
      </c>
    </row>
    <row r="4934" spans="2:9" x14ac:dyDescent="0.2">
      <c r="B4934" s="6" t="s">
        <v>3459</v>
      </c>
      <c r="C4934" s="7" t="s">
        <v>3459</v>
      </c>
      <c r="D4934" s="3" t="s">
        <v>9</v>
      </c>
      <c r="E4934" s="1" t="s">
        <v>3459</v>
      </c>
      <c r="F4934" s="3" t="s">
        <v>3459</v>
      </c>
      <c r="G4934" s="3" t="s">
        <v>10</v>
      </c>
      <c r="H4934" s="8" t="s">
        <v>11</v>
      </c>
      <c r="I4934" s="3" t="s">
        <v>3459</v>
      </c>
    </row>
    <row r="4935" spans="2:9" x14ac:dyDescent="0.2">
      <c r="B4935" s="6" t="s">
        <v>3459</v>
      </c>
      <c r="C4935" s="7" t="s">
        <v>3459</v>
      </c>
      <c r="D4935" s="3" t="s">
        <v>9</v>
      </c>
      <c r="E4935" s="1" t="s">
        <v>3459</v>
      </c>
      <c r="F4935" s="3" t="s">
        <v>3459</v>
      </c>
      <c r="G4935" s="3" t="s">
        <v>10</v>
      </c>
      <c r="H4935" s="8" t="s">
        <v>11</v>
      </c>
      <c r="I4935" s="3" t="s">
        <v>3459</v>
      </c>
    </row>
    <row r="4936" spans="2:9" x14ac:dyDescent="0.2">
      <c r="B4936" s="6" t="s">
        <v>3459</v>
      </c>
      <c r="C4936" s="7" t="s">
        <v>3459</v>
      </c>
      <c r="D4936" s="3" t="s">
        <v>9</v>
      </c>
      <c r="E4936" s="1" t="s">
        <v>3459</v>
      </c>
      <c r="F4936" s="3" t="s">
        <v>3459</v>
      </c>
      <c r="G4936" s="3" t="s">
        <v>10</v>
      </c>
      <c r="H4936" s="8" t="s">
        <v>11</v>
      </c>
      <c r="I4936" s="3" t="s">
        <v>3459</v>
      </c>
    </row>
    <row r="4937" spans="2:9" x14ac:dyDescent="0.2">
      <c r="B4937" s="6" t="s">
        <v>3459</v>
      </c>
      <c r="C4937" s="7" t="s">
        <v>3459</v>
      </c>
      <c r="D4937" s="3" t="s">
        <v>9</v>
      </c>
      <c r="E4937" s="1" t="s">
        <v>3459</v>
      </c>
      <c r="F4937" s="3" t="s">
        <v>3459</v>
      </c>
      <c r="G4937" s="3" t="s">
        <v>10</v>
      </c>
      <c r="H4937" s="8" t="s">
        <v>11</v>
      </c>
      <c r="I4937" s="3" t="s">
        <v>3459</v>
      </c>
    </row>
    <row r="4938" spans="2:9" x14ac:dyDescent="0.2">
      <c r="B4938" s="6" t="s">
        <v>3459</v>
      </c>
      <c r="C4938" s="7" t="s">
        <v>3459</v>
      </c>
      <c r="D4938" s="3" t="s">
        <v>9</v>
      </c>
      <c r="E4938" s="1" t="s">
        <v>3459</v>
      </c>
      <c r="F4938" s="3" t="s">
        <v>3459</v>
      </c>
      <c r="G4938" s="3" t="s">
        <v>10</v>
      </c>
      <c r="H4938" s="8" t="s">
        <v>11</v>
      </c>
      <c r="I4938" s="3" t="s">
        <v>3459</v>
      </c>
    </row>
    <row r="4939" spans="2:9" x14ac:dyDescent="0.2">
      <c r="B4939" s="6" t="s">
        <v>3459</v>
      </c>
      <c r="C4939" s="7" t="s">
        <v>3459</v>
      </c>
      <c r="D4939" s="3" t="s">
        <v>9</v>
      </c>
      <c r="E4939" s="1" t="s">
        <v>3459</v>
      </c>
      <c r="F4939" s="3" t="s">
        <v>3459</v>
      </c>
      <c r="G4939" s="3" t="s">
        <v>10</v>
      </c>
      <c r="H4939" s="8" t="s">
        <v>11</v>
      </c>
      <c r="I4939" s="3" t="s">
        <v>3459</v>
      </c>
    </row>
    <row r="4940" spans="2:9" x14ac:dyDescent="0.2">
      <c r="B4940" s="6" t="s">
        <v>3459</v>
      </c>
      <c r="C4940" s="7" t="s">
        <v>3459</v>
      </c>
      <c r="D4940" s="3" t="s">
        <v>9</v>
      </c>
      <c r="E4940" s="1" t="s">
        <v>3459</v>
      </c>
      <c r="F4940" s="3" t="s">
        <v>3459</v>
      </c>
      <c r="G4940" s="3" t="s">
        <v>10</v>
      </c>
      <c r="H4940" s="8" t="s">
        <v>11</v>
      </c>
      <c r="I4940" s="3" t="s">
        <v>3459</v>
      </c>
    </row>
    <row r="4941" spans="2:9" x14ac:dyDescent="0.2">
      <c r="B4941" s="6" t="s">
        <v>3459</v>
      </c>
      <c r="C4941" s="7" t="s">
        <v>3459</v>
      </c>
      <c r="D4941" s="3" t="s">
        <v>9</v>
      </c>
      <c r="E4941" s="1" t="s">
        <v>3459</v>
      </c>
      <c r="F4941" s="3" t="s">
        <v>3459</v>
      </c>
      <c r="G4941" s="3" t="s">
        <v>10</v>
      </c>
      <c r="H4941" s="8" t="s">
        <v>11</v>
      </c>
      <c r="I4941" s="3" t="s">
        <v>3459</v>
      </c>
    </row>
    <row r="4942" spans="2:9" x14ac:dyDescent="0.2">
      <c r="B4942" s="6" t="s">
        <v>3459</v>
      </c>
      <c r="C4942" s="7" t="s">
        <v>3459</v>
      </c>
      <c r="D4942" s="3" t="s">
        <v>9</v>
      </c>
      <c r="E4942" s="1" t="s">
        <v>3459</v>
      </c>
      <c r="F4942" s="3" t="s">
        <v>3459</v>
      </c>
      <c r="G4942" s="3" t="s">
        <v>10</v>
      </c>
      <c r="H4942" s="8" t="s">
        <v>11</v>
      </c>
      <c r="I4942" s="3" t="s">
        <v>3459</v>
      </c>
    </row>
    <row r="4943" spans="2:9" x14ac:dyDescent="0.2">
      <c r="B4943" s="6" t="s">
        <v>3459</v>
      </c>
      <c r="C4943" s="7" t="s">
        <v>3459</v>
      </c>
      <c r="D4943" s="3" t="s">
        <v>9</v>
      </c>
      <c r="E4943" s="1" t="s">
        <v>3459</v>
      </c>
      <c r="F4943" s="3" t="s">
        <v>3459</v>
      </c>
      <c r="G4943" s="3" t="s">
        <v>10</v>
      </c>
      <c r="H4943" s="8" t="s">
        <v>11</v>
      </c>
      <c r="I4943" s="3" t="s">
        <v>3459</v>
      </c>
    </row>
    <row r="4944" spans="2:9" x14ac:dyDescent="0.2">
      <c r="B4944" s="6" t="s">
        <v>3459</v>
      </c>
      <c r="C4944" s="7" t="s">
        <v>3459</v>
      </c>
      <c r="D4944" s="3" t="s">
        <v>9</v>
      </c>
      <c r="E4944" s="1" t="s">
        <v>3459</v>
      </c>
      <c r="F4944" s="3" t="s">
        <v>3459</v>
      </c>
      <c r="G4944" s="3" t="s">
        <v>10</v>
      </c>
      <c r="H4944" s="8" t="s">
        <v>11</v>
      </c>
      <c r="I4944" s="3" t="s">
        <v>3459</v>
      </c>
    </row>
    <row r="4945" spans="2:9" x14ac:dyDescent="0.2">
      <c r="B4945" s="6" t="s">
        <v>3459</v>
      </c>
      <c r="C4945" s="7" t="s">
        <v>3459</v>
      </c>
      <c r="D4945" s="3" t="s">
        <v>9</v>
      </c>
      <c r="E4945" s="1" t="s">
        <v>3459</v>
      </c>
      <c r="F4945" s="3" t="s">
        <v>3459</v>
      </c>
      <c r="G4945" s="3" t="s">
        <v>10</v>
      </c>
      <c r="H4945" s="8" t="s">
        <v>11</v>
      </c>
      <c r="I4945" s="3" t="s">
        <v>3459</v>
      </c>
    </row>
    <row r="4946" spans="2:9" x14ac:dyDescent="0.2">
      <c r="B4946" s="6" t="s">
        <v>3459</v>
      </c>
      <c r="C4946" s="7" t="s">
        <v>3459</v>
      </c>
      <c r="D4946" s="3" t="s">
        <v>9</v>
      </c>
      <c r="E4946" s="1" t="s">
        <v>3459</v>
      </c>
      <c r="F4946" s="3" t="s">
        <v>3459</v>
      </c>
      <c r="G4946" s="3" t="s">
        <v>10</v>
      </c>
      <c r="H4946" s="8" t="s">
        <v>11</v>
      </c>
      <c r="I4946" s="3" t="s">
        <v>3459</v>
      </c>
    </row>
    <row r="4947" spans="2:9" x14ac:dyDescent="0.2">
      <c r="B4947" s="6" t="s">
        <v>3459</v>
      </c>
      <c r="C4947" s="7" t="s">
        <v>3459</v>
      </c>
      <c r="D4947" s="3" t="s">
        <v>9</v>
      </c>
      <c r="E4947" s="1" t="s">
        <v>3459</v>
      </c>
      <c r="F4947" s="3" t="s">
        <v>3459</v>
      </c>
      <c r="G4947" s="3" t="s">
        <v>10</v>
      </c>
      <c r="H4947" s="8" t="s">
        <v>11</v>
      </c>
      <c r="I4947" s="3" t="s">
        <v>3459</v>
      </c>
    </row>
    <row r="4948" spans="2:9" x14ac:dyDescent="0.2">
      <c r="B4948" s="6" t="s">
        <v>3459</v>
      </c>
      <c r="C4948" s="7" t="s">
        <v>3459</v>
      </c>
      <c r="D4948" s="3" t="s">
        <v>9</v>
      </c>
      <c r="E4948" s="1" t="s">
        <v>3459</v>
      </c>
      <c r="F4948" s="3" t="s">
        <v>3459</v>
      </c>
      <c r="G4948" s="3" t="s">
        <v>10</v>
      </c>
      <c r="H4948" s="8" t="s">
        <v>11</v>
      </c>
      <c r="I4948" s="3" t="s">
        <v>3459</v>
      </c>
    </row>
    <row r="4949" spans="2:9" x14ac:dyDescent="0.2">
      <c r="B4949" s="6" t="s">
        <v>3459</v>
      </c>
      <c r="C4949" s="7" t="s">
        <v>3459</v>
      </c>
      <c r="D4949" s="3" t="s">
        <v>9</v>
      </c>
      <c r="E4949" s="1" t="s">
        <v>3459</v>
      </c>
      <c r="F4949" s="3" t="s">
        <v>3459</v>
      </c>
      <c r="G4949" s="3" t="s">
        <v>10</v>
      </c>
      <c r="H4949" s="8" t="s">
        <v>11</v>
      </c>
      <c r="I4949" s="3" t="s">
        <v>3459</v>
      </c>
    </row>
    <row r="4950" spans="2:9" x14ac:dyDescent="0.2">
      <c r="B4950" s="6" t="s">
        <v>3459</v>
      </c>
      <c r="C4950" s="7" t="s">
        <v>3459</v>
      </c>
      <c r="D4950" s="3" t="s">
        <v>9</v>
      </c>
      <c r="E4950" s="1" t="s">
        <v>3459</v>
      </c>
      <c r="F4950" s="3" t="s">
        <v>3459</v>
      </c>
      <c r="G4950" s="3" t="s">
        <v>10</v>
      </c>
      <c r="H4950" s="8" t="s">
        <v>11</v>
      </c>
      <c r="I4950" s="3" t="s">
        <v>3459</v>
      </c>
    </row>
    <row r="4951" spans="2:9" x14ac:dyDescent="0.2">
      <c r="B4951" s="6" t="s">
        <v>3459</v>
      </c>
      <c r="C4951" s="7" t="s">
        <v>3459</v>
      </c>
      <c r="D4951" s="3" t="s">
        <v>9</v>
      </c>
      <c r="E4951" s="1" t="s">
        <v>3459</v>
      </c>
      <c r="F4951" s="3" t="s">
        <v>3459</v>
      </c>
      <c r="G4951" s="3" t="s">
        <v>10</v>
      </c>
      <c r="H4951" s="8" t="s">
        <v>11</v>
      </c>
      <c r="I4951" s="3" t="s">
        <v>3459</v>
      </c>
    </row>
    <row r="4952" spans="2:9" x14ac:dyDescent="0.2">
      <c r="B4952" s="6" t="s">
        <v>3459</v>
      </c>
      <c r="C4952" s="7" t="s">
        <v>3459</v>
      </c>
      <c r="D4952" s="3" t="s">
        <v>9</v>
      </c>
      <c r="E4952" s="1" t="s">
        <v>3459</v>
      </c>
      <c r="F4952" s="3" t="s">
        <v>3459</v>
      </c>
      <c r="G4952" s="3" t="s">
        <v>10</v>
      </c>
      <c r="H4952" s="8" t="s">
        <v>11</v>
      </c>
      <c r="I4952" s="3" t="s">
        <v>3459</v>
      </c>
    </row>
    <row r="4953" spans="2:9" x14ac:dyDescent="0.2">
      <c r="B4953" s="6" t="s">
        <v>3459</v>
      </c>
      <c r="C4953" s="7" t="s">
        <v>3459</v>
      </c>
      <c r="D4953" s="3" t="s">
        <v>9</v>
      </c>
      <c r="E4953" s="1" t="s">
        <v>3459</v>
      </c>
      <c r="F4953" s="3" t="s">
        <v>3459</v>
      </c>
      <c r="G4953" s="3" t="s">
        <v>10</v>
      </c>
      <c r="H4953" s="8" t="s">
        <v>11</v>
      </c>
      <c r="I4953" s="3" t="s">
        <v>3459</v>
      </c>
    </row>
    <row r="4954" spans="2:9" x14ac:dyDescent="0.2">
      <c r="B4954" s="6" t="s">
        <v>3459</v>
      </c>
      <c r="C4954" s="7" t="s">
        <v>3459</v>
      </c>
      <c r="D4954" s="3" t="s">
        <v>9</v>
      </c>
      <c r="E4954" s="1" t="s">
        <v>3459</v>
      </c>
      <c r="F4954" s="3" t="s">
        <v>3459</v>
      </c>
      <c r="G4954" s="3" t="s">
        <v>10</v>
      </c>
      <c r="H4954" s="8" t="s">
        <v>11</v>
      </c>
      <c r="I4954" s="3" t="s">
        <v>3459</v>
      </c>
    </row>
    <row r="4955" spans="2:9" x14ac:dyDescent="0.2">
      <c r="B4955" s="6" t="s">
        <v>3459</v>
      </c>
      <c r="C4955" s="7" t="s">
        <v>3459</v>
      </c>
      <c r="D4955" s="3" t="s">
        <v>9</v>
      </c>
      <c r="E4955" s="1" t="s">
        <v>3459</v>
      </c>
      <c r="F4955" s="3" t="s">
        <v>3459</v>
      </c>
      <c r="G4955" s="3" t="s">
        <v>10</v>
      </c>
      <c r="H4955" s="8" t="s">
        <v>11</v>
      </c>
      <c r="I4955" s="3" t="s">
        <v>3459</v>
      </c>
    </row>
    <row r="4956" spans="2:9" x14ac:dyDescent="0.2">
      <c r="B4956" s="6" t="s">
        <v>3459</v>
      </c>
      <c r="C4956" s="7" t="s">
        <v>3459</v>
      </c>
      <c r="D4956" s="3" t="s">
        <v>9</v>
      </c>
      <c r="E4956" s="1" t="s">
        <v>3459</v>
      </c>
      <c r="F4956" s="3" t="s">
        <v>3459</v>
      </c>
      <c r="G4956" s="3" t="s">
        <v>10</v>
      </c>
      <c r="H4956" s="8" t="s">
        <v>11</v>
      </c>
      <c r="I4956" s="3" t="s">
        <v>3459</v>
      </c>
    </row>
    <row r="4957" spans="2:9" x14ac:dyDescent="0.2">
      <c r="B4957" s="6" t="s">
        <v>3459</v>
      </c>
      <c r="C4957" s="7" t="s">
        <v>3459</v>
      </c>
      <c r="D4957" s="3" t="s">
        <v>9</v>
      </c>
      <c r="E4957" s="1" t="s">
        <v>3459</v>
      </c>
      <c r="F4957" s="3" t="s">
        <v>3459</v>
      </c>
      <c r="G4957" s="3" t="s">
        <v>10</v>
      </c>
      <c r="H4957" s="8" t="s">
        <v>11</v>
      </c>
      <c r="I4957" s="3" t="s">
        <v>3459</v>
      </c>
    </row>
    <row r="4958" spans="2:9" x14ac:dyDescent="0.2">
      <c r="B4958" s="6" t="s">
        <v>3459</v>
      </c>
      <c r="C4958" s="7" t="s">
        <v>3459</v>
      </c>
      <c r="D4958" s="3" t="s">
        <v>9</v>
      </c>
      <c r="E4958" s="1" t="s">
        <v>3459</v>
      </c>
      <c r="F4958" s="3" t="s">
        <v>3459</v>
      </c>
      <c r="G4958" s="3" t="s">
        <v>10</v>
      </c>
      <c r="H4958" s="8" t="s">
        <v>11</v>
      </c>
      <c r="I4958" s="3" t="s">
        <v>3459</v>
      </c>
    </row>
    <row r="4959" spans="2:9" x14ac:dyDescent="0.2">
      <c r="B4959" s="6" t="s">
        <v>3459</v>
      </c>
      <c r="C4959" s="7" t="s">
        <v>3459</v>
      </c>
      <c r="D4959" s="3" t="s">
        <v>9</v>
      </c>
      <c r="E4959" s="1" t="s">
        <v>3459</v>
      </c>
      <c r="F4959" s="3" t="s">
        <v>3459</v>
      </c>
      <c r="G4959" s="3" t="s">
        <v>10</v>
      </c>
      <c r="H4959" s="8" t="s">
        <v>11</v>
      </c>
      <c r="I4959" s="3" t="s">
        <v>3459</v>
      </c>
    </row>
    <row r="4960" spans="2:9" x14ac:dyDescent="0.2">
      <c r="B4960" s="6" t="s">
        <v>3459</v>
      </c>
      <c r="C4960" s="7" t="s">
        <v>3459</v>
      </c>
      <c r="D4960" s="3" t="s">
        <v>9</v>
      </c>
      <c r="E4960" s="1" t="s">
        <v>3459</v>
      </c>
      <c r="F4960" s="3" t="s">
        <v>3459</v>
      </c>
      <c r="G4960" s="3" t="s">
        <v>10</v>
      </c>
      <c r="H4960" s="8" t="s">
        <v>11</v>
      </c>
      <c r="I4960" s="3" t="s">
        <v>3459</v>
      </c>
    </row>
    <row r="4961" spans="2:9" x14ac:dyDescent="0.2">
      <c r="B4961" s="6" t="s">
        <v>3459</v>
      </c>
      <c r="C4961" s="7" t="s">
        <v>3459</v>
      </c>
      <c r="D4961" s="3" t="s">
        <v>9</v>
      </c>
      <c r="E4961" s="1" t="s">
        <v>3459</v>
      </c>
      <c r="F4961" s="3" t="s">
        <v>3459</v>
      </c>
      <c r="G4961" s="3" t="s">
        <v>10</v>
      </c>
      <c r="H4961" s="8" t="s">
        <v>11</v>
      </c>
      <c r="I4961" s="3" t="s">
        <v>3459</v>
      </c>
    </row>
    <row r="4962" spans="2:9" x14ac:dyDescent="0.2">
      <c r="B4962" s="6" t="s">
        <v>3459</v>
      </c>
      <c r="C4962" s="7" t="s">
        <v>3459</v>
      </c>
      <c r="D4962" s="3" t="s">
        <v>9</v>
      </c>
      <c r="E4962" s="1" t="s">
        <v>3459</v>
      </c>
      <c r="F4962" s="3" t="s">
        <v>3459</v>
      </c>
      <c r="G4962" s="3" t="s">
        <v>10</v>
      </c>
      <c r="H4962" s="8" t="s">
        <v>11</v>
      </c>
      <c r="I4962" s="3" t="s">
        <v>3459</v>
      </c>
    </row>
    <row r="4963" spans="2:9" x14ac:dyDescent="0.2">
      <c r="B4963" s="6" t="s">
        <v>3459</v>
      </c>
      <c r="C4963" s="7" t="s">
        <v>3459</v>
      </c>
      <c r="D4963" s="3" t="s">
        <v>9</v>
      </c>
      <c r="E4963" s="1" t="s">
        <v>3459</v>
      </c>
      <c r="F4963" s="3" t="s">
        <v>3459</v>
      </c>
      <c r="G4963" s="3" t="s">
        <v>10</v>
      </c>
      <c r="H4963" s="8" t="s">
        <v>11</v>
      </c>
      <c r="I4963" s="3" t="s">
        <v>3459</v>
      </c>
    </row>
    <row r="4964" spans="2:9" x14ac:dyDescent="0.2">
      <c r="B4964" s="6" t="s">
        <v>3459</v>
      </c>
      <c r="C4964" s="7" t="s">
        <v>3459</v>
      </c>
      <c r="D4964" s="3" t="s">
        <v>9</v>
      </c>
      <c r="E4964" s="1" t="s">
        <v>3459</v>
      </c>
      <c r="F4964" s="3" t="s">
        <v>3459</v>
      </c>
      <c r="G4964" s="3" t="s">
        <v>10</v>
      </c>
      <c r="H4964" s="8" t="s">
        <v>11</v>
      </c>
      <c r="I4964" s="3" t="s">
        <v>3459</v>
      </c>
    </row>
    <row r="4965" spans="2:9" x14ac:dyDescent="0.2">
      <c r="B4965" s="6" t="s">
        <v>3459</v>
      </c>
      <c r="C4965" s="7" t="s">
        <v>3459</v>
      </c>
      <c r="D4965" s="3" t="s">
        <v>9</v>
      </c>
      <c r="E4965" s="1" t="s">
        <v>3459</v>
      </c>
      <c r="F4965" s="3" t="s">
        <v>3459</v>
      </c>
      <c r="G4965" s="3" t="s">
        <v>10</v>
      </c>
      <c r="H4965" s="8" t="s">
        <v>11</v>
      </c>
      <c r="I4965" s="3" t="s">
        <v>3459</v>
      </c>
    </row>
    <row r="4966" spans="2:9" x14ac:dyDescent="0.2">
      <c r="B4966" s="6" t="s">
        <v>3459</v>
      </c>
      <c r="C4966" s="7" t="s">
        <v>3459</v>
      </c>
      <c r="D4966" s="3" t="s">
        <v>9</v>
      </c>
      <c r="E4966" s="1" t="s">
        <v>3459</v>
      </c>
      <c r="F4966" s="3" t="s">
        <v>3459</v>
      </c>
      <c r="G4966" s="3" t="s">
        <v>10</v>
      </c>
      <c r="H4966" s="8" t="s">
        <v>11</v>
      </c>
      <c r="I4966" s="3" t="s">
        <v>3459</v>
      </c>
    </row>
    <row r="4967" spans="2:9" x14ac:dyDescent="0.2">
      <c r="B4967" s="6" t="s">
        <v>3459</v>
      </c>
      <c r="C4967" s="7" t="s">
        <v>3459</v>
      </c>
      <c r="D4967" s="3" t="s">
        <v>9</v>
      </c>
      <c r="E4967" s="1" t="s">
        <v>3459</v>
      </c>
      <c r="F4967" s="3" t="s">
        <v>3459</v>
      </c>
      <c r="G4967" s="3" t="s">
        <v>10</v>
      </c>
      <c r="H4967" s="8" t="s">
        <v>11</v>
      </c>
      <c r="I4967" s="3" t="s">
        <v>3459</v>
      </c>
    </row>
    <row r="4968" spans="2:9" x14ac:dyDescent="0.2">
      <c r="B4968" s="6" t="s">
        <v>3459</v>
      </c>
      <c r="C4968" s="7" t="s">
        <v>3459</v>
      </c>
      <c r="D4968" s="3" t="s">
        <v>9</v>
      </c>
      <c r="E4968" s="1" t="s">
        <v>3459</v>
      </c>
      <c r="F4968" s="3" t="s">
        <v>3459</v>
      </c>
      <c r="G4968" s="3" t="s">
        <v>10</v>
      </c>
      <c r="H4968" s="8" t="s">
        <v>11</v>
      </c>
      <c r="I4968" s="3" t="s">
        <v>3459</v>
      </c>
    </row>
    <row r="4969" spans="2:9" x14ac:dyDescent="0.2">
      <c r="B4969" s="6" t="s">
        <v>3459</v>
      </c>
      <c r="C4969" s="7" t="s">
        <v>3459</v>
      </c>
      <c r="D4969" s="3" t="s">
        <v>9</v>
      </c>
      <c r="E4969" s="1" t="s">
        <v>3459</v>
      </c>
      <c r="F4969" s="3" t="s">
        <v>3459</v>
      </c>
      <c r="G4969" s="3" t="s">
        <v>10</v>
      </c>
      <c r="H4969" s="8" t="s">
        <v>11</v>
      </c>
      <c r="I4969" s="3" t="s">
        <v>3459</v>
      </c>
    </row>
    <row r="4970" spans="2:9" x14ac:dyDescent="0.2">
      <c r="B4970" s="6" t="s">
        <v>3459</v>
      </c>
      <c r="C4970" s="7" t="s">
        <v>3459</v>
      </c>
      <c r="D4970" s="3" t="s">
        <v>9</v>
      </c>
      <c r="E4970" s="1" t="s">
        <v>3459</v>
      </c>
      <c r="F4970" s="3" t="s">
        <v>3459</v>
      </c>
      <c r="G4970" s="3" t="s">
        <v>10</v>
      </c>
      <c r="H4970" s="8" t="s">
        <v>11</v>
      </c>
      <c r="I4970" s="3" t="s">
        <v>3459</v>
      </c>
    </row>
    <row r="4971" spans="2:9" x14ac:dyDescent="0.2">
      <c r="B4971" s="6" t="s">
        <v>3459</v>
      </c>
      <c r="C4971" s="7" t="s">
        <v>3459</v>
      </c>
      <c r="D4971" s="3" t="s">
        <v>9</v>
      </c>
      <c r="E4971" s="1" t="s">
        <v>3459</v>
      </c>
      <c r="F4971" s="3" t="s">
        <v>3459</v>
      </c>
      <c r="G4971" s="3" t="s">
        <v>10</v>
      </c>
      <c r="H4971" s="8" t="s">
        <v>11</v>
      </c>
      <c r="I4971" s="3" t="s">
        <v>3459</v>
      </c>
    </row>
    <row r="4972" spans="2:9" x14ac:dyDescent="0.2">
      <c r="B4972" s="6" t="s">
        <v>3459</v>
      </c>
      <c r="C4972" s="7" t="s">
        <v>3459</v>
      </c>
      <c r="D4972" s="3" t="s">
        <v>9</v>
      </c>
      <c r="E4972" s="1" t="s">
        <v>3459</v>
      </c>
      <c r="F4972" s="3" t="s">
        <v>3459</v>
      </c>
      <c r="G4972" s="3" t="s">
        <v>10</v>
      </c>
      <c r="H4972" s="8" t="s">
        <v>11</v>
      </c>
      <c r="I4972" s="3" t="s">
        <v>3459</v>
      </c>
    </row>
    <row r="4973" spans="2:9" x14ac:dyDescent="0.2">
      <c r="B4973" s="6" t="s">
        <v>3459</v>
      </c>
      <c r="C4973" s="7" t="s">
        <v>3459</v>
      </c>
      <c r="D4973" s="3" t="s">
        <v>9</v>
      </c>
      <c r="E4973" s="1" t="s">
        <v>3459</v>
      </c>
      <c r="F4973" s="3" t="s">
        <v>3459</v>
      </c>
      <c r="G4973" s="3" t="s">
        <v>10</v>
      </c>
      <c r="H4973" s="8" t="s">
        <v>11</v>
      </c>
      <c r="I4973" s="3" t="s">
        <v>3459</v>
      </c>
    </row>
    <row r="4974" spans="2:9" x14ac:dyDescent="0.2">
      <c r="B4974" s="6" t="s">
        <v>3459</v>
      </c>
      <c r="C4974" s="7" t="s">
        <v>3459</v>
      </c>
      <c r="D4974" s="3" t="s">
        <v>9</v>
      </c>
      <c r="E4974" s="1" t="s">
        <v>3459</v>
      </c>
      <c r="F4974" s="3" t="s">
        <v>3459</v>
      </c>
      <c r="G4974" s="3" t="s">
        <v>10</v>
      </c>
      <c r="H4974" s="8" t="s">
        <v>11</v>
      </c>
      <c r="I4974" s="3" t="s">
        <v>3459</v>
      </c>
    </row>
    <row r="4975" spans="2:9" x14ac:dyDescent="0.2">
      <c r="B4975" s="6" t="s">
        <v>3459</v>
      </c>
      <c r="C4975" s="7" t="s">
        <v>3459</v>
      </c>
      <c r="D4975" s="3" t="s">
        <v>9</v>
      </c>
      <c r="E4975" s="1" t="s">
        <v>3459</v>
      </c>
      <c r="F4975" s="3" t="s">
        <v>3459</v>
      </c>
      <c r="G4975" s="3" t="s">
        <v>10</v>
      </c>
      <c r="H4975" s="8" t="s">
        <v>11</v>
      </c>
      <c r="I4975" s="3" t="s">
        <v>3459</v>
      </c>
    </row>
    <row r="4976" spans="2:9" x14ac:dyDescent="0.2">
      <c r="B4976" s="6" t="s">
        <v>3459</v>
      </c>
      <c r="C4976" s="7" t="s">
        <v>3459</v>
      </c>
      <c r="D4976" s="3" t="s">
        <v>9</v>
      </c>
      <c r="E4976" s="1" t="s">
        <v>3459</v>
      </c>
      <c r="F4976" s="3" t="s">
        <v>3459</v>
      </c>
      <c r="G4976" s="3" t="s">
        <v>10</v>
      </c>
      <c r="H4976" s="8" t="s">
        <v>11</v>
      </c>
      <c r="I4976" s="3" t="s">
        <v>3459</v>
      </c>
    </row>
    <row r="4977" spans="2:9" x14ac:dyDescent="0.2">
      <c r="B4977" s="6" t="s">
        <v>3459</v>
      </c>
      <c r="C4977" s="7" t="s">
        <v>3459</v>
      </c>
      <c r="D4977" s="3" t="s">
        <v>9</v>
      </c>
      <c r="E4977" s="1" t="s">
        <v>3459</v>
      </c>
      <c r="F4977" s="3" t="s">
        <v>3459</v>
      </c>
      <c r="G4977" s="3" t="s">
        <v>10</v>
      </c>
      <c r="H4977" s="8" t="s">
        <v>11</v>
      </c>
      <c r="I4977" s="3" t="s">
        <v>3459</v>
      </c>
    </row>
    <row r="4978" spans="2:9" x14ac:dyDescent="0.2">
      <c r="B4978" s="6" t="s">
        <v>3459</v>
      </c>
      <c r="C4978" s="7" t="s">
        <v>3459</v>
      </c>
      <c r="D4978" s="3" t="s">
        <v>9</v>
      </c>
      <c r="E4978" s="1" t="s">
        <v>3459</v>
      </c>
      <c r="F4978" s="3" t="s">
        <v>3459</v>
      </c>
      <c r="G4978" s="3" t="s">
        <v>10</v>
      </c>
      <c r="H4978" s="8" t="s">
        <v>11</v>
      </c>
      <c r="I4978" s="3" t="s">
        <v>3459</v>
      </c>
    </row>
    <row r="4979" spans="2:9" x14ac:dyDescent="0.2">
      <c r="B4979" s="6" t="s">
        <v>3459</v>
      </c>
      <c r="C4979" s="7" t="s">
        <v>3459</v>
      </c>
      <c r="D4979" s="3" t="s">
        <v>9</v>
      </c>
      <c r="E4979" s="1" t="s">
        <v>3459</v>
      </c>
      <c r="F4979" s="3" t="s">
        <v>3459</v>
      </c>
      <c r="G4979" s="3" t="s">
        <v>10</v>
      </c>
      <c r="H4979" s="8" t="s">
        <v>11</v>
      </c>
      <c r="I4979" s="3" t="s">
        <v>3459</v>
      </c>
    </row>
    <row r="4980" spans="2:9" x14ac:dyDescent="0.2">
      <c r="B4980" s="6" t="s">
        <v>3459</v>
      </c>
      <c r="C4980" s="7" t="s">
        <v>3459</v>
      </c>
      <c r="D4980" s="3" t="s">
        <v>9</v>
      </c>
      <c r="E4980" s="1" t="s">
        <v>3459</v>
      </c>
      <c r="F4980" s="3" t="s">
        <v>3459</v>
      </c>
      <c r="G4980" s="3" t="s">
        <v>10</v>
      </c>
      <c r="H4980" s="8" t="s">
        <v>11</v>
      </c>
      <c r="I4980" s="3" t="s">
        <v>3459</v>
      </c>
    </row>
    <row r="4981" spans="2:9" x14ac:dyDescent="0.2">
      <c r="B4981" s="6" t="s">
        <v>3459</v>
      </c>
      <c r="C4981" s="7" t="s">
        <v>3459</v>
      </c>
      <c r="D4981" s="3" t="s">
        <v>9</v>
      </c>
      <c r="E4981" s="1" t="s">
        <v>3459</v>
      </c>
      <c r="F4981" s="3" t="s">
        <v>3459</v>
      </c>
      <c r="G4981" s="3" t="s">
        <v>10</v>
      </c>
      <c r="H4981" s="8" t="s">
        <v>11</v>
      </c>
      <c r="I4981" s="3" t="s">
        <v>3459</v>
      </c>
    </row>
    <row r="4982" spans="2:9" x14ac:dyDescent="0.2">
      <c r="B4982" s="6" t="s">
        <v>3459</v>
      </c>
      <c r="C4982" s="7" t="s">
        <v>3459</v>
      </c>
      <c r="D4982" s="3" t="s">
        <v>9</v>
      </c>
      <c r="E4982" s="1" t="s">
        <v>3459</v>
      </c>
      <c r="F4982" s="3" t="s">
        <v>3459</v>
      </c>
      <c r="G4982" s="3" t="s">
        <v>10</v>
      </c>
      <c r="H4982" s="8" t="s">
        <v>11</v>
      </c>
      <c r="I4982" s="3" t="s">
        <v>3459</v>
      </c>
    </row>
    <row r="4983" spans="2:9" x14ac:dyDescent="0.2">
      <c r="B4983" s="6" t="s">
        <v>3459</v>
      </c>
      <c r="C4983" s="7" t="s">
        <v>3459</v>
      </c>
      <c r="D4983" s="3" t="s">
        <v>9</v>
      </c>
      <c r="E4983" s="1" t="s">
        <v>3459</v>
      </c>
      <c r="F4983" s="3" t="s">
        <v>3459</v>
      </c>
      <c r="G4983" s="3" t="s">
        <v>10</v>
      </c>
      <c r="H4983" s="8" t="s">
        <v>11</v>
      </c>
      <c r="I4983" s="3" t="s">
        <v>3459</v>
      </c>
    </row>
    <row r="4984" spans="2:9" x14ac:dyDescent="0.2">
      <c r="B4984" s="6" t="s">
        <v>3459</v>
      </c>
      <c r="C4984" s="7" t="s">
        <v>3459</v>
      </c>
      <c r="D4984" s="3" t="s">
        <v>9</v>
      </c>
      <c r="E4984" s="1" t="s">
        <v>3459</v>
      </c>
      <c r="F4984" s="3" t="s">
        <v>3459</v>
      </c>
      <c r="G4984" s="3" t="s">
        <v>10</v>
      </c>
      <c r="H4984" s="8" t="s">
        <v>11</v>
      </c>
      <c r="I4984" s="3" t="s">
        <v>3459</v>
      </c>
    </row>
    <row r="4985" spans="2:9" x14ac:dyDescent="0.2">
      <c r="B4985" s="6" t="s">
        <v>3459</v>
      </c>
      <c r="C4985" s="7" t="s">
        <v>3459</v>
      </c>
      <c r="D4985" s="3" t="s">
        <v>9</v>
      </c>
      <c r="E4985" s="1" t="s">
        <v>3459</v>
      </c>
      <c r="F4985" s="3" t="s">
        <v>3459</v>
      </c>
      <c r="G4985" s="3" t="s">
        <v>10</v>
      </c>
      <c r="H4985" s="8" t="s">
        <v>11</v>
      </c>
      <c r="I4985" s="3" t="s">
        <v>3459</v>
      </c>
    </row>
    <row r="4986" spans="2:9" x14ac:dyDescent="0.2">
      <c r="B4986" s="6" t="s">
        <v>3459</v>
      </c>
      <c r="C4986" s="7" t="s">
        <v>3459</v>
      </c>
      <c r="D4986" s="3" t="s">
        <v>9</v>
      </c>
      <c r="E4986" s="1" t="s">
        <v>3459</v>
      </c>
      <c r="F4986" s="3" t="s">
        <v>3459</v>
      </c>
      <c r="G4986" s="3" t="s">
        <v>10</v>
      </c>
      <c r="H4986" s="8" t="s">
        <v>11</v>
      </c>
      <c r="I4986" s="3" t="s">
        <v>3459</v>
      </c>
    </row>
    <row r="4987" spans="2:9" x14ac:dyDescent="0.2">
      <c r="B4987" s="6" t="s">
        <v>3459</v>
      </c>
      <c r="C4987" s="7" t="s">
        <v>3459</v>
      </c>
      <c r="D4987" s="3" t="s">
        <v>9</v>
      </c>
      <c r="E4987" s="1" t="s">
        <v>3459</v>
      </c>
      <c r="F4987" s="3" t="s">
        <v>3459</v>
      </c>
      <c r="G4987" s="3" t="s">
        <v>10</v>
      </c>
      <c r="H4987" s="8" t="s">
        <v>11</v>
      </c>
      <c r="I4987" s="3" t="s">
        <v>3459</v>
      </c>
    </row>
    <row r="4988" spans="2:9" x14ac:dyDescent="0.2">
      <c r="B4988" s="6" t="s">
        <v>3459</v>
      </c>
      <c r="C4988" s="7" t="s">
        <v>3459</v>
      </c>
      <c r="D4988" s="3" t="s">
        <v>9</v>
      </c>
      <c r="E4988" s="1" t="s">
        <v>3459</v>
      </c>
      <c r="F4988" s="3" t="s">
        <v>3459</v>
      </c>
      <c r="G4988" s="3" t="s">
        <v>10</v>
      </c>
      <c r="H4988" s="8" t="s">
        <v>11</v>
      </c>
      <c r="I4988" s="3" t="s">
        <v>3459</v>
      </c>
    </row>
    <row r="4989" spans="2:9" x14ac:dyDescent="0.2">
      <c r="B4989" s="6" t="s">
        <v>3459</v>
      </c>
      <c r="C4989" s="7" t="s">
        <v>3459</v>
      </c>
      <c r="D4989" s="3" t="s">
        <v>9</v>
      </c>
      <c r="E4989" s="1" t="s">
        <v>3459</v>
      </c>
      <c r="F4989" s="3" t="s">
        <v>3459</v>
      </c>
      <c r="G4989" s="3" t="s">
        <v>10</v>
      </c>
      <c r="H4989" s="8" t="s">
        <v>11</v>
      </c>
      <c r="I4989" s="3" t="s">
        <v>3459</v>
      </c>
    </row>
    <row r="4990" spans="2:9" x14ac:dyDescent="0.2">
      <c r="B4990" s="6" t="s">
        <v>3459</v>
      </c>
      <c r="C4990" s="7" t="s">
        <v>3459</v>
      </c>
      <c r="D4990" s="3" t="s">
        <v>9</v>
      </c>
      <c r="E4990" s="1" t="s">
        <v>3459</v>
      </c>
      <c r="F4990" s="3" t="s">
        <v>3459</v>
      </c>
      <c r="G4990" s="3" t="s">
        <v>10</v>
      </c>
      <c r="H4990" s="8" t="s">
        <v>11</v>
      </c>
      <c r="I4990" s="3" t="s">
        <v>3459</v>
      </c>
    </row>
    <row r="4991" spans="2:9" x14ac:dyDescent="0.2">
      <c r="B4991" s="6" t="s">
        <v>3459</v>
      </c>
      <c r="C4991" s="7" t="s">
        <v>3459</v>
      </c>
      <c r="D4991" s="3" t="s">
        <v>9</v>
      </c>
      <c r="E4991" s="1" t="s">
        <v>3459</v>
      </c>
      <c r="F4991" s="3" t="s">
        <v>3459</v>
      </c>
      <c r="G4991" s="3" t="s">
        <v>10</v>
      </c>
      <c r="H4991" s="8" t="s">
        <v>11</v>
      </c>
      <c r="I4991" s="3" t="s">
        <v>3459</v>
      </c>
    </row>
    <row r="4992" spans="2:9" x14ac:dyDescent="0.2">
      <c r="B4992" s="6" t="s">
        <v>3459</v>
      </c>
      <c r="C4992" s="7" t="s">
        <v>3459</v>
      </c>
      <c r="D4992" s="3" t="s">
        <v>9</v>
      </c>
      <c r="E4992" s="1" t="s">
        <v>3459</v>
      </c>
      <c r="F4992" s="3" t="s">
        <v>3459</v>
      </c>
      <c r="G4992" s="3" t="s">
        <v>10</v>
      </c>
      <c r="H4992" s="8" t="s">
        <v>11</v>
      </c>
      <c r="I4992" s="3" t="s">
        <v>3459</v>
      </c>
    </row>
    <row r="4993" spans="2:9" x14ac:dyDescent="0.2">
      <c r="B4993" s="6" t="s">
        <v>3459</v>
      </c>
      <c r="C4993" s="7" t="s">
        <v>3459</v>
      </c>
      <c r="D4993" s="3" t="s">
        <v>9</v>
      </c>
      <c r="E4993" s="1" t="s">
        <v>3459</v>
      </c>
      <c r="F4993" s="3" t="s">
        <v>3459</v>
      </c>
      <c r="G4993" s="3" t="s">
        <v>10</v>
      </c>
      <c r="H4993" s="8" t="s">
        <v>11</v>
      </c>
      <c r="I4993" s="3" t="s">
        <v>3459</v>
      </c>
    </row>
    <row r="4994" spans="2:9" x14ac:dyDescent="0.2">
      <c r="B4994" s="6" t="s">
        <v>3459</v>
      </c>
      <c r="C4994" s="7" t="s">
        <v>3459</v>
      </c>
      <c r="D4994" s="3" t="s">
        <v>9</v>
      </c>
      <c r="E4994" s="1" t="s">
        <v>3459</v>
      </c>
      <c r="F4994" s="3" t="s">
        <v>3459</v>
      </c>
      <c r="G4994" s="3" t="s">
        <v>10</v>
      </c>
      <c r="H4994" s="8" t="s">
        <v>11</v>
      </c>
      <c r="I4994" s="3" t="s">
        <v>3459</v>
      </c>
    </row>
    <row r="4995" spans="2:9" x14ac:dyDescent="0.2">
      <c r="B4995" s="6" t="s">
        <v>3459</v>
      </c>
      <c r="C4995" s="7" t="s">
        <v>3459</v>
      </c>
      <c r="D4995" s="3" t="s">
        <v>9</v>
      </c>
      <c r="E4995" s="1" t="s">
        <v>3459</v>
      </c>
      <c r="F4995" s="3" t="s">
        <v>3459</v>
      </c>
      <c r="G4995" s="3" t="s">
        <v>10</v>
      </c>
      <c r="H4995" s="8" t="s">
        <v>11</v>
      </c>
      <c r="I4995" s="3" t="s">
        <v>3459</v>
      </c>
    </row>
    <row r="4996" spans="2:9" x14ac:dyDescent="0.2">
      <c r="B4996" s="6" t="s">
        <v>3459</v>
      </c>
      <c r="C4996" s="7" t="s">
        <v>3459</v>
      </c>
      <c r="D4996" s="3" t="s">
        <v>9</v>
      </c>
      <c r="E4996" s="1" t="s">
        <v>3459</v>
      </c>
      <c r="F4996" s="3" t="s">
        <v>3459</v>
      </c>
      <c r="G4996" s="3" t="s">
        <v>10</v>
      </c>
      <c r="H4996" s="8" t="s">
        <v>11</v>
      </c>
      <c r="I4996" s="3" t="s">
        <v>3459</v>
      </c>
    </row>
    <row r="4997" spans="2:9" x14ac:dyDescent="0.2">
      <c r="B4997" s="6" t="s">
        <v>3459</v>
      </c>
      <c r="C4997" s="7" t="s">
        <v>3459</v>
      </c>
      <c r="D4997" s="3" t="s">
        <v>9</v>
      </c>
      <c r="E4997" s="1" t="s">
        <v>3459</v>
      </c>
      <c r="F4997" s="3" t="s">
        <v>3459</v>
      </c>
      <c r="G4997" s="3" t="s">
        <v>10</v>
      </c>
      <c r="H4997" s="8" t="s">
        <v>11</v>
      </c>
      <c r="I4997" s="3" t="s">
        <v>3459</v>
      </c>
    </row>
    <row r="4998" spans="2:9" x14ac:dyDescent="0.2">
      <c r="B4998" s="6" t="s">
        <v>3459</v>
      </c>
      <c r="C4998" s="7" t="s">
        <v>3459</v>
      </c>
      <c r="D4998" s="3" t="s">
        <v>9</v>
      </c>
      <c r="E4998" s="1" t="s">
        <v>3459</v>
      </c>
      <c r="F4998" s="3" t="s">
        <v>3459</v>
      </c>
      <c r="G4998" s="3" t="s">
        <v>10</v>
      </c>
      <c r="H4998" s="8" t="s">
        <v>11</v>
      </c>
      <c r="I4998" s="3" t="s">
        <v>3459</v>
      </c>
    </row>
    <row r="4999" spans="2:9" x14ac:dyDescent="0.2">
      <c r="B4999" s="6" t="s">
        <v>3459</v>
      </c>
      <c r="C4999" s="7" t="s">
        <v>3459</v>
      </c>
      <c r="D4999" s="3" t="s">
        <v>9</v>
      </c>
      <c r="E4999" s="1" t="s">
        <v>3459</v>
      </c>
      <c r="F4999" s="3" t="s">
        <v>3459</v>
      </c>
      <c r="G4999" s="3" t="s">
        <v>10</v>
      </c>
      <c r="H4999" s="8" t="s">
        <v>11</v>
      </c>
      <c r="I4999" s="3" t="s">
        <v>3459</v>
      </c>
    </row>
    <row r="5000" spans="2:9" x14ac:dyDescent="0.2">
      <c r="B5000" s="6" t="s">
        <v>3459</v>
      </c>
      <c r="C5000" s="7" t="s">
        <v>3459</v>
      </c>
      <c r="D5000" s="3" t="s">
        <v>9</v>
      </c>
      <c r="E5000" s="1" t="s">
        <v>3459</v>
      </c>
      <c r="F5000" s="3" t="s">
        <v>3459</v>
      </c>
      <c r="G5000" s="3" t="s">
        <v>10</v>
      </c>
      <c r="H5000" s="8" t="s">
        <v>11</v>
      </c>
      <c r="I5000" s="3" t="s">
        <v>3459</v>
      </c>
    </row>
    <row r="5001" spans="2:9" x14ac:dyDescent="0.2">
      <c r="B5001" s="6" t="s">
        <v>3459</v>
      </c>
      <c r="C5001" s="7" t="s">
        <v>3459</v>
      </c>
      <c r="D5001" s="3" t="s">
        <v>9</v>
      </c>
      <c r="E5001" s="1" t="s">
        <v>3459</v>
      </c>
      <c r="F5001" s="3" t="s">
        <v>3459</v>
      </c>
      <c r="G5001" s="3" t="s">
        <v>10</v>
      </c>
      <c r="H5001" s="8" t="s">
        <v>11</v>
      </c>
      <c r="I5001" s="3" t="s">
        <v>3459</v>
      </c>
    </row>
    <row r="5002" spans="2:9" x14ac:dyDescent="0.2">
      <c r="B5002" s="6" t="s">
        <v>3459</v>
      </c>
      <c r="C5002" s="7" t="s">
        <v>3459</v>
      </c>
      <c r="D5002" s="3" t="s">
        <v>9</v>
      </c>
      <c r="E5002" s="1" t="s">
        <v>3459</v>
      </c>
      <c r="F5002" s="3" t="s">
        <v>3459</v>
      </c>
      <c r="G5002" s="3" t="s">
        <v>10</v>
      </c>
      <c r="H5002" s="8" t="s">
        <v>11</v>
      </c>
      <c r="I5002" s="3" t="s">
        <v>3459</v>
      </c>
    </row>
    <row r="5003" spans="2:9" x14ac:dyDescent="0.2">
      <c r="B5003" s="6" t="s">
        <v>3459</v>
      </c>
      <c r="C5003" s="7" t="s">
        <v>3459</v>
      </c>
      <c r="D5003" s="3" t="s">
        <v>9</v>
      </c>
      <c r="E5003" s="1" t="s">
        <v>3459</v>
      </c>
      <c r="F5003" s="3" t="s">
        <v>3459</v>
      </c>
      <c r="G5003" s="3" t="s">
        <v>10</v>
      </c>
      <c r="H5003" s="8" t="s">
        <v>11</v>
      </c>
      <c r="I5003" s="3" t="s">
        <v>3459</v>
      </c>
    </row>
    <row r="5004" spans="2:9" x14ac:dyDescent="0.2">
      <c r="B5004" s="6" t="s">
        <v>3459</v>
      </c>
      <c r="C5004" s="7" t="s">
        <v>3459</v>
      </c>
      <c r="D5004" s="3" t="s">
        <v>9</v>
      </c>
      <c r="E5004" s="1" t="s">
        <v>3459</v>
      </c>
      <c r="F5004" s="3" t="s">
        <v>3459</v>
      </c>
      <c r="G5004" s="3" t="s">
        <v>10</v>
      </c>
      <c r="H5004" s="8" t="s">
        <v>11</v>
      </c>
      <c r="I5004" s="3" t="s">
        <v>3459</v>
      </c>
    </row>
    <row r="5005" spans="2:9" x14ac:dyDescent="0.2">
      <c r="B5005" s="6" t="s">
        <v>3459</v>
      </c>
      <c r="C5005" s="7" t="s">
        <v>3459</v>
      </c>
      <c r="D5005" s="3" t="s">
        <v>9</v>
      </c>
      <c r="E5005" s="1" t="s">
        <v>3459</v>
      </c>
      <c r="F5005" s="3" t="s">
        <v>3459</v>
      </c>
      <c r="G5005" s="3" t="s">
        <v>10</v>
      </c>
      <c r="H5005" s="8" t="s">
        <v>11</v>
      </c>
      <c r="I5005" s="3" t="s">
        <v>3459</v>
      </c>
    </row>
    <row r="5006" spans="2:9" x14ac:dyDescent="0.2">
      <c r="B5006" s="6" t="s">
        <v>3459</v>
      </c>
      <c r="C5006" s="7" t="s">
        <v>3459</v>
      </c>
      <c r="D5006" s="3" t="s">
        <v>9</v>
      </c>
      <c r="E5006" s="1" t="s">
        <v>3459</v>
      </c>
      <c r="F5006" s="3" t="s">
        <v>3459</v>
      </c>
      <c r="G5006" s="3" t="s">
        <v>10</v>
      </c>
      <c r="H5006" s="8" t="s">
        <v>11</v>
      </c>
      <c r="I5006" s="3" t="s">
        <v>3459</v>
      </c>
    </row>
    <row r="5007" spans="2:9" x14ac:dyDescent="0.2">
      <c r="B5007" s="6" t="s">
        <v>3459</v>
      </c>
      <c r="C5007" s="7" t="s">
        <v>3459</v>
      </c>
      <c r="D5007" s="3" t="s">
        <v>9</v>
      </c>
      <c r="E5007" s="1" t="s">
        <v>3459</v>
      </c>
      <c r="F5007" s="3" t="s">
        <v>3459</v>
      </c>
      <c r="G5007" s="3" t="s">
        <v>10</v>
      </c>
      <c r="H5007" s="8" t="s">
        <v>11</v>
      </c>
      <c r="I5007" s="3" t="s">
        <v>3459</v>
      </c>
    </row>
    <row r="5008" spans="2:9" x14ac:dyDescent="0.2">
      <c r="B5008" s="6" t="s">
        <v>3459</v>
      </c>
      <c r="C5008" s="7" t="s">
        <v>3459</v>
      </c>
      <c r="D5008" s="3" t="s">
        <v>9</v>
      </c>
      <c r="E5008" s="1" t="s">
        <v>3459</v>
      </c>
      <c r="F5008" s="3" t="s">
        <v>3459</v>
      </c>
      <c r="G5008" s="3" t="s">
        <v>10</v>
      </c>
      <c r="H5008" s="8" t="s">
        <v>11</v>
      </c>
      <c r="I5008" s="3" t="s">
        <v>3459</v>
      </c>
    </row>
    <row r="5009" spans="2:9" x14ac:dyDescent="0.2">
      <c r="B5009" s="6" t="s">
        <v>3459</v>
      </c>
      <c r="C5009" s="7" t="s">
        <v>3459</v>
      </c>
      <c r="D5009" s="3" t="s">
        <v>9</v>
      </c>
      <c r="E5009" s="1" t="s">
        <v>3459</v>
      </c>
      <c r="F5009" s="3" t="s">
        <v>3459</v>
      </c>
      <c r="G5009" s="3" t="s">
        <v>10</v>
      </c>
      <c r="H5009" s="8" t="s">
        <v>11</v>
      </c>
      <c r="I5009" s="3" t="s">
        <v>3459</v>
      </c>
    </row>
    <row r="5010" spans="2:9" x14ac:dyDescent="0.2">
      <c r="B5010" s="6" t="s">
        <v>3459</v>
      </c>
      <c r="C5010" s="7" t="s">
        <v>3459</v>
      </c>
      <c r="D5010" s="3" t="s">
        <v>9</v>
      </c>
      <c r="E5010" s="1" t="s">
        <v>3459</v>
      </c>
      <c r="F5010" s="3" t="s">
        <v>3459</v>
      </c>
      <c r="G5010" s="3" t="s">
        <v>10</v>
      </c>
      <c r="H5010" s="8" t="s">
        <v>11</v>
      </c>
      <c r="I5010" s="3" t="s">
        <v>3459</v>
      </c>
    </row>
    <row r="5011" spans="2:9" x14ac:dyDescent="0.2">
      <c r="B5011" s="6" t="s">
        <v>3459</v>
      </c>
      <c r="C5011" s="7" t="s">
        <v>3459</v>
      </c>
      <c r="D5011" s="3" t="s">
        <v>9</v>
      </c>
      <c r="E5011" s="1" t="s">
        <v>3459</v>
      </c>
      <c r="F5011" s="3" t="s">
        <v>3459</v>
      </c>
      <c r="G5011" s="3" t="s">
        <v>10</v>
      </c>
      <c r="H5011" s="8" t="s">
        <v>11</v>
      </c>
      <c r="I5011" s="3" t="s">
        <v>3459</v>
      </c>
    </row>
    <row r="5012" spans="2:9" x14ac:dyDescent="0.2">
      <c r="B5012" s="6" t="s">
        <v>3459</v>
      </c>
      <c r="C5012" s="7" t="s">
        <v>3459</v>
      </c>
      <c r="D5012" s="3" t="s">
        <v>9</v>
      </c>
      <c r="E5012" s="1" t="s">
        <v>3459</v>
      </c>
      <c r="F5012" s="3" t="s">
        <v>3459</v>
      </c>
      <c r="G5012" s="3" t="s">
        <v>10</v>
      </c>
      <c r="H5012" s="8" t="s">
        <v>11</v>
      </c>
      <c r="I5012" s="3" t="s">
        <v>3459</v>
      </c>
    </row>
    <row r="5013" spans="2:9" x14ac:dyDescent="0.2">
      <c r="B5013" s="6" t="s">
        <v>3459</v>
      </c>
      <c r="C5013" s="7" t="s">
        <v>3459</v>
      </c>
      <c r="D5013" s="3" t="s">
        <v>9</v>
      </c>
      <c r="E5013" s="1" t="s">
        <v>3459</v>
      </c>
      <c r="F5013" s="3" t="s">
        <v>3459</v>
      </c>
      <c r="G5013" s="3" t="s">
        <v>10</v>
      </c>
      <c r="H5013" s="8" t="s">
        <v>11</v>
      </c>
      <c r="I5013" s="3" t="s">
        <v>3459</v>
      </c>
    </row>
    <row r="5014" spans="2:9" x14ac:dyDescent="0.2">
      <c r="B5014" s="6" t="s">
        <v>3459</v>
      </c>
      <c r="C5014" s="7" t="s">
        <v>3459</v>
      </c>
      <c r="D5014" s="3" t="s">
        <v>9</v>
      </c>
      <c r="E5014" s="1" t="s">
        <v>3459</v>
      </c>
      <c r="F5014" s="3" t="s">
        <v>3459</v>
      </c>
      <c r="G5014" s="3" t="s">
        <v>10</v>
      </c>
      <c r="H5014" s="8" t="s">
        <v>11</v>
      </c>
      <c r="I5014" s="3" t="s">
        <v>3459</v>
      </c>
    </row>
    <row r="5015" spans="2:9" x14ac:dyDescent="0.2">
      <c r="B5015" s="6" t="s">
        <v>3459</v>
      </c>
      <c r="C5015" s="7" t="s">
        <v>3459</v>
      </c>
      <c r="D5015" s="3" t="s">
        <v>9</v>
      </c>
      <c r="E5015" s="1" t="s">
        <v>3459</v>
      </c>
      <c r="F5015" s="3" t="s">
        <v>3459</v>
      </c>
      <c r="G5015" s="3" t="s">
        <v>10</v>
      </c>
      <c r="H5015" s="8" t="s">
        <v>11</v>
      </c>
      <c r="I5015" s="3" t="s">
        <v>3459</v>
      </c>
    </row>
    <row r="5016" spans="2:9" x14ac:dyDescent="0.2">
      <c r="B5016" s="6" t="s">
        <v>3459</v>
      </c>
      <c r="C5016" s="7" t="s">
        <v>3459</v>
      </c>
      <c r="D5016" s="3" t="s">
        <v>9</v>
      </c>
      <c r="E5016" s="1" t="s">
        <v>3459</v>
      </c>
      <c r="F5016" s="3" t="s">
        <v>3459</v>
      </c>
      <c r="G5016" s="3" t="s">
        <v>10</v>
      </c>
      <c r="H5016" s="8" t="s">
        <v>11</v>
      </c>
      <c r="I5016" s="3" t="s">
        <v>3459</v>
      </c>
    </row>
    <row r="5017" spans="2:9" x14ac:dyDescent="0.2">
      <c r="B5017" s="6" t="s">
        <v>3459</v>
      </c>
      <c r="C5017" s="7" t="s">
        <v>3459</v>
      </c>
      <c r="D5017" s="3" t="s">
        <v>9</v>
      </c>
      <c r="E5017" s="1" t="s">
        <v>3459</v>
      </c>
      <c r="F5017" s="3" t="s">
        <v>3459</v>
      </c>
      <c r="G5017" s="3" t="s">
        <v>10</v>
      </c>
      <c r="H5017" s="8" t="s">
        <v>11</v>
      </c>
      <c r="I5017" s="3" t="s">
        <v>3459</v>
      </c>
    </row>
    <row r="5018" spans="2:9" x14ac:dyDescent="0.2">
      <c r="B5018" s="6" t="s">
        <v>3459</v>
      </c>
      <c r="C5018" s="7" t="s">
        <v>3459</v>
      </c>
      <c r="D5018" s="3" t="s">
        <v>9</v>
      </c>
      <c r="E5018" s="1" t="s">
        <v>3459</v>
      </c>
      <c r="F5018" s="3" t="s">
        <v>3459</v>
      </c>
      <c r="G5018" s="3" t="s">
        <v>10</v>
      </c>
      <c r="H5018" s="8" t="s">
        <v>11</v>
      </c>
      <c r="I5018" s="3" t="s">
        <v>3459</v>
      </c>
    </row>
    <row r="5019" spans="2:9" x14ac:dyDescent="0.2">
      <c r="B5019" s="6" t="s">
        <v>3459</v>
      </c>
      <c r="C5019" s="7" t="s">
        <v>3459</v>
      </c>
      <c r="D5019" s="3" t="s">
        <v>9</v>
      </c>
      <c r="E5019" s="1" t="s">
        <v>3459</v>
      </c>
      <c r="F5019" s="3" t="s">
        <v>3459</v>
      </c>
      <c r="G5019" s="3" t="s">
        <v>10</v>
      </c>
      <c r="H5019" s="8" t="s">
        <v>11</v>
      </c>
      <c r="I5019" s="3" t="s">
        <v>3459</v>
      </c>
    </row>
    <row r="5020" spans="2:9" x14ac:dyDescent="0.2">
      <c r="B5020" s="6" t="s">
        <v>3459</v>
      </c>
      <c r="C5020" s="7" t="s">
        <v>3459</v>
      </c>
      <c r="D5020" s="3" t="s">
        <v>9</v>
      </c>
      <c r="E5020" s="1" t="s">
        <v>3459</v>
      </c>
      <c r="F5020" s="3" t="s">
        <v>3459</v>
      </c>
      <c r="G5020" s="3" t="s">
        <v>10</v>
      </c>
      <c r="H5020" s="8" t="s">
        <v>11</v>
      </c>
      <c r="I5020" s="3" t="s">
        <v>3459</v>
      </c>
    </row>
    <row r="5021" spans="2:9" x14ac:dyDescent="0.2">
      <c r="B5021" s="6" t="s">
        <v>3459</v>
      </c>
      <c r="C5021" s="7" t="s">
        <v>3459</v>
      </c>
      <c r="D5021" s="3" t="s">
        <v>9</v>
      </c>
      <c r="E5021" s="1" t="s">
        <v>3459</v>
      </c>
      <c r="F5021" s="3" t="s">
        <v>3459</v>
      </c>
      <c r="G5021" s="3" t="s">
        <v>10</v>
      </c>
      <c r="H5021" s="8" t="s">
        <v>11</v>
      </c>
      <c r="I5021" s="3" t="s">
        <v>3459</v>
      </c>
    </row>
    <row r="5022" spans="2:9" x14ac:dyDescent="0.2">
      <c r="B5022" s="6" t="s">
        <v>3459</v>
      </c>
      <c r="C5022" s="7" t="s">
        <v>3459</v>
      </c>
      <c r="D5022" s="3" t="s">
        <v>9</v>
      </c>
      <c r="E5022" s="1" t="s">
        <v>3459</v>
      </c>
      <c r="F5022" s="3" t="s">
        <v>3459</v>
      </c>
      <c r="G5022" s="3" t="s">
        <v>10</v>
      </c>
      <c r="H5022" s="8" t="s">
        <v>11</v>
      </c>
      <c r="I5022" s="3" t="s">
        <v>3459</v>
      </c>
    </row>
    <row r="5023" spans="2:9" x14ac:dyDescent="0.2">
      <c r="B5023" s="6" t="s">
        <v>3459</v>
      </c>
      <c r="C5023" s="7" t="s">
        <v>3459</v>
      </c>
      <c r="D5023" s="3" t="s">
        <v>9</v>
      </c>
      <c r="E5023" s="1" t="s">
        <v>3459</v>
      </c>
      <c r="F5023" s="3" t="s">
        <v>3459</v>
      </c>
      <c r="G5023" s="3" t="s">
        <v>10</v>
      </c>
      <c r="H5023" s="8" t="s">
        <v>11</v>
      </c>
      <c r="I5023" s="3" t="s">
        <v>3459</v>
      </c>
    </row>
    <row r="5024" spans="2:9" x14ac:dyDescent="0.2">
      <c r="B5024" s="6" t="s">
        <v>3459</v>
      </c>
      <c r="C5024" s="7" t="s">
        <v>3459</v>
      </c>
      <c r="D5024" s="3" t="s">
        <v>9</v>
      </c>
      <c r="E5024" s="1" t="s">
        <v>3459</v>
      </c>
      <c r="F5024" s="3" t="s">
        <v>3459</v>
      </c>
      <c r="G5024" s="3" t="s">
        <v>10</v>
      </c>
      <c r="H5024" s="8" t="s">
        <v>11</v>
      </c>
      <c r="I5024" s="3" t="s">
        <v>3459</v>
      </c>
    </row>
    <row r="5025" spans="2:9" x14ac:dyDescent="0.2">
      <c r="B5025" s="6" t="s">
        <v>3459</v>
      </c>
      <c r="C5025" s="7" t="s">
        <v>3459</v>
      </c>
      <c r="D5025" s="3" t="s">
        <v>9</v>
      </c>
      <c r="E5025" s="1" t="s">
        <v>3459</v>
      </c>
      <c r="F5025" s="3" t="s">
        <v>3459</v>
      </c>
      <c r="G5025" s="3" t="s">
        <v>10</v>
      </c>
      <c r="H5025" s="8" t="s">
        <v>11</v>
      </c>
      <c r="I5025" s="3" t="s">
        <v>3459</v>
      </c>
    </row>
    <row r="5026" spans="2:9" x14ac:dyDescent="0.2">
      <c r="B5026" s="6" t="s">
        <v>3459</v>
      </c>
      <c r="C5026" s="7" t="s">
        <v>3459</v>
      </c>
      <c r="D5026" s="3" t="s">
        <v>9</v>
      </c>
      <c r="E5026" s="1" t="s">
        <v>3459</v>
      </c>
      <c r="F5026" s="3" t="s">
        <v>3459</v>
      </c>
      <c r="G5026" s="3" t="s">
        <v>10</v>
      </c>
      <c r="H5026" s="8" t="s">
        <v>11</v>
      </c>
      <c r="I5026" s="3" t="s">
        <v>3459</v>
      </c>
    </row>
    <row r="5027" spans="2:9" x14ac:dyDescent="0.2">
      <c r="B5027" s="6" t="s">
        <v>3459</v>
      </c>
      <c r="C5027" s="7" t="s">
        <v>3459</v>
      </c>
      <c r="D5027" s="3" t="s">
        <v>9</v>
      </c>
      <c r="E5027" s="1" t="s">
        <v>3459</v>
      </c>
      <c r="F5027" s="3" t="s">
        <v>3459</v>
      </c>
      <c r="G5027" s="3" t="s">
        <v>10</v>
      </c>
      <c r="H5027" s="8" t="s">
        <v>11</v>
      </c>
      <c r="I5027" s="3" t="s">
        <v>3459</v>
      </c>
    </row>
    <row r="5028" spans="2:9" x14ac:dyDescent="0.2">
      <c r="B5028" s="6" t="s">
        <v>3459</v>
      </c>
      <c r="C5028" s="7" t="s">
        <v>3459</v>
      </c>
      <c r="D5028" s="3" t="s">
        <v>9</v>
      </c>
      <c r="E5028" s="1" t="s">
        <v>3459</v>
      </c>
      <c r="F5028" s="3" t="s">
        <v>3459</v>
      </c>
      <c r="G5028" s="3" t="s">
        <v>10</v>
      </c>
      <c r="H5028" s="8" t="s">
        <v>11</v>
      </c>
      <c r="I5028" s="3" t="s">
        <v>3459</v>
      </c>
    </row>
    <row r="5029" spans="2:9" x14ac:dyDescent="0.2">
      <c r="B5029" s="6" t="s">
        <v>3459</v>
      </c>
      <c r="C5029" s="7" t="s">
        <v>3459</v>
      </c>
      <c r="D5029" s="3" t="s">
        <v>9</v>
      </c>
      <c r="E5029" s="1" t="s">
        <v>3459</v>
      </c>
      <c r="F5029" s="3" t="s">
        <v>3459</v>
      </c>
      <c r="G5029" s="3" t="s">
        <v>10</v>
      </c>
      <c r="H5029" s="8" t="s">
        <v>11</v>
      </c>
      <c r="I5029" s="3" t="s">
        <v>3459</v>
      </c>
    </row>
    <row r="5030" spans="2:9" x14ac:dyDescent="0.2">
      <c r="B5030" s="6" t="s">
        <v>3459</v>
      </c>
      <c r="C5030" s="7" t="s">
        <v>3459</v>
      </c>
      <c r="D5030" s="3" t="s">
        <v>9</v>
      </c>
      <c r="E5030" s="1" t="s">
        <v>3459</v>
      </c>
      <c r="F5030" s="3" t="s">
        <v>3459</v>
      </c>
      <c r="G5030" s="3" t="s">
        <v>10</v>
      </c>
      <c r="H5030" s="8" t="s">
        <v>11</v>
      </c>
      <c r="I5030" s="3" t="s">
        <v>3459</v>
      </c>
    </row>
    <row r="5031" spans="2:9" x14ac:dyDescent="0.2">
      <c r="B5031" s="6" t="s">
        <v>3459</v>
      </c>
      <c r="C5031" s="7" t="s">
        <v>3459</v>
      </c>
      <c r="D5031" s="3" t="s">
        <v>9</v>
      </c>
      <c r="E5031" s="1" t="s">
        <v>3459</v>
      </c>
      <c r="F5031" s="3" t="s">
        <v>3459</v>
      </c>
      <c r="G5031" s="3" t="s">
        <v>10</v>
      </c>
      <c r="H5031" s="8" t="s">
        <v>11</v>
      </c>
      <c r="I5031" s="3" t="s">
        <v>3459</v>
      </c>
    </row>
    <row r="5032" spans="2:9" x14ac:dyDescent="0.2">
      <c r="B5032" s="6" t="s">
        <v>3459</v>
      </c>
      <c r="C5032" s="7" t="s">
        <v>3459</v>
      </c>
      <c r="D5032" s="3" t="s">
        <v>9</v>
      </c>
      <c r="E5032" s="1" t="s">
        <v>3459</v>
      </c>
      <c r="F5032" s="3" t="s">
        <v>3459</v>
      </c>
      <c r="G5032" s="3" t="s">
        <v>10</v>
      </c>
      <c r="H5032" s="8" t="s">
        <v>11</v>
      </c>
      <c r="I5032" s="3" t="s">
        <v>3459</v>
      </c>
    </row>
    <row r="5033" spans="2:9" x14ac:dyDescent="0.2">
      <c r="B5033" s="6" t="s">
        <v>3459</v>
      </c>
      <c r="C5033" s="7" t="s">
        <v>3459</v>
      </c>
      <c r="D5033" s="3" t="s">
        <v>9</v>
      </c>
      <c r="E5033" s="1" t="s">
        <v>3459</v>
      </c>
      <c r="F5033" s="3" t="s">
        <v>3459</v>
      </c>
      <c r="G5033" s="3" t="s">
        <v>10</v>
      </c>
      <c r="H5033" s="8" t="s">
        <v>11</v>
      </c>
      <c r="I5033" s="3" t="s">
        <v>3459</v>
      </c>
    </row>
    <row r="5034" spans="2:9" x14ac:dyDescent="0.2">
      <c r="B5034" s="6" t="s">
        <v>3459</v>
      </c>
      <c r="C5034" s="7" t="s">
        <v>3459</v>
      </c>
      <c r="D5034" s="3" t="s">
        <v>9</v>
      </c>
      <c r="E5034" s="1" t="s">
        <v>3459</v>
      </c>
      <c r="F5034" s="3" t="s">
        <v>3459</v>
      </c>
      <c r="G5034" s="3" t="s">
        <v>10</v>
      </c>
      <c r="H5034" s="8" t="s">
        <v>11</v>
      </c>
      <c r="I5034" s="3" t="s">
        <v>3459</v>
      </c>
    </row>
    <row r="5035" spans="2:9" x14ac:dyDescent="0.2">
      <c r="B5035" s="6" t="s">
        <v>3459</v>
      </c>
      <c r="C5035" s="7" t="s">
        <v>3459</v>
      </c>
      <c r="D5035" s="3" t="s">
        <v>9</v>
      </c>
      <c r="E5035" s="1" t="s">
        <v>3459</v>
      </c>
      <c r="F5035" s="3" t="s">
        <v>3459</v>
      </c>
      <c r="G5035" s="3" t="s">
        <v>10</v>
      </c>
      <c r="H5035" s="8" t="s">
        <v>11</v>
      </c>
      <c r="I5035" s="3" t="s">
        <v>3459</v>
      </c>
    </row>
    <row r="5036" spans="2:9" x14ac:dyDescent="0.2">
      <c r="B5036" s="6" t="s">
        <v>3459</v>
      </c>
      <c r="C5036" s="7" t="s">
        <v>3459</v>
      </c>
      <c r="D5036" s="3" t="s">
        <v>9</v>
      </c>
      <c r="E5036" s="1" t="s">
        <v>3459</v>
      </c>
      <c r="F5036" s="3" t="s">
        <v>3459</v>
      </c>
      <c r="G5036" s="3" t="s">
        <v>10</v>
      </c>
      <c r="H5036" s="8" t="s">
        <v>11</v>
      </c>
      <c r="I5036" s="3" t="s">
        <v>3459</v>
      </c>
    </row>
    <row r="5037" spans="2:9" x14ac:dyDescent="0.2">
      <c r="B5037" s="6" t="s">
        <v>3459</v>
      </c>
      <c r="C5037" s="7" t="s">
        <v>3459</v>
      </c>
      <c r="D5037" s="3" t="s">
        <v>9</v>
      </c>
      <c r="E5037" s="1" t="s">
        <v>3459</v>
      </c>
      <c r="F5037" s="3" t="s">
        <v>3459</v>
      </c>
      <c r="G5037" s="3" t="s">
        <v>10</v>
      </c>
      <c r="H5037" s="8" t="s">
        <v>11</v>
      </c>
      <c r="I5037" s="3" t="s">
        <v>3459</v>
      </c>
    </row>
    <row r="5038" spans="2:9" x14ac:dyDescent="0.2">
      <c r="B5038" s="6" t="s">
        <v>3459</v>
      </c>
      <c r="C5038" s="7" t="s">
        <v>3459</v>
      </c>
      <c r="D5038" s="3" t="s">
        <v>9</v>
      </c>
      <c r="E5038" s="1" t="s">
        <v>3459</v>
      </c>
      <c r="F5038" s="3" t="s">
        <v>3459</v>
      </c>
      <c r="G5038" s="3" t="s">
        <v>10</v>
      </c>
      <c r="H5038" s="8" t="s">
        <v>11</v>
      </c>
      <c r="I5038" s="3" t="s">
        <v>3459</v>
      </c>
    </row>
    <row r="5039" spans="2:9" x14ac:dyDescent="0.2">
      <c r="B5039" s="6" t="s">
        <v>3459</v>
      </c>
      <c r="C5039" s="7" t="s">
        <v>3459</v>
      </c>
      <c r="D5039" s="3" t="s">
        <v>9</v>
      </c>
      <c r="E5039" s="1" t="s">
        <v>3459</v>
      </c>
      <c r="F5039" s="3" t="s">
        <v>3459</v>
      </c>
      <c r="G5039" s="3" t="s">
        <v>10</v>
      </c>
      <c r="H5039" s="8" t="s">
        <v>11</v>
      </c>
      <c r="I5039" s="3" t="s">
        <v>3459</v>
      </c>
    </row>
    <row r="5040" spans="2:9" x14ac:dyDescent="0.2">
      <c r="B5040" s="6" t="s">
        <v>3459</v>
      </c>
      <c r="C5040" s="7" t="s">
        <v>3459</v>
      </c>
      <c r="D5040" s="3" t="s">
        <v>9</v>
      </c>
      <c r="E5040" s="1" t="s">
        <v>3459</v>
      </c>
      <c r="F5040" s="3" t="s">
        <v>3459</v>
      </c>
      <c r="G5040" s="3" t="s">
        <v>10</v>
      </c>
      <c r="H5040" s="8" t="s">
        <v>11</v>
      </c>
      <c r="I5040" s="3" t="s">
        <v>3459</v>
      </c>
    </row>
    <row r="5041" spans="2:9" x14ac:dyDescent="0.2">
      <c r="B5041" s="6" t="s">
        <v>3459</v>
      </c>
      <c r="C5041" s="7" t="s">
        <v>3459</v>
      </c>
      <c r="D5041" s="3" t="s">
        <v>9</v>
      </c>
      <c r="E5041" s="1" t="s">
        <v>3459</v>
      </c>
      <c r="F5041" s="3" t="s">
        <v>3459</v>
      </c>
      <c r="G5041" s="3" t="s">
        <v>10</v>
      </c>
      <c r="H5041" s="8" t="s">
        <v>11</v>
      </c>
      <c r="I5041" s="3" t="s">
        <v>3459</v>
      </c>
    </row>
    <row r="5042" spans="2:9" x14ac:dyDescent="0.2">
      <c r="B5042" s="6" t="s">
        <v>3459</v>
      </c>
      <c r="C5042" s="7" t="s">
        <v>3459</v>
      </c>
      <c r="D5042" s="3" t="s">
        <v>9</v>
      </c>
      <c r="E5042" s="1" t="s">
        <v>3459</v>
      </c>
      <c r="F5042" s="3" t="s">
        <v>3459</v>
      </c>
      <c r="G5042" s="3" t="s">
        <v>10</v>
      </c>
      <c r="H5042" s="8" t="s">
        <v>11</v>
      </c>
      <c r="I5042" s="3" t="s">
        <v>3459</v>
      </c>
    </row>
    <row r="5043" spans="2:9" x14ac:dyDescent="0.2">
      <c r="B5043" s="6" t="s">
        <v>3459</v>
      </c>
      <c r="C5043" s="7" t="s">
        <v>3459</v>
      </c>
      <c r="D5043" s="3" t="s">
        <v>9</v>
      </c>
      <c r="E5043" s="1" t="s">
        <v>3459</v>
      </c>
      <c r="F5043" s="3" t="s">
        <v>3459</v>
      </c>
      <c r="G5043" s="3" t="s">
        <v>10</v>
      </c>
      <c r="H5043" s="8" t="s">
        <v>11</v>
      </c>
      <c r="I5043" s="3" t="s">
        <v>3459</v>
      </c>
    </row>
    <row r="5044" spans="2:9" x14ac:dyDescent="0.2">
      <c r="B5044" s="6" t="s">
        <v>3459</v>
      </c>
      <c r="C5044" s="7" t="s">
        <v>3459</v>
      </c>
      <c r="D5044" s="3" t="s">
        <v>9</v>
      </c>
      <c r="E5044" s="1" t="s">
        <v>3459</v>
      </c>
      <c r="F5044" s="3" t="s">
        <v>3459</v>
      </c>
      <c r="G5044" s="3" t="s">
        <v>10</v>
      </c>
      <c r="H5044" s="8" t="s">
        <v>11</v>
      </c>
      <c r="I5044" s="3" t="s">
        <v>3459</v>
      </c>
    </row>
    <row r="5045" spans="2:9" x14ac:dyDescent="0.2">
      <c r="B5045" s="6" t="s">
        <v>3459</v>
      </c>
      <c r="C5045" s="7" t="s">
        <v>3459</v>
      </c>
      <c r="D5045" s="3" t="s">
        <v>9</v>
      </c>
      <c r="E5045" s="1" t="s">
        <v>3459</v>
      </c>
      <c r="F5045" s="3" t="s">
        <v>3459</v>
      </c>
      <c r="G5045" s="3" t="s">
        <v>10</v>
      </c>
      <c r="H5045" s="8" t="s">
        <v>11</v>
      </c>
      <c r="I5045" s="3" t="s">
        <v>3459</v>
      </c>
    </row>
    <row r="5046" spans="2:9" x14ac:dyDescent="0.2">
      <c r="B5046" s="6" t="s">
        <v>3459</v>
      </c>
      <c r="C5046" s="7" t="s">
        <v>3459</v>
      </c>
      <c r="D5046" s="3" t="s">
        <v>9</v>
      </c>
      <c r="E5046" s="1" t="s">
        <v>3459</v>
      </c>
      <c r="F5046" s="3" t="s">
        <v>3459</v>
      </c>
      <c r="G5046" s="3" t="s">
        <v>10</v>
      </c>
      <c r="H5046" s="8" t="s">
        <v>11</v>
      </c>
      <c r="I5046" s="3" t="s">
        <v>3459</v>
      </c>
    </row>
    <row r="5047" spans="2:9" x14ac:dyDescent="0.2">
      <c r="B5047" s="6" t="s">
        <v>3459</v>
      </c>
      <c r="C5047" s="7" t="s">
        <v>3459</v>
      </c>
      <c r="D5047" s="3" t="s">
        <v>9</v>
      </c>
      <c r="E5047" s="1" t="s">
        <v>3459</v>
      </c>
      <c r="F5047" s="3" t="s">
        <v>3459</v>
      </c>
      <c r="G5047" s="3" t="s">
        <v>10</v>
      </c>
      <c r="H5047" s="8" t="s">
        <v>11</v>
      </c>
      <c r="I5047" s="3" t="s">
        <v>3459</v>
      </c>
    </row>
    <row r="5048" spans="2:9" x14ac:dyDescent="0.2">
      <c r="B5048" s="6" t="s">
        <v>3459</v>
      </c>
      <c r="C5048" s="7" t="s">
        <v>3459</v>
      </c>
      <c r="D5048" s="3" t="s">
        <v>9</v>
      </c>
      <c r="E5048" s="1" t="s">
        <v>3459</v>
      </c>
      <c r="F5048" s="3" t="s">
        <v>3459</v>
      </c>
      <c r="G5048" s="3" t="s">
        <v>10</v>
      </c>
      <c r="H5048" s="8" t="s">
        <v>11</v>
      </c>
      <c r="I5048" s="3" t="s">
        <v>3459</v>
      </c>
    </row>
    <row r="5049" spans="2:9" x14ac:dyDescent="0.2">
      <c r="B5049" s="6" t="s">
        <v>3459</v>
      </c>
      <c r="C5049" s="7" t="s">
        <v>3459</v>
      </c>
      <c r="D5049" s="3" t="s">
        <v>9</v>
      </c>
      <c r="E5049" s="1" t="s">
        <v>3459</v>
      </c>
      <c r="F5049" s="3" t="s">
        <v>3459</v>
      </c>
      <c r="G5049" s="3" t="s">
        <v>10</v>
      </c>
      <c r="H5049" s="8" t="s">
        <v>11</v>
      </c>
      <c r="I5049" s="3" t="s">
        <v>3459</v>
      </c>
    </row>
    <row r="5050" spans="2:9" x14ac:dyDescent="0.2">
      <c r="B5050" s="6" t="s">
        <v>3459</v>
      </c>
      <c r="C5050" s="7" t="s">
        <v>3459</v>
      </c>
      <c r="D5050" s="3" t="s">
        <v>9</v>
      </c>
      <c r="E5050" s="1" t="s">
        <v>3459</v>
      </c>
      <c r="F5050" s="3" t="s">
        <v>3459</v>
      </c>
      <c r="G5050" s="3" t="s">
        <v>10</v>
      </c>
      <c r="H5050" s="8" t="s">
        <v>11</v>
      </c>
      <c r="I5050" s="3" t="s">
        <v>3459</v>
      </c>
    </row>
    <row r="5051" spans="2:9" x14ac:dyDescent="0.2">
      <c r="B5051" s="6" t="s">
        <v>3459</v>
      </c>
      <c r="C5051" s="7" t="s">
        <v>3459</v>
      </c>
      <c r="D5051" s="3" t="s">
        <v>9</v>
      </c>
      <c r="E5051" s="1" t="s">
        <v>3459</v>
      </c>
      <c r="F5051" s="3" t="s">
        <v>3459</v>
      </c>
      <c r="G5051" s="3" t="s">
        <v>10</v>
      </c>
      <c r="H5051" s="8" t="s">
        <v>11</v>
      </c>
      <c r="I5051" s="3" t="s">
        <v>3459</v>
      </c>
    </row>
    <row r="5052" spans="2:9" x14ac:dyDescent="0.2">
      <c r="B5052" s="6" t="s">
        <v>3459</v>
      </c>
      <c r="C5052" s="7" t="s">
        <v>3459</v>
      </c>
      <c r="D5052" s="3" t="s">
        <v>9</v>
      </c>
      <c r="E5052" s="1" t="s">
        <v>3459</v>
      </c>
      <c r="F5052" s="3" t="s">
        <v>3459</v>
      </c>
      <c r="G5052" s="3" t="s">
        <v>10</v>
      </c>
      <c r="H5052" s="8" t="s">
        <v>11</v>
      </c>
      <c r="I5052" s="3" t="s">
        <v>3459</v>
      </c>
    </row>
    <row r="5053" spans="2:9" x14ac:dyDescent="0.2">
      <c r="B5053" s="6" t="s">
        <v>3459</v>
      </c>
      <c r="C5053" s="7" t="s">
        <v>3459</v>
      </c>
      <c r="D5053" s="3" t="s">
        <v>9</v>
      </c>
      <c r="E5053" s="1" t="s">
        <v>3459</v>
      </c>
      <c r="F5053" s="3" t="s">
        <v>3459</v>
      </c>
      <c r="G5053" s="3" t="s">
        <v>10</v>
      </c>
      <c r="H5053" s="8" t="s">
        <v>11</v>
      </c>
      <c r="I5053" s="3" t="s">
        <v>3459</v>
      </c>
    </row>
    <row r="5054" spans="2:9" x14ac:dyDescent="0.2">
      <c r="B5054" s="6" t="s">
        <v>3459</v>
      </c>
      <c r="C5054" s="7" t="s">
        <v>3459</v>
      </c>
      <c r="D5054" s="3" t="s">
        <v>9</v>
      </c>
      <c r="E5054" s="1" t="s">
        <v>3459</v>
      </c>
      <c r="F5054" s="3" t="s">
        <v>3459</v>
      </c>
      <c r="G5054" s="3" t="s">
        <v>10</v>
      </c>
      <c r="H5054" s="8" t="s">
        <v>11</v>
      </c>
      <c r="I5054" s="3" t="s">
        <v>3459</v>
      </c>
    </row>
    <row r="5055" spans="2:9" x14ac:dyDescent="0.2">
      <c r="B5055" s="6" t="s">
        <v>3459</v>
      </c>
      <c r="C5055" s="7" t="s">
        <v>3459</v>
      </c>
      <c r="D5055" s="3" t="s">
        <v>9</v>
      </c>
      <c r="E5055" s="1" t="s">
        <v>3459</v>
      </c>
      <c r="F5055" s="3" t="s">
        <v>3459</v>
      </c>
      <c r="G5055" s="3" t="s">
        <v>10</v>
      </c>
      <c r="H5055" s="8" t="s">
        <v>11</v>
      </c>
      <c r="I5055" s="3" t="s">
        <v>3459</v>
      </c>
    </row>
    <row r="5056" spans="2:9" x14ac:dyDescent="0.2">
      <c r="B5056" s="6" t="s">
        <v>3459</v>
      </c>
      <c r="C5056" s="7" t="s">
        <v>3459</v>
      </c>
      <c r="D5056" s="3" t="s">
        <v>9</v>
      </c>
      <c r="E5056" s="1" t="s">
        <v>3459</v>
      </c>
      <c r="F5056" s="3" t="s">
        <v>3459</v>
      </c>
      <c r="G5056" s="3" t="s">
        <v>10</v>
      </c>
      <c r="H5056" s="8" t="s">
        <v>11</v>
      </c>
      <c r="I5056" s="3" t="s">
        <v>3459</v>
      </c>
    </row>
    <row r="5057" spans="2:9" x14ac:dyDescent="0.2">
      <c r="B5057" s="6" t="s">
        <v>3459</v>
      </c>
      <c r="C5057" s="7" t="s">
        <v>3459</v>
      </c>
      <c r="D5057" s="3" t="s">
        <v>9</v>
      </c>
      <c r="E5057" s="1" t="s">
        <v>3459</v>
      </c>
      <c r="F5057" s="3" t="s">
        <v>3459</v>
      </c>
      <c r="G5057" s="3" t="s">
        <v>10</v>
      </c>
      <c r="H5057" s="8" t="s">
        <v>11</v>
      </c>
      <c r="I5057" s="3" t="s">
        <v>3459</v>
      </c>
    </row>
    <row r="5058" spans="2:9" x14ac:dyDescent="0.2">
      <c r="B5058" s="6" t="s">
        <v>3459</v>
      </c>
      <c r="C5058" s="7" t="s">
        <v>3459</v>
      </c>
      <c r="D5058" s="3" t="s">
        <v>9</v>
      </c>
      <c r="E5058" s="1" t="s">
        <v>3459</v>
      </c>
      <c r="F5058" s="3" t="s">
        <v>3459</v>
      </c>
      <c r="G5058" s="3" t="s">
        <v>10</v>
      </c>
      <c r="H5058" s="8" t="s">
        <v>11</v>
      </c>
      <c r="I5058" s="3" t="s">
        <v>3459</v>
      </c>
    </row>
    <row r="5059" spans="2:9" x14ac:dyDescent="0.2">
      <c r="B5059" s="6" t="s">
        <v>3459</v>
      </c>
      <c r="C5059" s="7" t="s">
        <v>3459</v>
      </c>
      <c r="D5059" s="3" t="s">
        <v>9</v>
      </c>
      <c r="E5059" s="1" t="s">
        <v>3459</v>
      </c>
      <c r="F5059" s="3" t="s">
        <v>3459</v>
      </c>
      <c r="G5059" s="3" t="s">
        <v>10</v>
      </c>
      <c r="H5059" s="8" t="s">
        <v>11</v>
      </c>
      <c r="I5059" s="3" t="s">
        <v>3459</v>
      </c>
    </row>
    <row r="5060" spans="2:9" x14ac:dyDescent="0.2">
      <c r="B5060" s="6" t="s">
        <v>3459</v>
      </c>
      <c r="C5060" s="7" t="s">
        <v>3459</v>
      </c>
      <c r="D5060" s="3" t="s">
        <v>9</v>
      </c>
      <c r="E5060" s="1" t="s">
        <v>3459</v>
      </c>
      <c r="F5060" s="3" t="s">
        <v>3459</v>
      </c>
      <c r="G5060" s="3" t="s">
        <v>10</v>
      </c>
      <c r="H5060" s="8" t="s">
        <v>11</v>
      </c>
      <c r="I5060" s="3" t="s">
        <v>3459</v>
      </c>
    </row>
    <row r="5061" spans="2:9" x14ac:dyDescent="0.2">
      <c r="B5061" s="6" t="s">
        <v>3459</v>
      </c>
      <c r="C5061" s="7" t="s">
        <v>3459</v>
      </c>
      <c r="D5061" s="3" t="s">
        <v>9</v>
      </c>
      <c r="E5061" s="1" t="s">
        <v>3459</v>
      </c>
      <c r="F5061" s="3" t="s">
        <v>3459</v>
      </c>
      <c r="G5061" s="3" t="s">
        <v>10</v>
      </c>
      <c r="H5061" s="8" t="s">
        <v>11</v>
      </c>
      <c r="I5061" s="3" t="s">
        <v>3459</v>
      </c>
    </row>
    <row r="5062" spans="2:9" x14ac:dyDescent="0.2">
      <c r="B5062" s="6" t="s">
        <v>3459</v>
      </c>
      <c r="C5062" s="7" t="s">
        <v>3459</v>
      </c>
      <c r="D5062" s="3" t="s">
        <v>9</v>
      </c>
      <c r="E5062" s="1" t="s">
        <v>3459</v>
      </c>
      <c r="F5062" s="3" t="s">
        <v>3459</v>
      </c>
      <c r="G5062" s="3" t="s">
        <v>10</v>
      </c>
      <c r="H5062" s="8" t="s">
        <v>11</v>
      </c>
      <c r="I5062" s="3" t="s">
        <v>3459</v>
      </c>
    </row>
    <row r="5063" spans="2:9" x14ac:dyDescent="0.2">
      <c r="B5063" s="6" t="s">
        <v>3459</v>
      </c>
      <c r="C5063" s="7" t="s">
        <v>3459</v>
      </c>
      <c r="D5063" s="3" t="s">
        <v>9</v>
      </c>
      <c r="E5063" s="1" t="s">
        <v>3459</v>
      </c>
      <c r="F5063" s="3" t="s">
        <v>3459</v>
      </c>
      <c r="G5063" s="3" t="s">
        <v>10</v>
      </c>
      <c r="H5063" s="8" t="s">
        <v>11</v>
      </c>
      <c r="I5063" s="3" t="s">
        <v>3459</v>
      </c>
    </row>
    <row r="5064" spans="2:9" x14ac:dyDescent="0.2">
      <c r="B5064" s="6" t="s">
        <v>3459</v>
      </c>
      <c r="C5064" s="7" t="s">
        <v>3459</v>
      </c>
      <c r="D5064" s="3" t="s">
        <v>9</v>
      </c>
      <c r="E5064" s="1" t="s">
        <v>3459</v>
      </c>
      <c r="F5064" s="3" t="s">
        <v>3459</v>
      </c>
      <c r="G5064" s="3" t="s">
        <v>10</v>
      </c>
      <c r="H5064" s="8" t="s">
        <v>11</v>
      </c>
      <c r="I5064" s="3" t="s">
        <v>3459</v>
      </c>
    </row>
    <row r="5065" spans="2:9" x14ac:dyDescent="0.2">
      <c r="B5065" s="6" t="s">
        <v>3459</v>
      </c>
      <c r="C5065" s="7" t="s">
        <v>3459</v>
      </c>
      <c r="D5065" s="3" t="s">
        <v>9</v>
      </c>
      <c r="E5065" s="1" t="s">
        <v>3459</v>
      </c>
      <c r="F5065" s="3" t="s">
        <v>3459</v>
      </c>
      <c r="G5065" s="3" t="s">
        <v>10</v>
      </c>
      <c r="H5065" s="8" t="s">
        <v>11</v>
      </c>
      <c r="I5065" s="3" t="s">
        <v>3459</v>
      </c>
    </row>
    <row r="5066" spans="2:9" x14ac:dyDescent="0.2">
      <c r="B5066" s="6" t="s">
        <v>3459</v>
      </c>
      <c r="C5066" s="7" t="s">
        <v>3459</v>
      </c>
      <c r="D5066" s="3" t="s">
        <v>9</v>
      </c>
      <c r="E5066" s="1" t="s">
        <v>3459</v>
      </c>
      <c r="F5066" s="3" t="s">
        <v>3459</v>
      </c>
      <c r="G5066" s="3" t="s">
        <v>10</v>
      </c>
      <c r="H5066" s="8" t="s">
        <v>11</v>
      </c>
      <c r="I5066" s="3" t="s">
        <v>3459</v>
      </c>
    </row>
    <row r="5067" spans="2:9" x14ac:dyDescent="0.2">
      <c r="B5067" s="6" t="s">
        <v>3459</v>
      </c>
      <c r="C5067" s="7" t="s">
        <v>3459</v>
      </c>
      <c r="D5067" s="3" t="s">
        <v>9</v>
      </c>
      <c r="E5067" s="1" t="s">
        <v>3459</v>
      </c>
      <c r="F5067" s="3" t="s">
        <v>3459</v>
      </c>
      <c r="G5067" s="3" t="s">
        <v>10</v>
      </c>
      <c r="H5067" s="8" t="s">
        <v>11</v>
      </c>
      <c r="I5067" s="3" t="s">
        <v>3459</v>
      </c>
    </row>
    <row r="5068" spans="2:9" x14ac:dyDescent="0.2">
      <c r="B5068" s="6" t="s">
        <v>3459</v>
      </c>
      <c r="C5068" s="7" t="s">
        <v>3459</v>
      </c>
      <c r="D5068" s="3" t="s">
        <v>9</v>
      </c>
      <c r="E5068" s="1" t="s">
        <v>3459</v>
      </c>
      <c r="F5068" s="3" t="s">
        <v>3459</v>
      </c>
      <c r="G5068" s="3" t="s">
        <v>10</v>
      </c>
      <c r="H5068" s="8" t="s">
        <v>11</v>
      </c>
      <c r="I5068" s="3" t="s">
        <v>3459</v>
      </c>
    </row>
    <row r="5069" spans="2:9" x14ac:dyDescent="0.2">
      <c r="B5069" s="6" t="s">
        <v>3459</v>
      </c>
      <c r="C5069" s="7" t="s">
        <v>3459</v>
      </c>
      <c r="D5069" s="3" t="s">
        <v>9</v>
      </c>
      <c r="E5069" s="1" t="s">
        <v>3459</v>
      </c>
      <c r="F5069" s="3" t="s">
        <v>3459</v>
      </c>
      <c r="G5069" s="3" t="s">
        <v>10</v>
      </c>
      <c r="H5069" s="8" t="s">
        <v>11</v>
      </c>
      <c r="I5069" s="3" t="s">
        <v>3459</v>
      </c>
    </row>
    <row r="5070" spans="2:9" x14ac:dyDescent="0.2">
      <c r="B5070" s="6" t="s">
        <v>3459</v>
      </c>
      <c r="C5070" s="7" t="s">
        <v>3459</v>
      </c>
      <c r="D5070" s="3" t="s">
        <v>9</v>
      </c>
      <c r="E5070" s="1" t="s">
        <v>3459</v>
      </c>
      <c r="F5070" s="3" t="s">
        <v>3459</v>
      </c>
      <c r="G5070" s="3" t="s">
        <v>10</v>
      </c>
      <c r="H5070" s="8" t="s">
        <v>11</v>
      </c>
      <c r="I5070" s="3" t="s">
        <v>3459</v>
      </c>
    </row>
    <row r="5071" spans="2:9" x14ac:dyDescent="0.2">
      <c r="B5071" s="6" t="s">
        <v>3459</v>
      </c>
      <c r="C5071" s="7" t="s">
        <v>3459</v>
      </c>
      <c r="D5071" s="3" t="s">
        <v>9</v>
      </c>
      <c r="E5071" s="1" t="s">
        <v>3459</v>
      </c>
      <c r="F5071" s="3" t="s">
        <v>3459</v>
      </c>
      <c r="G5071" s="3" t="s">
        <v>10</v>
      </c>
      <c r="H5071" s="8" t="s">
        <v>11</v>
      </c>
      <c r="I5071" s="3" t="s">
        <v>3459</v>
      </c>
    </row>
    <row r="5072" spans="2:9" x14ac:dyDescent="0.2">
      <c r="B5072" s="6" t="s">
        <v>3459</v>
      </c>
      <c r="C5072" s="7" t="s">
        <v>3459</v>
      </c>
      <c r="D5072" s="3" t="s">
        <v>9</v>
      </c>
      <c r="E5072" s="1" t="s">
        <v>3459</v>
      </c>
      <c r="F5072" s="3" t="s">
        <v>3459</v>
      </c>
      <c r="G5072" s="3" t="s">
        <v>10</v>
      </c>
      <c r="H5072" s="8" t="s">
        <v>11</v>
      </c>
      <c r="I5072" s="3" t="s">
        <v>3459</v>
      </c>
    </row>
    <row r="5073" spans="2:9" x14ac:dyDescent="0.2">
      <c r="B5073" s="6" t="s">
        <v>3459</v>
      </c>
      <c r="C5073" s="7" t="s">
        <v>3459</v>
      </c>
      <c r="D5073" s="3" t="s">
        <v>9</v>
      </c>
      <c r="E5073" s="1" t="s">
        <v>3459</v>
      </c>
      <c r="F5073" s="3" t="s">
        <v>3459</v>
      </c>
      <c r="G5073" s="3" t="s">
        <v>10</v>
      </c>
      <c r="H5073" s="8" t="s">
        <v>11</v>
      </c>
      <c r="I5073" s="3" t="s">
        <v>3459</v>
      </c>
    </row>
    <row r="5074" spans="2:9" x14ac:dyDescent="0.2">
      <c r="B5074" s="6" t="s">
        <v>3459</v>
      </c>
      <c r="C5074" s="7" t="s">
        <v>3459</v>
      </c>
      <c r="D5074" s="3" t="s">
        <v>9</v>
      </c>
      <c r="E5074" s="1" t="s">
        <v>3459</v>
      </c>
      <c r="F5074" s="3" t="s">
        <v>3459</v>
      </c>
      <c r="G5074" s="3" t="s">
        <v>10</v>
      </c>
      <c r="H5074" s="8" t="s">
        <v>11</v>
      </c>
      <c r="I5074" s="3" t="s">
        <v>3459</v>
      </c>
    </row>
    <row r="5075" spans="2:9" x14ac:dyDescent="0.2">
      <c r="B5075" s="6" t="s">
        <v>3459</v>
      </c>
      <c r="C5075" s="7" t="s">
        <v>3459</v>
      </c>
      <c r="D5075" s="3" t="s">
        <v>9</v>
      </c>
      <c r="E5075" s="1" t="s">
        <v>3459</v>
      </c>
      <c r="F5075" s="3" t="s">
        <v>3459</v>
      </c>
      <c r="G5075" s="3" t="s">
        <v>10</v>
      </c>
      <c r="H5075" s="8" t="s">
        <v>11</v>
      </c>
      <c r="I5075" s="3" t="s">
        <v>3459</v>
      </c>
    </row>
    <row r="5076" spans="2:9" x14ac:dyDescent="0.2">
      <c r="B5076" s="6" t="s">
        <v>3459</v>
      </c>
      <c r="C5076" s="7" t="s">
        <v>3459</v>
      </c>
      <c r="D5076" s="3" t="s">
        <v>9</v>
      </c>
      <c r="E5076" s="1" t="s">
        <v>3459</v>
      </c>
      <c r="F5076" s="3" t="s">
        <v>3459</v>
      </c>
      <c r="G5076" s="3" t="s">
        <v>10</v>
      </c>
      <c r="H5076" s="8" t="s">
        <v>11</v>
      </c>
      <c r="I5076" s="3" t="s">
        <v>3459</v>
      </c>
    </row>
    <row r="5077" spans="2:9" x14ac:dyDescent="0.2">
      <c r="B5077" s="6" t="s">
        <v>3459</v>
      </c>
      <c r="C5077" s="7" t="s">
        <v>3459</v>
      </c>
      <c r="D5077" s="3" t="s">
        <v>9</v>
      </c>
      <c r="E5077" s="1" t="s">
        <v>3459</v>
      </c>
      <c r="F5077" s="3" t="s">
        <v>3459</v>
      </c>
      <c r="G5077" s="3" t="s">
        <v>10</v>
      </c>
      <c r="H5077" s="8" t="s">
        <v>11</v>
      </c>
      <c r="I5077" s="3" t="s">
        <v>3459</v>
      </c>
    </row>
    <row r="5078" spans="2:9" x14ac:dyDescent="0.2">
      <c r="B5078" s="6" t="s">
        <v>3459</v>
      </c>
      <c r="C5078" s="7" t="s">
        <v>3459</v>
      </c>
      <c r="D5078" s="3" t="s">
        <v>9</v>
      </c>
      <c r="E5078" s="1" t="s">
        <v>3459</v>
      </c>
      <c r="F5078" s="3" t="s">
        <v>3459</v>
      </c>
      <c r="G5078" s="3" t="s">
        <v>10</v>
      </c>
      <c r="H5078" s="8" t="s">
        <v>11</v>
      </c>
      <c r="I5078" s="3" t="s">
        <v>3459</v>
      </c>
    </row>
    <row r="5079" spans="2:9" x14ac:dyDescent="0.2">
      <c r="B5079" s="6" t="s">
        <v>3459</v>
      </c>
      <c r="C5079" s="7" t="s">
        <v>3459</v>
      </c>
      <c r="D5079" s="3" t="s">
        <v>9</v>
      </c>
      <c r="E5079" s="1" t="s">
        <v>3459</v>
      </c>
      <c r="F5079" s="3" t="s">
        <v>3459</v>
      </c>
      <c r="G5079" s="3" t="s">
        <v>10</v>
      </c>
      <c r="H5079" s="8" t="s">
        <v>11</v>
      </c>
      <c r="I5079" s="3" t="s">
        <v>3459</v>
      </c>
    </row>
    <row r="5080" spans="2:9" x14ac:dyDescent="0.2">
      <c r="B5080" s="6" t="s">
        <v>3459</v>
      </c>
      <c r="C5080" s="7" t="s">
        <v>3459</v>
      </c>
      <c r="D5080" s="3" t="s">
        <v>9</v>
      </c>
      <c r="E5080" s="1" t="s">
        <v>3459</v>
      </c>
      <c r="F5080" s="3" t="s">
        <v>3459</v>
      </c>
      <c r="G5080" s="3" t="s">
        <v>10</v>
      </c>
      <c r="H5080" s="8" t="s">
        <v>11</v>
      </c>
      <c r="I5080" s="3" t="s">
        <v>3459</v>
      </c>
    </row>
    <row r="5081" spans="2:9" x14ac:dyDescent="0.2">
      <c r="B5081" s="6" t="s">
        <v>3459</v>
      </c>
      <c r="C5081" s="7" t="s">
        <v>3459</v>
      </c>
      <c r="D5081" s="3" t="s">
        <v>9</v>
      </c>
      <c r="E5081" s="1" t="s">
        <v>3459</v>
      </c>
      <c r="F5081" s="3" t="s">
        <v>3459</v>
      </c>
      <c r="G5081" s="3" t="s">
        <v>10</v>
      </c>
      <c r="H5081" s="8" t="s">
        <v>11</v>
      </c>
      <c r="I5081" s="3" t="s">
        <v>3459</v>
      </c>
    </row>
    <row r="5082" spans="2:9" x14ac:dyDescent="0.2">
      <c r="B5082" s="6" t="s">
        <v>3459</v>
      </c>
      <c r="C5082" s="7" t="s">
        <v>3459</v>
      </c>
      <c r="D5082" s="3" t="s">
        <v>9</v>
      </c>
      <c r="E5082" s="1" t="s">
        <v>3459</v>
      </c>
      <c r="F5082" s="3" t="s">
        <v>3459</v>
      </c>
      <c r="G5082" s="3" t="s">
        <v>10</v>
      </c>
      <c r="H5082" s="8" t="s">
        <v>11</v>
      </c>
      <c r="I5082" s="3" t="s">
        <v>3459</v>
      </c>
    </row>
    <row r="5083" spans="2:9" x14ac:dyDescent="0.2">
      <c r="B5083" s="6" t="s">
        <v>3459</v>
      </c>
      <c r="C5083" s="7" t="s">
        <v>3459</v>
      </c>
      <c r="D5083" s="3" t="s">
        <v>9</v>
      </c>
      <c r="E5083" s="1" t="s">
        <v>3459</v>
      </c>
      <c r="F5083" s="3" t="s">
        <v>3459</v>
      </c>
      <c r="G5083" s="3" t="s">
        <v>10</v>
      </c>
      <c r="H5083" s="8" t="s">
        <v>11</v>
      </c>
      <c r="I5083" s="3" t="s">
        <v>3459</v>
      </c>
    </row>
    <row r="5084" spans="2:9" x14ac:dyDescent="0.2">
      <c r="B5084" s="6" t="s">
        <v>3459</v>
      </c>
      <c r="C5084" s="7" t="s">
        <v>3459</v>
      </c>
      <c r="D5084" s="3" t="s">
        <v>9</v>
      </c>
      <c r="E5084" s="1" t="s">
        <v>3459</v>
      </c>
      <c r="F5084" s="3" t="s">
        <v>3459</v>
      </c>
      <c r="G5084" s="3" t="s">
        <v>10</v>
      </c>
      <c r="H5084" s="8" t="s">
        <v>11</v>
      </c>
      <c r="I5084" s="3" t="s">
        <v>3459</v>
      </c>
    </row>
    <row r="5085" spans="2:9" x14ac:dyDescent="0.2">
      <c r="B5085" s="6" t="s">
        <v>3459</v>
      </c>
      <c r="C5085" s="7" t="s">
        <v>3459</v>
      </c>
      <c r="D5085" s="3" t="s">
        <v>9</v>
      </c>
      <c r="E5085" s="1" t="s">
        <v>3459</v>
      </c>
      <c r="F5085" s="3" t="s">
        <v>3459</v>
      </c>
      <c r="G5085" s="3" t="s">
        <v>10</v>
      </c>
      <c r="H5085" s="8" t="s">
        <v>11</v>
      </c>
      <c r="I5085" s="3" t="s">
        <v>3459</v>
      </c>
    </row>
    <row r="5086" spans="2:9" x14ac:dyDescent="0.2">
      <c r="B5086" s="6" t="s">
        <v>3459</v>
      </c>
      <c r="C5086" s="7" t="s">
        <v>3459</v>
      </c>
      <c r="D5086" s="3" t="s">
        <v>9</v>
      </c>
      <c r="E5086" s="1" t="s">
        <v>3459</v>
      </c>
      <c r="F5086" s="3" t="s">
        <v>3459</v>
      </c>
      <c r="G5086" s="3" t="s">
        <v>10</v>
      </c>
      <c r="H5086" s="8" t="s">
        <v>11</v>
      </c>
      <c r="I5086" s="3" t="s">
        <v>3459</v>
      </c>
    </row>
    <row r="5087" spans="2:9" x14ac:dyDescent="0.2">
      <c r="B5087" s="6" t="s">
        <v>3459</v>
      </c>
      <c r="C5087" s="7" t="s">
        <v>3459</v>
      </c>
      <c r="D5087" s="3" t="s">
        <v>9</v>
      </c>
      <c r="E5087" s="1" t="s">
        <v>3459</v>
      </c>
      <c r="F5087" s="3" t="s">
        <v>3459</v>
      </c>
      <c r="G5087" s="3" t="s">
        <v>10</v>
      </c>
      <c r="H5087" s="8" t="s">
        <v>11</v>
      </c>
      <c r="I5087" s="3" t="s">
        <v>3459</v>
      </c>
    </row>
    <row r="5088" spans="2:9" x14ac:dyDescent="0.2">
      <c r="B5088" s="6" t="s">
        <v>3459</v>
      </c>
      <c r="C5088" s="7" t="s">
        <v>3459</v>
      </c>
      <c r="D5088" s="3" t="s">
        <v>9</v>
      </c>
      <c r="E5088" s="1" t="s">
        <v>3459</v>
      </c>
      <c r="F5088" s="3" t="s">
        <v>3459</v>
      </c>
      <c r="G5088" s="3" t="s">
        <v>10</v>
      </c>
      <c r="H5088" s="8" t="s">
        <v>11</v>
      </c>
      <c r="I5088" s="3" t="s">
        <v>3459</v>
      </c>
    </row>
    <row r="5089" spans="2:9" x14ac:dyDescent="0.2">
      <c r="B5089" s="6" t="s">
        <v>3459</v>
      </c>
      <c r="C5089" s="7" t="s">
        <v>3459</v>
      </c>
      <c r="D5089" s="3" t="s">
        <v>9</v>
      </c>
      <c r="E5089" s="1" t="s">
        <v>3459</v>
      </c>
      <c r="F5089" s="3" t="s">
        <v>3459</v>
      </c>
      <c r="G5089" s="3" t="s">
        <v>10</v>
      </c>
      <c r="H5089" s="8" t="s">
        <v>11</v>
      </c>
      <c r="I5089" s="3" t="s">
        <v>3459</v>
      </c>
    </row>
    <row r="5090" spans="2:9" x14ac:dyDescent="0.2">
      <c r="B5090" s="6" t="s">
        <v>3459</v>
      </c>
      <c r="C5090" s="7" t="s">
        <v>3459</v>
      </c>
      <c r="D5090" s="3" t="s">
        <v>9</v>
      </c>
      <c r="E5090" s="1" t="s">
        <v>3459</v>
      </c>
      <c r="F5090" s="3" t="s">
        <v>3459</v>
      </c>
      <c r="G5090" s="3" t="s">
        <v>10</v>
      </c>
      <c r="H5090" s="8" t="s">
        <v>11</v>
      </c>
      <c r="I5090" s="3" t="s">
        <v>3459</v>
      </c>
    </row>
    <row r="5091" spans="2:9" x14ac:dyDescent="0.2">
      <c r="B5091" s="6" t="s">
        <v>3459</v>
      </c>
      <c r="C5091" s="7" t="s">
        <v>3459</v>
      </c>
      <c r="D5091" s="3" t="s">
        <v>9</v>
      </c>
      <c r="E5091" s="1" t="s">
        <v>3459</v>
      </c>
      <c r="F5091" s="3" t="s">
        <v>3459</v>
      </c>
      <c r="G5091" s="3" t="s">
        <v>10</v>
      </c>
      <c r="H5091" s="8" t="s">
        <v>11</v>
      </c>
      <c r="I5091" s="3" t="s">
        <v>3459</v>
      </c>
    </row>
    <row r="5092" spans="2:9" x14ac:dyDescent="0.2">
      <c r="B5092" s="6" t="s">
        <v>3459</v>
      </c>
      <c r="C5092" s="7" t="s">
        <v>3459</v>
      </c>
      <c r="D5092" s="3" t="s">
        <v>9</v>
      </c>
      <c r="E5092" s="1" t="s">
        <v>3459</v>
      </c>
      <c r="F5092" s="3" t="s">
        <v>3459</v>
      </c>
      <c r="G5092" s="3" t="s">
        <v>10</v>
      </c>
      <c r="H5092" s="8" t="s">
        <v>11</v>
      </c>
      <c r="I5092" s="3" t="s">
        <v>3459</v>
      </c>
    </row>
    <row r="5093" spans="2:9" x14ac:dyDescent="0.2">
      <c r="B5093" s="6" t="s">
        <v>3459</v>
      </c>
      <c r="C5093" s="7" t="s">
        <v>3459</v>
      </c>
      <c r="D5093" s="3" t="s">
        <v>9</v>
      </c>
      <c r="E5093" s="1" t="s">
        <v>3459</v>
      </c>
      <c r="F5093" s="3" t="s">
        <v>3459</v>
      </c>
      <c r="G5093" s="3" t="s">
        <v>10</v>
      </c>
      <c r="H5093" s="8" t="s">
        <v>11</v>
      </c>
      <c r="I5093" s="3" t="s">
        <v>3459</v>
      </c>
    </row>
    <row r="5094" spans="2:9" x14ac:dyDescent="0.2">
      <c r="B5094" s="6" t="s">
        <v>3459</v>
      </c>
      <c r="C5094" s="7" t="s">
        <v>3459</v>
      </c>
      <c r="D5094" s="3" t="s">
        <v>9</v>
      </c>
      <c r="E5094" s="1" t="s">
        <v>3459</v>
      </c>
      <c r="F5094" s="3" t="s">
        <v>3459</v>
      </c>
      <c r="G5094" s="3" t="s">
        <v>10</v>
      </c>
      <c r="H5094" s="8" t="s">
        <v>11</v>
      </c>
      <c r="I5094" s="3" t="s">
        <v>3459</v>
      </c>
    </row>
    <row r="5095" spans="2:9" x14ac:dyDescent="0.2">
      <c r="B5095" s="6" t="s">
        <v>3459</v>
      </c>
      <c r="C5095" s="7" t="s">
        <v>3459</v>
      </c>
      <c r="D5095" s="3" t="s">
        <v>9</v>
      </c>
      <c r="E5095" s="1" t="s">
        <v>3459</v>
      </c>
      <c r="F5095" s="3" t="s">
        <v>3459</v>
      </c>
      <c r="G5095" s="3" t="s">
        <v>10</v>
      </c>
      <c r="H5095" s="8" t="s">
        <v>11</v>
      </c>
      <c r="I5095" s="3" t="s">
        <v>3459</v>
      </c>
    </row>
    <row r="5096" spans="2:9" x14ac:dyDescent="0.2">
      <c r="B5096" s="6" t="s">
        <v>3459</v>
      </c>
      <c r="C5096" s="7" t="s">
        <v>3459</v>
      </c>
      <c r="D5096" s="3" t="s">
        <v>9</v>
      </c>
      <c r="E5096" s="1" t="s">
        <v>3459</v>
      </c>
      <c r="F5096" s="3" t="s">
        <v>3459</v>
      </c>
      <c r="G5096" s="3" t="s">
        <v>10</v>
      </c>
      <c r="H5096" s="8" t="s">
        <v>11</v>
      </c>
      <c r="I5096" s="3" t="s">
        <v>3459</v>
      </c>
    </row>
    <row r="5097" spans="2:9" x14ac:dyDescent="0.2">
      <c r="B5097" s="6" t="s">
        <v>3459</v>
      </c>
      <c r="C5097" s="7" t="s">
        <v>3459</v>
      </c>
      <c r="D5097" s="3" t="s">
        <v>9</v>
      </c>
      <c r="E5097" s="1" t="s">
        <v>3459</v>
      </c>
      <c r="F5097" s="3" t="s">
        <v>3459</v>
      </c>
      <c r="G5097" s="3" t="s">
        <v>10</v>
      </c>
      <c r="H5097" s="8" t="s">
        <v>11</v>
      </c>
      <c r="I5097" s="3" t="s">
        <v>3459</v>
      </c>
    </row>
    <row r="5098" spans="2:9" x14ac:dyDescent="0.2">
      <c r="B5098" s="6" t="s">
        <v>3459</v>
      </c>
      <c r="C5098" s="7" t="s">
        <v>3459</v>
      </c>
      <c r="D5098" s="3" t="s">
        <v>9</v>
      </c>
      <c r="E5098" s="1" t="s">
        <v>3459</v>
      </c>
      <c r="F5098" s="3" t="s">
        <v>3459</v>
      </c>
      <c r="G5098" s="3" t="s">
        <v>10</v>
      </c>
      <c r="H5098" s="8" t="s">
        <v>11</v>
      </c>
      <c r="I5098" s="3" t="s">
        <v>3459</v>
      </c>
    </row>
    <row r="5099" spans="2:9" x14ac:dyDescent="0.2">
      <c r="B5099" s="6" t="s">
        <v>3459</v>
      </c>
      <c r="C5099" s="7" t="s">
        <v>3459</v>
      </c>
      <c r="D5099" s="3" t="s">
        <v>9</v>
      </c>
      <c r="E5099" s="1" t="s">
        <v>3459</v>
      </c>
      <c r="F5099" s="3" t="s">
        <v>3459</v>
      </c>
      <c r="G5099" s="3" t="s">
        <v>10</v>
      </c>
      <c r="H5099" s="8" t="s">
        <v>11</v>
      </c>
      <c r="I5099" s="3" t="s">
        <v>3459</v>
      </c>
    </row>
    <row r="5100" spans="2:9" x14ac:dyDescent="0.2">
      <c r="B5100" s="6" t="s">
        <v>3459</v>
      </c>
      <c r="C5100" s="7" t="s">
        <v>3459</v>
      </c>
      <c r="D5100" s="3" t="s">
        <v>9</v>
      </c>
      <c r="E5100" s="1" t="s">
        <v>3459</v>
      </c>
      <c r="F5100" s="3" t="s">
        <v>3459</v>
      </c>
      <c r="G5100" s="3" t="s">
        <v>10</v>
      </c>
      <c r="H5100" s="8" t="s">
        <v>11</v>
      </c>
      <c r="I5100" s="3" t="s">
        <v>3459</v>
      </c>
    </row>
    <row r="5101" spans="2:9" x14ac:dyDescent="0.2">
      <c r="B5101" s="6" t="s">
        <v>3459</v>
      </c>
      <c r="C5101" s="7" t="s">
        <v>3459</v>
      </c>
      <c r="D5101" s="3" t="s">
        <v>9</v>
      </c>
      <c r="E5101" s="1" t="s">
        <v>3459</v>
      </c>
      <c r="F5101" s="3" t="s">
        <v>3459</v>
      </c>
      <c r="G5101" s="3" t="s">
        <v>10</v>
      </c>
      <c r="H5101" s="8" t="s">
        <v>11</v>
      </c>
      <c r="I5101" s="3" t="s">
        <v>3459</v>
      </c>
    </row>
    <row r="5102" spans="2:9" x14ac:dyDescent="0.2">
      <c r="B5102" s="6" t="s">
        <v>3459</v>
      </c>
      <c r="C5102" s="7" t="s">
        <v>3459</v>
      </c>
      <c r="D5102" s="3" t="s">
        <v>9</v>
      </c>
      <c r="E5102" s="1" t="s">
        <v>3459</v>
      </c>
      <c r="F5102" s="3" t="s">
        <v>3459</v>
      </c>
      <c r="G5102" s="3" t="s">
        <v>10</v>
      </c>
      <c r="H5102" s="8" t="s">
        <v>11</v>
      </c>
      <c r="I5102" s="3" t="s">
        <v>3459</v>
      </c>
    </row>
    <row r="5103" spans="2:9" x14ac:dyDescent="0.2">
      <c r="B5103" s="6" t="s">
        <v>3459</v>
      </c>
      <c r="C5103" s="7" t="s">
        <v>3459</v>
      </c>
      <c r="D5103" s="3" t="s">
        <v>9</v>
      </c>
      <c r="E5103" s="1" t="s">
        <v>3459</v>
      </c>
      <c r="F5103" s="3" t="s">
        <v>3459</v>
      </c>
      <c r="G5103" s="3" t="s">
        <v>10</v>
      </c>
      <c r="H5103" s="8" t="s">
        <v>11</v>
      </c>
      <c r="I5103" s="3" t="s">
        <v>3459</v>
      </c>
    </row>
    <row r="5104" spans="2:9" x14ac:dyDescent="0.2">
      <c r="B5104" s="6" t="s">
        <v>3459</v>
      </c>
      <c r="C5104" s="7" t="s">
        <v>3459</v>
      </c>
      <c r="D5104" s="3" t="s">
        <v>9</v>
      </c>
      <c r="E5104" s="1" t="s">
        <v>3459</v>
      </c>
      <c r="F5104" s="3" t="s">
        <v>3459</v>
      </c>
      <c r="G5104" s="3" t="s">
        <v>10</v>
      </c>
      <c r="H5104" s="8" t="s">
        <v>11</v>
      </c>
      <c r="I5104" s="3" t="s">
        <v>3459</v>
      </c>
    </row>
    <row r="5105" spans="2:9" x14ac:dyDescent="0.2">
      <c r="B5105" s="6" t="s">
        <v>3459</v>
      </c>
      <c r="C5105" s="7" t="s">
        <v>3459</v>
      </c>
      <c r="D5105" s="3" t="s">
        <v>9</v>
      </c>
      <c r="E5105" s="1" t="s">
        <v>3459</v>
      </c>
      <c r="F5105" s="3" t="s">
        <v>3459</v>
      </c>
      <c r="G5105" s="3" t="s">
        <v>10</v>
      </c>
      <c r="H5105" s="8" t="s">
        <v>11</v>
      </c>
      <c r="I5105" s="3" t="s">
        <v>3459</v>
      </c>
    </row>
    <row r="5106" spans="2:9" x14ac:dyDescent="0.2">
      <c r="B5106" s="6" t="s">
        <v>3459</v>
      </c>
      <c r="C5106" s="7" t="s">
        <v>3459</v>
      </c>
      <c r="D5106" s="3" t="s">
        <v>9</v>
      </c>
      <c r="E5106" s="1" t="s">
        <v>3459</v>
      </c>
      <c r="F5106" s="3" t="s">
        <v>3459</v>
      </c>
      <c r="G5106" s="3" t="s">
        <v>10</v>
      </c>
      <c r="H5106" s="8" t="s">
        <v>11</v>
      </c>
      <c r="I5106" s="3" t="s">
        <v>3459</v>
      </c>
    </row>
    <row r="5107" spans="2:9" x14ac:dyDescent="0.2">
      <c r="B5107" s="6" t="s">
        <v>3459</v>
      </c>
      <c r="C5107" s="7" t="s">
        <v>3459</v>
      </c>
      <c r="D5107" s="3" t="s">
        <v>9</v>
      </c>
      <c r="E5107" s="1" t="s">
        <v>3459</v>
      </c>
      <c r="F5107" s="3" t="s">
        <v>3459</v>
      </c>
      <c r="G5107" s="3" t="s">
        <v>10</v>
      </c>
      <c r="H5107" s="8" t="s">
        <v>11</v>
      </c>
      <c r="I5107" s="3" t="s">
        <v>3459</v>
      </c>
    </row>
    <row r="5108" spans="2:9" x14ac:dyDescent="0.2">
      <c r="B5108" s="6" t="s">
        <v>3459</v>
      </c>
      <c r="C5108" s="7" t="s">
        <v>3459</v>
      </c>
      <c r="D5108" s="3" t="s">
        <v>9</v>
      </c>
      <c r="E5108" s="1" t="s">
        <v>3459</v>
      </c>
      <c r="F5108" s="3" t="s">
        <v>3459</v>
      </c>
      <c r="G5108" s="3" t="s">
        <v>10</v>
      </c>
      <c r="H5108" s="8" t="s">
        <v>11</v>
      </c>
      <c r="I5108" s="3" t="s">
        <v>3459</v>
      </c>
    </row>
    <row r="5109" spans="2:9" x14ac:dyDescent="0.2">
      <c r="B5109" s="6" t="s">
        <v>3459</v>
      </c>
      <c r="C5109" s="7" t="s">
        <v>3459</v>
      </c>
      <c r="D5109" s="3" t="s">
        <v>9</v>
      </c>
      <c r="E5109" s="1" t="s">
        <v>3459</v>
      </c>
      <c r="F5109" s="3" t="s">
        <v>3459</v>
      </c>
      <c r="G5109" s="3" t="s">
        <v>10</v>
      </c>
      <c r="H5109" s="8" t="s">
        <v>11</v>
      </c>
      <c r="I5109" s="3" t="s">
        <v>3459</v>
      </c>
    </row>
    <row r="5110" spans="2:9" x14ac:dyDescent="0.2">
      <c r="B5110" s="6" t="s">
        <v>3459</v>
      </c>
      <c r="C5110" s="7" t="s">
        <v>3459</v>
      </c>
      <c r="D5110" s="3" t="s">
        <v>9</v>
      </c>
      <c r="E5110" s="1" t="s">
        <v>3459</v>
      </c>
      <c r="F5110" s="3" t="s">
        <v>3459</v>
      </c>
      <c r="G5110" s="3" t="s">
        <v>10</v>
      </c>
      <c r="H5110" s="8" t="s">
        <v>11</v>
      </c>
      <c r="I5110" s="3" t="s">
        <v>3459</v>
      </c>
    </row>
    <row r="5111" spans="2:9" x14ac:dyDescent="0.2">
      <c r="B5111" s="6" t="s">
        <v>3459</v>
      </c>
      <c r="C5111" s="7" t="s">
        <v>3459</v>
      </c>
      <c r="D5111" s="3" t="s">
        <v>9</v>
      </c>
      <c r="E5111" s="1" t="s">
        <v>3459</v>
      </c>
      <c r="F5111" s="3" t="s">
        <v>3459</v>
      </c>
      <c r="G5111" s="3" t="s">
        <v>10</v>
      </c>
      <c r="H5111" s="8" t="s">
        <v>11</v>
      </c>
      <c r="I5111" s="3" t="s">
        <v>3459</v>
      </c>
    </row>
    <row r="5112" spans="2:9" x14ac:dyDescent="0.2">
      <c r="B5112" s="6" t="s">
        <v>3459</v>
      </c>
      <c r="C5112" s="7" t="s">
        <v>3459</v>
      </c>
      <c r="D5112" s="3" t="s">
        <v>9</v>
      </c>
      <c r="E5112" s="1" t="s">
        <v>3459</v>
      </c>
      <c r="F5112" s="3" t="s">
        <v>3459</v>
      </c>
      <c r="G5112" s="3" t="s">
        <v>10</v>
      </c>
      <c r="H5112" s="8" t="s">
        <v>11</v>
      </c>
      <c r="I5112" s="3" t="s">
        <v>3459</v>
      </c>
    </row>
    <row r="5113" spans="2:9" x14ac:dyDescent="0.2">
      <c r="B5113" s="6" t="s">
        <v>3459</v>
      </c>
      <c r="C5113" s="7" t="s">
        <v>3459</v>
      </c>
      <c r="D5113" s="3" t="s">
        <v>9</v>
      </c>
      <c r="E5113" s="1" t="s">
        <v>3459</v>
      </c>
      <c r="F5113" s="3" t="s">
        <v>3459</v>
      </c>
      <c r="G5113" s="3" t="s">
        <v>10</v>
      </c>
      <c r="H5113" s="8" t="s">
        <v>11</v>
      </c>
      <c r="I5113" s="3" t="s">
        <v>3459</v>
      </c>
    </row>
    <row r="5114" spans="2:9" x14ac:dyDescent="0.2">
      <c r="B5114" s="6" t="s">
        <v>3459</v>
      </c>
      <c r="C5114" s="7" t="s">
        <v>3459</v>
      </c>
      <c r="D5114" s="3" t="s">
        <v>9</v>
      </c>
      <c r="E5114" s="1" t="s">
        <v>3459</v>
      </c>
      <c r="F5114" s="3" t="s">
        <v>3459</v>
      </c>
      <c r="G5114" s="3" t="s">
        <v>10</v>
      </c>
      <c r="H5114" s="8" t="s">
        <v>11</v>
      </c>
      <c r="I5114" s="3" t="s">
        <v>3459</v>
      </c>
    </row>
    <row r="5115" spans="2:9" x14ac:dyDescent="0.2">
      <c r="B5115" s="6" t="s">
        <v>3459</v>
      </c>
      <c r="C5115" s="7" t="s">
        <v>3459</v>
      </c>
      <c r="D5115" s="3" t="s">
        <v>9</v>
      </c>
      <c r="E5115" s="1" t="s">
        <v>3459</v>
      </c>
      <c r="F5115" s="3" t="s">
        <v>3459</v>
      </c>
      <c r="G5115" s="3" t="s">
        <v>10</v>
      </c>
      <c r="H5115" s="8" t="s">
        <v>11</v>
      </c>
      <c r="I5115" s="3" t="s">
        <v>3459</v>
      </c>
    </row>
    <row r="5116" spans="2:9" x14ac:dyDescent="0.2">
      <c r="B5116" s="6" t="s">
        <v>3459</v>
      </c>
      <c r="C5116" s="7" t="s">
        <v>3459</v>
      </c>
      <c r="D5116" s="3" t="s">
        <v>9</v>
      </c>
      <c r="E5116" s="1" t="s">
        <v>3459</v>
      </c>
      <c r="F5116" s="3" t="s">
        <v>3459</v>
      </c>
      <c r="G5116" s="3" t="s">
        <v>10</v>
      </c>
      <c r="H5116" s="8" t="s">
        <v>11</v>
      </c>
      <c r="I5116" s="3" t="s">
        <v>3459</v>
      </c>
    </row>
    <row r="5117" spans="2:9" x14ac:dyDescent="0.2">
      <c r="B5117" s="6" t="s">
        <v>3459</v>
      </c>
      <c r="C5117" s="7" t="s">
        <v>3459</v>
      </c>
      <c r="D5117" s="3" t="s">
        <v>9</v>
      </c>
      <c r="E5117" s="1" t="s">
        <v>3459</v>
      </c>
      <c r="F5117" s="3" t="s">
        <v>3459</v>
      </c>
      <c r="G5117" s="3" t="s">
        <v>10</v>
      </c>
      <c r="H5117" s="8" t="s">
        <v>11</v>
      </c>
      <c r="I5117" s="3" t="s">
        <v>3459</v>
      </c>
    </row>
    <row r="5118" spans="2:9" x14ac:dyDescent="0.2">
      <c r="B5118" s="6" t="s">
        <v>3459</v>
      </c>
      <c r="C5118" s="7" t="s">
        <v>3459</v>
      </c>
      <c r="D5118" s="3" t="s">
        <v>9</v>
      </c>
      <c r="E5118" s="1" t="s">
        <v>3459</v>
      </c>
      <c r="F5118" s="3" t="s">
        <v>3459</v>
      </c>
      <c r="G5118" s="3" t="s">
        <v>10</v>
      </c>
      <c r="H5118" s="8" t="s">
        <v>11</v>
      </c>
      <c r="I5118" s="3" t="s">
        <v>3459</v>
      </c>
    </row>
    <row r="5119" spans="2:9" x14ac:dyDescent="0.2">
      <c r="B5119" s="6" t="s">
        <v>3459</v>
      </c>
      <c r="C5119" s="7" t="s">
        <v>3459</v>
      </c>
      <c r="D5119" s="3" t="s">
        <v>9</v>
      </c>
      <c r="E5119" s="1" t="s">
        <v>3459</v>
      </c>
      <c r="F5119" s="3" t="s">
        <v>3459</v>
      </c>
      <c r="G5119" s="3" t="s">
        <v>10</v>
      </c>
      <c r="H5119" s="8" t="s">
        <v>11</v>
      </c>
      <c r="I5119" s="3" t="s">
        <v>3459</v>
      </c>
    </row>
    <row r="5120" spans="2:9" x14ac:dyDescent="0.2">
      <c r="B5120" s="6" t="s">
        <v>3459</v>
      </c>
      <c r="C5120" s="7" t="s">
        <v>3459</v>
      </c>
      <c r="D5120" s="3" t="s">
        <v>9</v>
      </c>
      <c r="E5120" s="1" t="s">
        <v>3459</v>
      </c>
      <c r="F5120" s="3" t="s">
        <v>3459</v>
      </c>
      <c r="G5120" s="3" t="s">
        <v>10</v>
      </c>
      <c r="H5120" s="8" t="s">
        <v>11</v>
      </c>
      <c r="I5120" s="3" t="s">
        <v>3459</v>
      </c>
    </row>
    <row r="5121" spans="2:9" x14ac:dyDescent="0.2">
      <c r="B5121" s="6" t="s">
        <v>3459</v>
      </c>
      <c r="C5121" s="7" t="s">
        <v>3459</v>
      </c>
      <c r="D5121" s="3" t="s">
        <v>9</v>
      </c>
      <c r="E5121" s="1" t="s">
        <v>3459</v>
      </c>
      <c r="F5121" s="3" t="s">
        <v>3459</v>
      </c>
      <c r="G5121" s="3" t="s">
        <v>10</v>
      </c>
      <c r="H5121" s="8" t="s">
        <v>11</v>
      </c>
      <c r="I5121" s="3" t="s">
        <v>3459</v>
      </c>
    </row>
    <row r="5122" spans="2:9" x14ac:dyDescent="0.2">
      <c r="B5122" s="6" t="s">
        <v>3459</v>
      </c>
      <c r="C5122" s="7" t="s">
        <v>3459</v>
      </c>
      <c r="D5122" s="3" t="s">
        <v>9</v>
      </c>
      <c r="E5122" s="1" t="s">
        <v>3459</v>
      </c>
      <c r="F5122" s="3" t="s">
        <v>3459</v>
      </c>
      <c r="G5122" s="3" t="s">
        <v>10</v>
      </c>
      <c r="H5122" s="8" t="s">
        <v>11</v>
      </c>
      <c r="I5122" s="3" t="s">
        <v>3459</v>
      </c>
    </row>
    <row r="5123" spans="2:9" x14ac:dyDescent="0.2">
      <c r="B5123" s="6" t="s">
        <v>3459</v>
      </c>
      <c r="C5123" s="7" t="s">
        <v>3459</v>
      </c>
      <c r="D5123" s="3" t="s">
        <v>9</v>
      </c>
      <c r="E5123" s="1" t="s">
        <v>3459</v>
      </c>
      <c r="F5123" s="3" t="s">
        <v>3459</v>
      </c>
      <c r="G5123" s="3" t="s">
        <v>10</v>
      </c>
      <c r="H5123" s="8" t="s">
        <v>11</v>
      </c>
      <c r="I5123" s="3" t="s">
        <v>3459</v>
      </c>
    </row>
    <row r="5124" spans="2:9" x14ac:dyDescent="0.2">
      <c r="B5124" s="6" t="s">
        <v>3459</v>
      </c>
      <c r="C5124" s="7" t="s">
        <v>3459</v>
      </c>
      <c r="D5124" s="3" t="s">
        <v>9</v>
      </c>
      <c r="E5124" s="1" t="s">
        <v>3459</v>
      </c>
      <c r="F5124" s="3" t="s">
        <v>3459</v>
      </c>
      <c r="G5124" s="3" t="s">
        <v>10</v>
      </c>
      <c r="H5124" s="8" t="s">
        <v>11</v>
      </c>
      <c r="I5124" s="3" t="s">
        <v>3459</v>
      </c>
    </row>
    <row r="5125" spans="2:9" x14ac:dyDescent="0.2">
      <c r="B5125" s="6" t="s">
        <v>3459</v>
      </c>
      <c r="C5125" s="7" t="s">
        <v>3459</v>
      </c>
      <c r="D5125" s="3" t="s">
        <v>9</v>
      </c>
      <c r="E5125" s="1" t="s">
        <v>3459</v>
      </c>
      <c r="F5125" s="3" t="s">
        <v>3459</v>
      </c>
      <c r="G5125" s="3" t="s">
        <v>10</v>
      </c>
      <c r="H5125" s="8" t="s">
        <v>11</v>
      </c>
      <c r="I5125" s="3" t="s">
        <v>3459</v>
      </c>
    </row>
    <row r="5126" spans="2:9" x14ac:dyDescent="0.2">
      <c r="B5126" s="6" t="s">
        <v>3459</v>
      </c>
      <c r="C5126" s="7" t="s">
        <v>3459</v>
      </c>
      <c r="D5126" s="3" t="s">
        <v>9</v>
      </c>
      <c r="E5126" s="1" t="s">
        <v>3459</v>
      </c>
      <c r="F5126" s="3" t="s">
        <v>3459</v>
      </c>
      <c r="G5126" s="3" t="s">
        <v>10</v>
      </c>
      <c r="H5126" s="8" t="s">
        <v>11</v>
      </c>
      <c r="I5126" s="3" t="s">
        <v>3459</v>
      </c>
    </row>
    <row r="5127" spans="2:9" x14ac:dyDescent="0.2">
      <c r="B5127" s="6" t="s">
        <v>3459</v>
      </c>
      <c r="C5127" s="7" t="s">
        <v>3459</v>
      </c>
      <c r="D5127" s="3" t="s">
        <v>9</v>
      </c>
      <c r="E5127" s="1" t="s">
        <v>3459</v>
      </c>
      <c r="F5127" s="3" t="s">
        <v>3459</v>
      </c>
      <c r="G5127" s="3" t="s">
        <v>10</v>
      </c>
      <c r="H5127" s="8" t="s">
        <v>11</v>
      </c>
      <c r="I5127" s="3" t="s">
        <v>3459</v>
      </c>
    </row>
    <row r="5128" spans="2:9" x14ac:dyDescent="0.2">
      <c r="B5128" s="6" t="s">
        <v>3459</v>
      </c>
      <c r="C5128" s="7" t="s">
        <v>3459</v>
      </c>
      <c r="D5128" s="3" t="s">
        <v>9</v>
      </c>
      <c r="E5128" s="1" t="s">
        <v>3459</v>
      </c>
      <c r="F5128" s="3" t="s">
        <v>3459</v>
      </c>
      <c r="G5128" s="3" t="s">
        <v>10</v>
      </c>
      <c r="H5128" s="8" t="s">
        <v>11</v>
      </c>
      <c r="I5128" s="3" t="s">
        <v>3459</v>
      </c>
    </row>
    <row r="5129" spans="2:9" x14ac:dyDescent="0.2">
      <c r="B5129" s="6" t="s">
        <v>3459</v>
      </c>
      <c r="C5129" s="7" t="s">
        <v>3459</v>
      </c>
      <c r="D5129" s="3" t="s">
        <v>9</v>
      </c>
      <c r="E5129" s="1" t="s">
        <v>3459</v>
      </c>
      <c r="F5129" s="3" t="s">
        <v>3459</v>
      </c>
      <c r="G5129" s="3" t="s">
        <v>10</v>
      </c>
      <c r="H5129" s="8" t="s">
        <v>11</v>
      </c>
      <c r="I5129" s="3" t="s">
        <v>3459</v>
      </c>
    </row>
    <row r="5130" spans="2:9" x14ac:dyDescent="0.2">
      <c r="B5130" s="6" t="s">
        <v>3459</v>
      </c>
      <c r="C5130" s="7" t="s">
        <v>3459</v>
      </c>
      <c r="D5130" s="3" t="s">
        <v>9</v>
      </c>
      <c r="E5130" s="1" t="s">
        <v>3459</v>
      </c>
      <c r="F5130" s="3" t="s">
        <v>3459</v>
      </c>
      <c r="G5130" s="3" t="s">
        <v>10</v>
      </c>
      <c r="H5130" s="8" t="s">
        <v>11</v>
      </c>
      <c r="I5130" s="3" t="s">
        <v>3459</v>
      </c>
    </row>
    <row r="5131" spans="2:9" x14ac:dyDescent="0.2">
      <c r="B5131" s="6" t="s">
        <v>3459</v>
      </c>
      <c r="C5131" s="7" t="s">
        <v>3459</v>
      </c>
      <c r="D5131" s="3" t="s">
        <v>9</v>
      </c>
      <c r="E5131" s="1" t="s">
        <v>3459</v>
      </c>
      <c r="F5131" s="3" t="s">
        <v>3459</v>
      </c>
      <c r="G5131" s="3" t="s">
        <v>10</v>
      </c>
      <c r="H5131" s="8" t="s">
        <v>11</v>
      </c>
      <c r="I5131" s="3" t="s">
        <v>3459</v>
      </c>
    </row>
    <row r="5132" spans="2:9" x14ac:dyDescent="0.2">
      <c r="B5132" s="6" t="s">
        <v>3459</v>
      </c>
      <c r="C5132" s="7" t="s">
        <v>3459</v>
      </c>
      <c r="D5132" s="3" t="s">
        <v>9</v>
      </c>
      <c r="E5132" s="1" t="s">
        <v>3459</v>
      </c>
      <c r="F5132" s="3" t="s">
        <v>3459</v>
      </c>
      <c r="G5132" s="3" t="s">
        <v>10</v>
      </c>
      <c r="H5132" s="8" t="s">
        <v>11</v>
      </c>
      <c r="I5132" s="3" t="s">
        <v>3459</v>
      </c>
    </row>
    <row r="5133" spans="2:9" x14ac:dyDescent="0.2">
      <c r="B5133" s="6" t="s">
        <v>3459</v>
      </c>
      <c r="C5133" s="7" t="s">
        <v>3459</v>
      </c>
      <c r="D5133" s="3" t="s">
        <v>9</v>
      </c>
      <c r="E5133" s="1" t="s">
        <v>3459</v>
      </c>
      <c r="F5133" s="3" t="s">
        <v>3459</v>
      </c>
      <c r="G5133" s="3" t="s">
        <v>10</v>
      </c>
      <c r="H5133" s="8" t="s">
        <v>11</v>
      </c>
      <c r="I5133" s="3" t="s">
        <v>3459</v>
      </c>
    </row>
    <row r="5134" spans="2:9" x14ac:dyDescent="0.2">
      <c r="B5134" s="6" t="s">
        <v>3459</v>
      </c>
      <c r="C5134" s="7" t="s">
        <v>3459</v>
      </c>
      <c r="D5134" s="3" t="s">
        <v>9</v>
      </c>
      <c r="E5134" s="1" t="s">
        <v>3459</v>
      </c>
      <c r="F5134" s="3" t="s">
        <v>3459</v>
      </c>
      <c r="G5134" s="3" t="s">
        <v>10</v>
      </c>
      <c r="H5134" s="8" t="s">
        <v>11</v>
      </c>
      <c r="I5134" s="3" t="s">
        <v>3459</v>
      </c>
    </row>
    <row r="5135" spans="2:9" x14ac:dyDescent="0.2">
      <c r="B5135" s="6" t="s">
        <v>3459</v>
      </c>
      <c r="C5135" s="7" t="s">
        <v>3459</v>
      </c>
      <c r="D5135" s="3" t="s">
        <v>9</v>
      </c>
      <c r="E5135" s="1" t="s">
        <v>3459</v>
      </c>
      <c r="F5135" s="3" t="s">
        <v>3459</v>
      </c>
      <c r="G5135" s="3" t="s">
        <v>10</v>
      </c>
      <c r="H5135" s="8" t="s">
        <v>11</v>
      </c>
      <c r="I5135" s="3" t="s">
        <v>3459</v>
      </c>
    </row>
    <row r="5136" spans="2:9" x14ac:dyDescent="0.2">
      <c r="B5136" s="6" t="s">
        <v>3459</v>
      </c>
      <c r="C5136" s="7" t="s">
        <v>3459</v>
      </c>
      <c r="D5136" s="3" t="s">
        <v>9</v>
      </c>
      <c r="E5136" s="1" t="s">
        <v>3459</v>
      </c>
      <c r="F5136" s="3" t="s">
        <v>3459</v>
      </c>
      <c r="G5136" s="3" t="s">
        <v>10</v>
      </c>
      <c r="H5136" s="8" t="s">
        <v>11</v>
      </c>
      <c r="I5136" s="3" t="s">
        <v>3459</v>
      </c>
    </row>
    <row r="5137" spans="2:9" x14ac:dyDescent="0.2">
      <c r="B5137" s="6" t="s">
        <v>3459</v>
      </c>
      <c r="C5137" s="7" t="s">
        <v>3459</v>
      </c>
      <c r="D5137" s="3" t="s">
        <v>9</v>
      </c>
      <c r="E5137" s="1" t="s">
        <v>3459</v>
      </c>
      <c r="F5137" s="3" t="s">
        <v>3459</v>
      </c>
      <c r="G5137" s="3" t="s">
        <v>10</v>
      </c>
      <c r="H5137" s="8" t="s">
        <v>11</v>
      </c>
      <c r="I5137" s="3" t="s">
        <v>3459</v>
      </c>
    </row>
    <row r="5138" spans="2:9" x14ac:dyDescent="0.2">
      <c r="B5138" s="6" t="s">
        <v>3459</v>
      </c>
      <c r="C5138" s="7" t="s">
        <v>3459</v>
      </c>
      <c r="D5138" s="3" t="s">
        <v>9</v>
      </c>
      <c r="E5138" s="1" t="s">
        <v>3459</v>
      </c>
      <c r="F5138" s="3" t="s">
        <v>3459</v>
      </c>
      <c r="G5138" s="3" t="s">
        <v>10</v>
      </c>
      <c r="H5138" s="8" t="s">
        <v>11</v>
      </c>
      <c r="I5138" s="3" t="s">
        <v>3459</v>
      </c>
    </row>
    <row r="5139" spans="2:9" x14ac:dyDescent="0.2">
      <c r="B5139" s="6" t="s">
        <v>3459</v>
      </c>
      <c r="C5139" s="7" t="s">
        <v>3459</v>
      </c>
      <c r="D5139" s="3" t="s">
        <v>9</v>
      </c>
      <c r="E5139" s="1" t="s">
        <v>3459</v>
      </c>
      <c r="F5139" s="3" t="s">
        <v>3459</v>
      </c>
      <c r="G5139" s="3" t="s">
        <v>10</v>
      </c>
      <c r="H5139" s="8" t="s">
        <v>11</v>
      </c>
      <c r="I5139" s="3" t="s">
        <v>3459</v>
      </c>
    </row>
    <row r="5140" spans="2:9" x14ac:dyDescent="0.2">
      <c r="B5140" s="6" t="s">
        <v>3459</v>
      </c>
      <c r="C5140" s="7" t="s">
        <v>3459</v>
      </c>
      <c r="D5140" s="3" t="s">
        <v>9</v>
      </c>
      <c r="E5140" s="1" t="s">
        <v>3459</v>
      </c>
      <c r="F5140" s="3" t="s">
        <v>3459</v>
      </c>
      <c r="G5140" s="3" t="s">
        <v>10</v>
      </c>
      <c r="H5140" s="8" t="s">
        <v>11</v>
      </c>
      <c r="I5140" s="3" t="s">
        <v>3459</v>
      </c>
    </row>
    <row r="5141" spans="2:9" x14ac:dyDescent="0.2">
      <c r="B5141" s="6" t="s">
        <v>3459</v>
      </c>
      <c r="C5141" s="7" t="s">
        <v>3459</v>
      </c>
      <c r="D5141" s="3" t="s">
        <v>9</v>
      </c>
      <c r="E5141" s="1" t="s">
        <v>3459</v>
      </c>
      <c r="F5141" s="3" t="s">
        <v>3459</v>
      </c>
      <c r="G5141" s="3" t="s">
        <v>10</v>
      </c>
      <c r="H5141" s="8" t="s">
        <v>11</v>
      </c>
      <c r="I5141" s="3" t="s">
        <v>3459</v>
      </c>
    </row>
    <row r="5142" spans="2:9" x14ac:dyDescent="0.2">
      <c r="B5142" s="6" t="s">
        <v>3459</v>
      </c>
      <c r="C5142" s="7" t="s">
        <v>3459</v>
      </c>
      <c r="D5142" s="3" t="s">
        <v>9</v>
      </c>
      <c r="E5142" s="1" t="s">
        <v>3459</v>
      </c>
      <c r="F5142" s="3" t="s">
        <v>3459</v>
      </c>
      <c r="G5142" s="3" t="s">
        <v>10</v>
      </c>
      <c r="H5142" s="8" t="s">
        <v>11</v>
      </c>
      <c r="I5142" s="3" t="s">
        <v>3459</v>
      </c>
    </row>
    <row r="5143" spans="2:9" x14ac:dyDescent="0.2">
      <c r="B5143" s="6" t="s">
        <v>3459</v>
      </c>
      <c r="C5143" s="7" t="s">
        <v>3459</v>
      </c>
      <c r="D5143" s="3" t="s">
        <v>9</v>
      </c>
      <c r="E5143" s="1" t="s">
        <v>3459</v>
      </c>
      <c r="F5143" s="3" t="s">
        <v>3459</v>
      </c>
      <c r="G5143" s="3" t="s">
        <v>10</v>
      </c>
      <c r="H5143" s="8" t="s">
        <v>11</v>
      </c>
      <c r="I5143" s="3" t="s">
        <v>3459</v>
      </c>
    </row>
    <row r="5144" spans="2:9" x14ac:dyDescent="0.2">
      <c r="B5144" s="6" t="s">
        <v>3459</v>
      </c>
      <c r="C5144" s="7" t="s">
        <v>3459</v>
      </c>
      <c r="D5144" s="3" t="s">
        <v>9</v>
      </c>
      <c r="E5144" s="1" t="s">
        <v>3459</v>
      </c>
      <c r="F5144" s="3" t="s">
        <v>3459</v>
      </c>
      <c r="G5144" s="3" t="s">
        <v>10</v>
      </c>
      <c r="H5144" s="8" t="s">
        <v>11</v>
      </c>
      <c r="I5144" s="3" t="s">
        <v>3459</v>
      </c>
    </row>
    <row r="5145" spans="2:9" x14ac:dyDescent="0.2">
      <c r="B5145" s="6" t="s">
        <v>3459</v>
      </c>
      <c r="C5145" s="7" t="s">
        <v>3459</v>
      </c>
      <c r="D5145" s="3" t="s">
        <v>9</v>
      </c>
      <c r="E5145" s="1" t="s">
        <v>3459</v>
      </c>
      <c r="F5145" s="3" t="s">
        <v>3459</v>
      </c>
      <c r="G5145" s="3" t="s">
        <v>10</v>
      </c>
      <c r="H5145" s="8" t="s">
        <v>11</v>
      </c>
      <c r="I5145" s="3" t="s">
        <v>3459</v>
      </c>
    </row>
    <row r="5146" spans="2:9" x14ac:dyDescent="0.2">
      <c r="B5146" s="6" t="s">
        <v>3459</v>
      </c>
      <c r="C5146" s="7" t="s">
        <v>3459</v>
      </c>
      <c r="D5146" s="3" t="s">
        <v>9</v>
      </c>
      <c r="E5146" s="1" t="s">
        <v>3459</v>
      </c>
      <c r="F5146" s="3" t="s">
        <v>3459</v>
      </c>
      <c r="G5146" s="3" t="s">
        <v>10</v>
      </c>
      <c r="H5146" s="8" t="s">
        <v>11</v>
      </c>
      <c r="I5146" s="3" t="s">
        <v>3459</v>
      </c>
    </row>
    <row r="5147" spans="2:9" x14ac:dyDescent="0.2">
      <c r="B5147" s="6" t="s">
        <v>3459</v>
      </c>
      <c r="C5147" s="7" t="s">
        <v>3459</v>
      </c>
      <c r="D5147" s="3" t="s">
        <v>9</v>
      </c>
      <c r="E5147" s="1" t="s">
        <v>3459</v>
      </c>
      <c r="F5147" s="3" t="s">
        <v>3459</v>
      </c>
      <c r="G5147" s="3" t="s">
        <v>10</v>
      </c>
      <c r="H5147" s="8" t="s">
        <v>11</v>
      </c>
      <c r="I5147" s="3" t="s">
        <v>3459</v>
      </c>
    </row>
    <row r="5148" spans="2:9" x14ac:dyDescent="0.2">
      <c r="B5148" s="6" t="s">
        <v>3459</v>
      </c>
      <c r="C5148" s="7" t="s">
        <v>3459</v>
      </c>
      <c r="D5148" s="3" t="s">
        <v>9</v>
      </c>
      <c r="E5148" s="1" t="s">
        <v>3459</v>
      </c>
      <c r="F5148" s="3" t="s">
        <v>3459</v>
      </c>
      <c r="G5148" s="3" t="s">
        <v>10</v>
      </c>
      <c r="H5148" s="8" t="s">
        <v>11</v>
      </c>
      <c r="I5148" s="3" t="s">
        <v>3459</v>
      </c>
    </row>
    <row r="5149" spans="2:9" x14ac:dyDescent="0.2">
      <c r="B5149" s="6" t="s">
        <v>3459</v>
      </c>
      <c r="C5149" s="7" t="s">
        <v>3459</v>
      </c>
      <c r="D5149" s="3" t="s">
        <v>9</v>
      </c>
      <c r="E5149" s="1" t="s">
        <v>3459</v>
      </c>
      <c r="F5149" s="3" t="s">
        <v>3459</v>
      </c>
      <c r="G5149" s="3" t="s">
        <v>10</v>
      </c>
      <c r="H5149" s="8" t="s">
        <v>11</v>
      </c>
      <c r="I5149" s="3" t="s">
        <v>3459</v>
      </c>
    </row>
    <row r="5150" spans="2:9" x14ac:dyDescent="0.2">
      <c r="B5150" s="6" t="s">
        <v>3459</v>
      </c>
      <c r="C5150" s="7" t="s">
        <v>3459</v>
      </c>
      <c r="D5150" s="3" t="s">
        <v>9</v>
      </c>
      <c r="E5150" s="1" t="s">
        <v>3459</v>
      </c>
      <c r="F5150" s="3" t="s">
        <v>3459</v>
      </c>
      <c r="G5150" s="3" t="s">
        <v>10</v>
      </c>
      <c r="H5150" s="8" t="s">
        <v>11</v>
      </c>
      <c r="I5150" s="3" t="s">
        <v>3459</v>
      </c>
    </row>
    <row r="5151" spans="2:9" x14ac:dyDescent="0.2">
      <c r="B5151" s="6" t="s">
        <v>3459</v>
      </c>
      <c r="C5151" s="7" t="s">
        <v>3459</v>
      </c>
      <c r="D5151" s="3" t="s">
        <v>9</v>
      </c>
      <c r="E5151" s="1" t="s">
        <v>3459</v>
      </c>
      <c r="F5151" s="3" t="s">
        <v>3459</v>
      </c>
      <c r="G5151" s="3" t="s">
        <v>10</v>
      </c>
      <c r="H5151" s="8" t="s">
        <v>11</v>
      </c>
      <c r="I5151" s="3" t="s">
        <v>3459</v>
      </c>
    </row>
    <row r="5152" spans="2:9" x14ac:dyDescent="0.2">
      <c r="B5152" s="6" t="s">
        <v>3459</v>
      </c>
      <c r="C5152" s="7" t="s">
        <v>3459</v>
      </c>
      <c r="D5152" s="3" t="s">
        <v>9</v>
      </c>
      <c r="E5152" s="1" t="s">
        <v>3459</v>
      </c>
      <c r="F5152" s="3" t="s">
        <v>3459</v>
      </c>
      <c r="G5152" s="3" t="s">
        <v>10</v>
      </c>
      <c r="H5152" s="8" t="s">
        <v>11</v>
      </c>
      <c r="I5152" s="3" t="s">
        <v>3459</v>
      </c>
    </row>
    <row r="5153" spans="2:9" x14ac:dyDescent="0.2">
      <c r="B5153" s="6" t="s">
        <v>3459</v>
      </c>
      <c r="C5153" s="7" t="s">
        <v>3459</v>
      </c>
      <c r="D5153" s="3" t="s">
        <v>9</v>
      </c>
      <c r="E5153" s="1" t="s">
        <v>3459</v>
      </c>
      <c r="F5153" s="3" t="s">
        <v>3459</v>
      </c>
      <c r="G5153" s="3" t="s">
        <v>10</v>
      </c>
      <c r="H5153" s="8" t="s">
        <v>11</v>
      </c>
      <c r="I5153" s="3" t="s">
        <v>3459</v>
      </c>
    </row>
    <row r="5154" spans="2:9" x14ac:dyDescent="0.2">
      <c r="B5154" s="6" t="s">
        <v>3459</v>
      </c>
      <c r="C5154" s="7" t="s">
        <v>3459</v>
      </c>
      <c r="D5154" s="3" t="s">
        <v>9</v>
      </c>
      <c r="E5154" s="1" t="s">
        <v>3459</v>
      </c>
      <c r="F5154" s="3" t="s">
        <v>3459</v>
      </c>
      <c r="G5154" s="3" t="s">
        <v>10</v>
      </c>
      <c r="H5154" s="8" t="s">
        <v>11</v>
      </c>
      <c r="I5154" s="3" t="s">
        <v>3459</v>
      </c>
    </row>
    <row r="5155" spans="2:9" x14ac:dyDescent="0.2">
      <c r="B5155" s="6" t="s">
        <v>3459</v>
      </c>
      <c r="C5155" s="7" t="s">
        <v>3459</v>
      </c>
      <c r="D5155" s="3" t="s">
        <v>9</v>
      </c>
      <c r="E5155" s="1" t="s">
        <v>3459</v>
      </c>
      <c r="F5155" s="3" t="s">
        <v>3459</v>
      </c>
      <c r="G5155" s="3" t="s">
        <v>10</v>
      </c>
      <c r="H5155" s="8" t="s">
        <v>11</v>
      </c>
      <c r="I5155" s="3" t="s">
        <v>3459</v>
      </c>
    </row>
    <row r="5156" spans="2:9" x14ac:dyDescent="0.2">
      <c r="B5156" s="6" t="s">
        <v>3459</v>
      </c>
      <c r="C5156" s="7" t="s">
        <v>3459</v>
      </c>
      <c r="D5156" s="3" t="s">
        <v>9</v>
      </c>
      <c r="E5156" s="1" t="s">
        <v>3459</v>
      </c>
      <c r="F5156" s="3" t="s">
        <v>3459</v>
      </c>
      <c r="G5156" s="3" t="s">
        <v>10</v>
      </c>
      <c r="H5156" s="8" t="s">
        <v>11</v>
      </c>
      <c r="I5156" s="3" t="s">
        <v>3459</v>
      </c>
    </row>
    <row r="5157" spans="2:9" x14ac:dyDescent="0.2">
      <c r="B5157" s="6" t="s">
        <v>3459</v>
      </c>
      <c r="C5157" s="7" t="s">
        <v>3459</v>
      </c>
      <c r="D5157" s="3" t="s">
        <v>9</v>
      </c>
      <c r="E5157" s="1" t="s">
        <v>3459</v>
      </c>
      <c r="F5157" s="3" t="s">
        <v>3459</v>
      </c>
      <c r="G5157" s="3" t="s">
        <v>10</v>
      </c>
      <c r="H5157" s="8" t="s">
        <v>11</v>
      </c>
      <c r="I5157" s="3" t="s">
        <v>3459</v>
      </c>
    </row>
    <row r="5158" spans="2:9" x14ac:dyDescent="0.2">
      <c r="B5158" s="6" t="s">
        <v>3459</v>
      </c>
      <c r="C5158" s="7" t="s">
        <v>3459</v>
      </c>
      <c r="D5158" s="3" t="s">
        <v>9</v>
      </c>
      <c r="E5158" s="1" t="s">
        <v>3459</v>
      </c>
      <c r="F5158" s="3" t="s">
        <v>3459</v>
      </c>
      <c r="G5158" s="3" t="s">
        <v>10</v>
      </c>
      <c r="H5158" s="8" t="s">
        <v>11</v>
      </c>
      <c r="I5158" s="3" t="s">
        <v>3459</v>
      </c>
    </row>
    <row r="5159" spans="2:9" x14ac:dyDescent="0.2">
      <c r="B5159" s="6" t="s">
        <v>3459</v>
      </c>
      <c r="C5159" s="7" t="s">
        <v>3459</v>
      </c>
      <c r="D5159" s="3" t="s">
        <v>9</v>
      </c>
      <c r="E5159" s="1" t="s">
        <v>3459</v>
      </c>
      <c r="F5159" s="3" t="s">
        <v>3459</v>
      </c>
      <c r="G5159" s="3" t="s">
        <v>10</v>
      </c>
      <c r="H5159" s="8" t="s">
        <v>11</v>
      </c>
      <c r="I5159" s="3" t="s">
        <v>3459</v>
      </c>
    </row>
    <row r="5160" spans="2:9" x14ac:dyDescent="0.2">
      <c r="B5160" s="6" t="s">
        <v>3459</v>
      </c>
      <c r="C5160" s="7" t="s">
        <v>3459</v>
      </c>
      <c r="D5160" s="3" t="s">
        <v>9</v>
      </c>
      <c r="E5160" s="1" t="s">
        <v>3459</v>
      </c>
      <c r="F5160" s="3" t="s">
        <v>3459</v>
      </c>
      <c r="G5160" s="3" t="s">
        <v>10</v>
      </c>
      <c r="H5160" s="8" t="s">
        <v>11</v>
      </c>
      <c r="I5160" s="3" t="s">
        <v>3459</v>
      </c>
    </row>
    <row r="5161" spans="2:9" x14ac:dyDescent="0.2">
      <c r="B5161" s="6" t="s">
        <v>3459</v>
      </c>
      <c r="C5161" s="7" t="s">
        <v>3459</v>
      </c>
      <c r="D5161" s="3" t="s">
        <v>9</v>
      </c>
      <c r="E5161" s="1" t="s">
        <v>3459</v>
      </c>
      <c r="F5161" s="3" t="s">
        <v>3459</v>
      </c>
      <c r="G5161" s="3" t="s">
        <v>10</v>
      </c>
      <c r="H5161" s="8" t="s">
        <v>11</v>
      </c>
      <c r="I5161" s="3" t="s">
        <v>3459</v>
      </c>
    </row>
    <row r="5162" spans="2:9" x14ac:dyDescent="0.2">
      <c r="B5162" s="6" t="s">
        <v>3459</v>
      </c>
      <c r="C5162" s="7" t="s">
        <v>3459</v>
      </c>
      <c r="D5162" s="3" t="s">
        <v>9</v>
      </c>
      <c r="E5162" s="1" t="s">
        <v>3459</v>
      </c>
      <c r="F5162" s="3" t="s">
        <v>3459</v>
      </c>
      <c r="G5162" s="3" t="s">
        <v>10</v>
      </c>
      <c r="H5162" s="8" t="s">
        <v>11</v>
      </c>
      <c r="I5162" s="3" t="s">
        <v>3459</v>
      </c>
    </row>
    <row r="5163" spans="2:9" x14ac:dyDescent="0.2">
      <c r="B5163" s="6" t="s">
        <v>3459</v>
      </c>
      <c r="C5163" s="7" t="s">
        <v>3459</v>
      </c>
      <c r="D5163" s="3" t="s">
        <v>9</v>
      </c>
      <c r="E5163" s="1" t="s">
        <v>3459</v>
      </c>
      <c r="F5163" s="3" t="s">
        <v>3459</v>
      </c>
      <c r="G5163" s="3" t="s">
        <v>10</v>
      </c>
      <c r="H5163" s="8" t="s">
        <v>11</v>
      </c>
      <c r="I5163" s="3" t="s">
        <v>3459</v>
      </c>
    </row>
    <row r="5164" spans="2:9" x14ac:dyDescent="0.2">
      <c r="B5164" s="6" t="s">
        <v>3459</v>
      </c>
      <c r="C5164" s="7" t="s">
        <v>3459</v>
      </c>
      <c r="D5164" s="3" t="s">
        <v>9</v>
      </c>
      <c r="E5164" s="1" t="s">
        <v>3459</v>
      </c>
      <c r="F5164" s="3" t="s">
        <v>3459</v>
      </c>
      <c r="G5164" s="3" t="s">
        <v>10</v>
      </c>
      <c r="H5164" s="8" t="s">
        <v>11</v>
      </c>
      <c r="I5164" s="3" t="s">
        <v>3459</v>
      </c>
    </row>
    <row r="5165" spans="2:9" x14ac:dyDescent="0.2">
      <c r="B5165" s="6" t="s">
        <v>3459</v>
      </c>
      <c r="C5165" s="7" t="s">
        <v>3459</v>
      </c>
      <c r="D5165" s="3" t="s">
        <v>9</v>
      </c>
      <c r="E5165" s="1" t="s">
        <v>3459</v>
      </c>
      <c r="F5165" s="3" t="s">
        <v>3459</v>
      </c>
      <c r="G5165" s="3" t="s">
        <v>10</v>
      </c>
      <c r="H5165" s="8" t="s">
        <v>11</v>
      </c>
      <c r="I5165" s="3" t="s">
        <v>3459</v>
      </c>
    </row>
    <row r="5166" spans="2:9" x14ac:dyDescent="0.2">
      <c r="B5166" s="6" t="s">
        <v>3459</v>
      </c>
      <c r="C5166" s="7" t="s">
        <v>3459</v>
      </c>
      <c r="D5166" s="3" t="s">
        <v>9</v>
      </c>
      <c r="E5166" s="1" t="s">
        <v>3459</v>
      </c>
      <c r="F5166" s="3" t="s">
        <v>3459</v>
      </c>
      <c r="G5166" s="3" t="s">
        <v>10</v>
      </c>
      <c r="H5166" s="8" t="s">
        <v>11</v>
      </c>
      <c r="I5166" s="3" t="s">
        <v>3459</v>
      </c>
    </row>
    <row r="5167" spans="2:9" x14ac:dyDescent="0.2">
      <c r="B5167" s="6" t="s">
        <v>3459</v>
      </c>
      <c r="C5167" s="7" t="s">
        <v>3459</v>
      </c>
      <c r="D5167" s="3" t="s">
        <v>9</v>
      </c>
      <c r="E5167" s="1" t="s">
        <v>3459</v>
      </c>
      <c r="F5167" s="3" t="s">
        <v>3459</v>
      </c>
      <c r="G5167" s="3" t="s">
        <v>10</v>
      </c>
      <c r="H5167" s="8" t="s">
        <v>11</v>
      </c>
      <c r="I5167" s="3" t="s">
        <v>3459</v>
      </c>
    </row>
    <row r="5168" spans="2:9" x14ac:dyDescent="0.2">
      <c r="B5168" s="6" t="s">
        <v>3459</v>
      </c>
      <c r="C5168" s="7" t="s">
        <v>3459</v>
      </c>
      <c r="D5168" s="3" t="s">
        <v>9</v>
      </c>
      <c r="E5168" s="1" t="s">
        <v>3459</v>
      </c>
      <c r="F5168" s="3" t="s">
        <v>3459</v>
      </c>
      <c r="G5168" s="3" t="s">
        <v>10</v>
      </c>
      <c r="H5168" s="8" t="s">
        <v>11</v>
      </c>
      <c r="I5168" s="3" t="s">
        <v>3459</v>
      </c>
    </row>
    <row r="5169" spans="2:9" x14ac:dyDescent="0.2">
      <c r="B5169" s="6" t="s">
        <v>3459</v>
      </c>
      <c r="C5169" s="7" t="s">
        <v>3459</v>
      </c>
      <c r="D5169" s="3" t="s">
        <v>9</v>
      </c>
      <c r="E5169" s="1" t="s">
        <v>3459</v>
      </c>
      <c r="F5169" s="3" t="s">
        <v>3459</v>
      </c>
      <c r="G5169" s="3" t="s">
        <v>10</v>
      </c>
      <c r="H5169" s="8" t="s">
        <v>11</v>
      </c>
      <c r="I5169" s="3" t="s">
        <v>3459</v>
      </c>
    </row>
    <row r="5170" spans="2:9" x14ac:dyDescent="0.2">
      <c r="B5170" s="6" t="s">
        <v>3459</v>
      </c>
      <c r="C5170" s="7" t="s">
        <v>3459</v>
      </c>
      <c r="D5170" s="3" t="s">
        <v>9</v>
      </c>
      <c r="E5170" s="1" t="s">
        <v>3459</v>
      </c>
      <c r="F5170" s="3" t="s">
        <v>3459</v>
      </c>
      <c r="G5170" s="3" t="s">
        <v>10</v>
      </c>
      <c r="H5170" s="8" t="s">
        <v>11</v>
      </c>
      <c r="I5170" s="3" t="s">
        <v>3459</v>
      </c>
    </row>
    <row r="5171" spans="2:9" x14ac:dyDescent="0.2">
      <c r="B5171" s="6" t="s">
        <v>3459</v>
      </c>
      <c r="C5171" s="7" t="s">
        <v>3459</v>
      </c>
      <c r="D5171" s="3" t="s">
        <v>9</v>
      </c>
      <c r="E5171" s="1" t="s">
        <v>3459</v>
      </c>
      <c r="F5171" s="3" t="s">
        <v>3459</v>
      </c>
      <c r="G5171" s="3" t="s">
        <v>10</v>
      </c>
      <c r="H5171" s="8" t="s">
        <v>11</v>
      </c>
      <c r="I5171" s="3" t="s">
        <v>3459</v>
      </c>
    </row>
    <row r="5172" spans="2:9" x14ac:dyDescent="0.2">
      <c r="B5172" s="6" t="s">
        <v>3459</v>
      </c>
      <c r="C5172" s="7" t="s">
        <v>3459</v>
      </c>
      <c r="D5172" s="3" t="s">
        <v>9</v>
      </c>
      <c r="E5172" s="1" t="s">
        <v>3459</v>
      </c>
      <c r="F5172" s="3" t="s">
        <v>3459</v>
      </c>
      <c r="G5172" s="3" t="s">
        <v>10</v>
      </c>
      <c r="H5172" s="8" t="s">
        <v>11</v>
      </c>
      <c r="I5172" s="3" t="s">
        <v>3459</v>
      </c>
    </row>
    <row r="5173" spans="2:9" x14ac:dyDescent="0.2">
      <c r="B5173" s="6" t="s">
        <v>3459</v>
      </c>
      <c r="C5173" s="7" t="s">
        <v>3459</v>
      </c>
      <c r="D5173" s="3" t="s">
        <v>9</v>
      </c>
      <c r="E5173" s="1" t="s">
        <v>3459</v>
      </c>
      <c r="F5173" s="3" t="s">
        <v>3459</v>
      </c>
      <c r="G5173" s="3" t="s">
        <v>10</v>
      </c>
      <c r="H5173" s="8" t="s">
        <v>11</v>
      </c>
      <c r="I5173" s="3" t="s">
        <v>3459</v>
      </c>
    </row>
    <row r="5174" spans="2:9" x14ac:dyDescent="0.2">
      <c r="B5174" s="6" t="s">
        <v>3459</v>
      </c>
      <c r="C5174" s="7" t="s">
        <v>3459</v>
      </c>
      <c r="D5174" s="3" t="s">
        <v>9</v>
      </c>
      <c r="E5174" s="1" t="s">
        <v>3459</v>
      </c>
      <c r="F5174" s="3" t="s">
        <v>3459</v>
      </c>
      <c r="G5174" s="3" t="s">
        <v>10</v>
      </c>
      <c r="H5174" s="8" t="s">
        <v>11</v>
      </c>
      <c r="I5174" s="3" t="s">
        <v>3459</v>
      </c>
    </row>
    <row r="5175" spans="2:9" x14ac:dyDescent="0.2">
      <c r="B5175" s="6" t="s">
        <v>3459</v>
      </c>
      <c r="C5175" s="7" t="s">
        <v>3459</v>
      </c>
      <c r="D5175" s="3" t="s">
        <v>9</v>
      </c>
      <c r="E5175" s="1" t="s">
        <v>3459</v>
      </c>
      <c r="F5175" s="3" t="s">
        <v>3459</v>
      </c>
      <c r="G5175" s="3" t="s">
        <v>10</v>
      </c>
      <c r="H5175" s="8" t="s">
        <v>11</v>
      </c>
      <c r="I5175" s="3" t="s">
        <v>3459</v>
      </c>
    </row>
    <row r="5176" spans="2:9" x14ac:dyDescent="0.2">
      <c r="B5176" s="6" t="s">
        <v>3459</v>
      </c>
      <c r="C5176" s="7" t="s">
        <v>3459</v>
      </c>
      <c r="D5176" s="3" t="s">
        <v>9</v>
      </c>
      <c r="E5176" s="1" t="s">
        <v>3459</v>
      </c>
      <c r="F5176" s="3" t="s">
        <v>3459</v>
      </c>
      <c r="G5176" s="3" t="s">
        <v>10</v>
      </c>
      <c r="H5176" s="8" t="s">
        <v>11</v>
      </c>
      <c r="I5176" s="3" t="s">
        <v>3459</v>
      </c>
    </row>
    <row r="5177" spans="2:9" x14ac:dyDescent="0.2">
      <c r="B5177" s="6" t="s">
        <v>3459</v>
      </c>
      <c r="C5177" s="7" t="s">
        <v>3459</v>
      </c>
      <c r="D5177" s="3" t="s">
        <v>9</v>
      </c>
      <c r="E5177" s="1" t="s">
        <v>3459</v>
      </c>
      <c r="F5177" s="3" t="s">
        <v>3459</v>
      </c>
      <c r="G5177" s="3" t="s">
        <v>10</v>
      </c>
      <c r="H5177" s="8" t="s">
        <v>11</v>
      </c>
      <c r="I5177" s="3" t="s">
        <v>3459</v>
      </c>
    </row>
    <row r="5178" spans="2:9" x14ac:dyDescent="0.2">
      <c r="B5178" s="6" t="s">
        <v>3459</v>
      </c>
      <c r="C5178" s="7" t="s">
        <v>3459</v>
      </c>
      <c r="D5178" s="3" t="s">
        <v>9</v>
      </c>
      <c r="E5178" s="1" t="s">
        <v>3459</v>
      </c>
      <c r="F5178" s="3" t="s">
        <v>3459</v>
      </c>
      <c r="G5178" s="3" t="s">
        <v>10</v>
      </c>
      <c r="H5178" s="8" t="s">
        <v>11</v>
      </c>
      <c r="I5178" s="3" t="s">
        <v>3459</v>
      </c>
    </row>
    <row r="5179" spans="2:9" x14ac:dyDescent="0.2">
      <c r="B5179" s="6" t="s">
        <v>3459</v>
      </c>
      <c r="C5179" s="7" t="s">
        <v>3459</v>
      </c>
      <c r="D5179" s="3" t="s">
        <v>9</v>
      </c>
      <c r="E5179" s="1" t="s">
        <v>3459</v>
      </c>
      <c r="F5179" s="3" t="s">
        <v>3459</v>
      </c>
      <c r="G5179" s="3" t="s">
        <v>10</v>
      </c>
      <c r="H5179" s="8" t="s">
        <v>11</v>
      </c>
      <c r="I5179" s="3" t="s">
        <v>3459</v>
      </c>
    </row>
    <row r="5180" spans="2:9" x14ac:dyDescent="0.2">
      <c r="B5180" s="6" t="s">
        <v>3459</v>
      </c>
      <c r="C5180" s="7" t="s">
        <v>3459</v>
      </c>
      <c r="D5180" s="3" t="s">
        <v>9</v>
      </c>
      <c r="E5180" s="1" t="s">
        <v>3459</v>
      </c>
      <c r="F5180" s="3" t="s">
        <v>3459</v>
      </c>
      <c r="G5180" s="3" t="s">
        <v>10</v>
      </c>
      <c r="H5180" s="8" t="s">
        <v>11</v>
      </c>
      <c r="I5180" s="3" t="s">
        <v>3459</v>
      </c>
    </row>
    <row r="5181" spans="2:9" x14ac:dyDescent="0.2">
      <c r="B5181" s="6" t="s">
        <v>3459</v>
      </c>
      <c r="C5181" s="7" t="s">
        <v>3459</v>
      </c>
      <c r="D5181" s="3" t="s">
        <v>9</v>
      </c>
      <c r="E5181" s="1" t="s">
        <v>3459</v>
      </c>
      <c r="F5181" s="3" t="s">
        <v>3459</v>
      </c>
      <c r="G5181" s="3" t="s">
        <v>10</v>
      </c>
      <c r="H5181" s="8" t="s">
        <v>11</v>
      </c>
      <c r="I5181" s="3" t="s">
        <v>3459</v>
      </c>
    </row>
    <row r="5182" spans="2:9" x14ac:dyDescent="0.2">
      <c r="B5182" s="6" t="s">
        <v>3459</v>
      </c>
      <c r="C5182" s="7" t="s">
        <v>3459</v>
      </c>
      <c r="D5182" s="3" t="s">
        <v>9</v>
      </c>
      <c r="E5182" s="1" t="s">
        <v>3459</v>
      </c>
      <c r="F5182" s="3" t="s">
        <v>3459</v>
      </c>
      <c r="G5182" s="3" t="s">
        <v>10</v>
      </c>
      <c r="H5182" s="8" t="s">
        <v>11</v>
      </c>
      <c r="I5182" s="3" t="s">
        <v>3459</v>
      </c>
    </row>
    <row r="5183" spans="2:9" x14ac:dyDescent="0.2">
      <c r="B5183" s="6" t="s">
        <v>3459</v>
      </c>
      <c r="C5183" s="7" t="s">
        <v>3459</v>
      </c>
      <c r="D5183" s="3" t="s">
        <v>9</v>
      </c>
      <c r="E5183" s="1" t="s">
        <v>3459</v>
      </c>
      <c r="F5183" s="3" t="s">
        <v>3459</v>
      </c>
      <c r="G5183" s="3" t="s">
        <v>10</v>
      </c>
      <c r="H5183" s="8" t="s">
        <v>11</v>
      </c>
      <c r="I5183" s="3" t="s">
        <v>3459</v>
      </c>
    </row>
    <row r="5184" spans="2:9" x14ac:dyDescent="0.2">
      <c r="B5184" s="6" t="s">
        <v>3459</v>
      </c>
      <c r="C5184" s="7" t="s">
        <v>3459</v>
      </c>
      <c r="D5184" s="3" t="s">
        <v>9</v>
      </c>
      <c r="E5184" s="1" t="s">
        <v>3459</v>
      </c>
      <c r="F5184" s="3" t="s">
        <v>3459</v>
      </c>
      <c r="G5184" s="3" t="s">
        <v>10</v>
      </c>
      <c r="H5184" s="8" t="s">
        <v>11</v>
      </c>
      <c r="I5184" s="3" t="s">
        <v>3459</v>
      </c>
    </row>
    <row r="5185" spans="2:9" x14ac:dyDescent="0.2">
      <c r="B5185" s="6" t="s">
        <v>3459</v>
      </c>
      <c r="C5185" s="7" t="s">
        <v>3459</v>
      </c>
      <c r="D5185" s="3" t="s">
        <v>9</v>
      </c>
      <c r="E5185" s="1" t="s">
        <v>3459</v>
      </c>
      <c r="F5185" s="3" t="s">
        <v>3459</v>
      </c>
      <c r="G5185" s="3" t="s">
        <v>10</v>
      </c>
      <c r="H5185" s="8" t="s">
        <v>11</v>
      </c>
      <c r="I5185" s="3" t="s">
        <v>3459</v>
      </c>
    </row>
    <row r="5186" spans="2:9" x14ac:dyDescent="0.2">
      <c r="B5186" s="6" t="s">
        <v>3459</v>
      </c>
      <c r="C5186" s="7" t="s">
        <v>3459</v>
      </c>
      <c r="D5186" s="3" t="s">
        <v>9</v>
      </c>
      <c r="E5186" s="1" t="s">
        <v>3459</v>
      </c>
      <c r="F5186" s="3" t="s">
        <v>3459</v>
      </c>
      <c r="G5186" s="3" t="s">
        <v>10</v>
      </c>
      <c r="H5186" s="8" t="s">
        <v>11</v>
      </c>
      <c r="I5186" s="3" t="s">
        <v>3459</v>
      </c>
    </row>
    <row r="5187" spans="2:9" x14ac:dyDescent="0.2">
      <c r="B5187" s="6" t="s">
        <v>3459</v>
      </c>
      <c r="C5187" s="7" t="s">
        <v>3459</v>
      </c>
      <c r="D5187" s="3" t="s">
        <v>9</v>
      </c>
      <c r="E5187" s="1" t="s">
        <v>3459</v>
      </c>
      <c r="F5187" s="3" t="s">
        <v>3459</v>
      </c>
      <c r="G5187" s="3" t="s">
        <v>10</v>
      </c>
      <c r="H5187" s="8" t="s">
        <v>11</v>
      </c>
      <c r="I5187" s="3" t="s">
        <v>3459</v>
      </c>
    </row>
    <row r="5188" spans="2:9" x14ac:dyDescent="0.2">
      <c r="B5188" s="6" t="s">
        <v>3459</v>
      </c>
      <c r="C5188" s="7" t="s">
        <v>3459</v>
      </c>
      <c r="D5188" s="3" t="s">
        <v>9</v>
      </c>
      <c r="E5188" s="1" t="s">
        <v>3459</v>
      </c>
      <c r="F5188" s="3" t="s">
        <v>3459</v>
      </c>
      <c r="G5188" s="3" t="s">
        <v>10</v>
      </c>
      <c r="H5188" s="8" t="s">
        <v>11</v>
      </c>
      <c r="I5188" s="3" t="s">
        <v>3459</v>
      </c>
    </row>
    <row r="5189" spans="2:9" x14ac:dyDescent="0.2">
      <c r="B5189" s="6" t="s">
        <v>3459</v>
      </c>
      <c r="C5189" s="7" t="s">
        <v>3459</v>
      </c>
      <c r="D5189" s="3" t="s">
        <v>9</v>
      </c>
      <c r="E5189" s="1" t="s">
        <v>3459</v>
      </c>
      <c r="F5189" s="3" t="s">
        <v>3459</v>
      </c>
      <c r="G5189" s="3" t="s">
        <v>10</v>
      </c>
      <c r="H5189" s="8" t="s">
        <v>11</v>
      </c>
      <c r="I5189" s="3" t="s">
        <v>3459</v>
      </c>
    </row>
    <row r="5190" spans="2:9" x14ac:dyDescent="0.2">
      <c r="B5190" s="6" t="s">
        <v>3459</v>
      </c>
      <c r="C5190" s="7" t="s">
        <v>3459</v>
      </c>
      <c r="D5190" s="3" t="s">
        <v>9</v>
      </c>
      <c r="E5190" s="1" t="s">
        <v>3459</v>
      </c>
      <c r="F5190" s="3" t="s">
        <v>3459</v>
      </c>
      <c r="G5190" s="3" t="s">
        <v>10</v>
      </c>
      <c r="H5190" s="8" t="s">
        <v>11</v>
      </c>
      <c r="I5190" s="3" t="s">
        <v>3459</v>
      </c>
    </row>
    <row r="5191" spans="2:9" x14ac:dyDescent="0.2">
      <c r="B5191" s="6" t="s">
        <v>3459</v>
      </c>
      <c r="C5191" s="7" t="s">
        <v>3459</v>
      </c>
      <c r="D5191" s="3" t="s">
        <v>9</v>
      </c>
      <c r="E5191" s="1" t="s">
        <v>3459</v>
      </c>
      <c r="F5191" s="3" t="s">
        <v>3459</v>
      </c>
      <c r="G5191" s="3" t="s">
        <v>10</v>
      </c>
      <c r="H5191" s="8" t="s">
        <v>11</v>
      </c>
      <c r="I5191" s="3" t="s">
        <v>3459</v>
      </c>
    </row>
    <row r="5192" spans="2:9" x14ac:dyDescent="0.2">
      <c r="B5192" s="6" t="s">
        <v>3459</v>
      </c>
      <c r="C5192" s="7" t="s">
        <v>3459</v>
      </c>
      <c r="D5192" s="3" t="s">
        <v>9</v>
      </c>
      <c r="E5192" s="1" t="s">
        <v>3459</v>
      </c>
      <c r="F5192" s="3" t="s">
        <v>3459</v>
      </c>
      <c r="G5192" s="3" t="s">
        <v>10</v>
      </c>
      <c r="H5192" s="8" t="s">
        <v>11</v>
      </c>
      <c r="I5192" s="3" t="s">
        <v>3459</v>
      </c>
    </row>
    <row r="5193" spans="2:9" x14ac:dyDescent="0.2">
      <c r="B5193" s="6" t="s">
        <v>3459</v>
      </c>
      <c r="C5193" s="7" t="s">
        <v>3459</v>
      </c>
      <c r="D5193" s="3" t="s">
        <v>9</v>
      </c>
      <c r="E5193" s="1" t="s">
        <v>3459</v>
      </c>
      <c r="F5193" s="3" t="s">
        <v>3459</v>
      </c>
      <c r="G5193" s="3" t="s">
        <v>10</v>
      </c>
      <c r="H5193" s="8" t="s">
        <v>11</v>
      </c>
      <c r="I5193" s="3" t="s">
        <v>3459</v>
      </c>
    </row>
    <row r="5194" spans="2:9" x14ac:dyDescent="0.2">
      <c r="B5194" s="6" t="s">
        <v>3459</v>
      </c>
      <c r="C5194" s="7" t="s">
        <v>3459</v>
      </c>
      <c r="D5194" s="3" t="s">
        <v>9</v>
      </c>
      <c r="E5194" s="1" t="s">
        <v>3459</v>
      </c>
      <c r="F5194" s="3" t="s">
        <v>3459</v>
      </c>
      <c r="G5194" s="3" t="s">
        <v>10</v>
      </c>
      <c r="H5194" s="8" t="s">
        <v>11</v>
      </c>
      <c r="I5194" s="3" t="s">
        <v>3459</v>
      </c>
    </row>
    <row r="5195" spans="2:9" x14ac:dyDescent="0.2">
      <c r="B5195" s="6" t="s">
        <v>3459</v>
      </c>
      <c r="C5195" s="7" t="s">
        <v>3459</v>
      </c>
      <c r="D5195" s="3" t="s">
        <v>9</v>
      </c>
      <c r="E5195" s="1" t="s">
        <v>3459</v>
      </c>
      <c r="F5195" s="3" t="s">
        <v>3459</v>
      </c>
      <c r="G5195" s="3" t="s">
        <v>10</v>
      </c>
      <c r="H5195" s="8" t="s">
        <v>11</v>
      </c>
      <c r="I5195" s="3" t="s">
        <v>3459</v>
      </c>
    </row>
    <row r="5196" spans="2:9" x14ac:dyDescent="0.2">
      <c r="B5196" s="6" t="s">
        <v>3459</v>
      </c>
      <c r="C5196" s="7" t="s">
        <v>3459</v>
      </c>
      <c r="D5196" s="3" t="s">
        <v>9</v>
      </c>
      <c r="E5196" s="1" t="s">
        <v>3459</v>
      </c>
      <c r="F5196" s="3" t="s">
        <v>3459</v>
      </c>
      <c r="G5196" s="3" t="s">
        <v>10</v>
      </c>
      <c r="H5196" s="8" t="s">
        <v>11</v>
      </c>
      <c r="I5196" s="3" t="s">
        <v>3459</v>
      </c>
    </row>
    <row r="5197" spans="2:9" x14ac:dyDescent="0.2">
      <c r="B5197" s="6" t="s">
        <v>3459</v>
      </c>
      <c r="C5197" s="7" t="s">
        <v>3459</v>
      </c>
      <c r="D5197" s="3" t="s">
        <v>9</v>
      </c>
      <c r="E5197" s="1" t="s">
        <v>3459</v>
      </c>
      <c r="F5197" s="3" t="s">
        <v>3459</v>
      </c>
      <c r="G5197" s="3" t="s">
        <v>10</v>
      </c>
      <c r="H5197" s="8" t="s">
        <v>11</v>
      </c>
      <c r="I5197" s="3" t="s">
        <v>3459</v>
      </c>
    </row>
    <row r="5198" spans="2:9" x14ac:dyDescent="0.2">
      <c r="B5198" s="6" t="s">
        <v>3459</v>
      </c>
      <c r="C5198" s="7" t="s">
        <v>3459</v>
      </c>
      <c r="D5198" s="3" t="s">
        <v>9</v>
      </c>
      <c r="E5198" s="1" t="s">
        <v>3459</v>
      </c>
      <c r="F5198" s="3" t="s">
        <v>3459</v>
      </c>
      <c r="G5198" s="3" t="s">
        <v>10</v>
      </c>
      <c r="H5198" s="8" t="s">
        <v>11</v>
      </c>
      <c r="I5198" s="3" t="s">
        <v>3459</v>
      </c>
    </row>
    <row r="5199" spans="2:9" x14ac:dyDescent="0.2">
      <c r="B5199" s="6" t="s">
        <v>3459</v>
      </c>
      <c r="C5199" s="7" t="s">
        <v>3459</v>
      </c>
      <c r="D5199" s="3" t="s">
        <v>9</v>
      </c>
      <c r="E5199" s="1" t="s">
        <v>3459</v>
      </c>
      <c r="F5199" s="3" t="s">
        <v>3459</v>
      </c>
      <c r="G5199" s="3" t="s">
        <v>10</v>
      </c>
      <c r="H5199" s="8" t="s">
        <v>11</v>
      </c>
      <c r="I5199" s="3" t="s">
        <v>3459</v>
      </c>
    </row>
    <row r="5200" spans="2:9" x14ac:dyDescent="0.2">
      <c r="B5200" s="6" t="s">
        <v>3459</v>
      </c>
      <c r="C5200" s="7" t="s">
        <v>3459</v>
      </c>
      <c r="D5200" s="3" t="s">
        <v>9</v>
      </c>
      <c r="E5200" s="1" t="s">
        <v>3459</v>
      </c>
      <c r="F5200" s="3" t="s">
        <v>3459</v>
      </c>
      <c r="G5200" s="3" t="s">
        <v>10</v>
      </c>
      <c r="H5200" s="8" t="s">
        <v>11</v>
      </c>
      <c r="I5200" s="3" t="s">
        <v>3459</v>
      </c>
    </row>
    <row r="5201" spans="2:9" x14ac:dyDescent="0.2">
      <c r="B5201" s="6" t="s">
        <v>3459</v>
      </c>
      <c r="C5201" s="7" t="s">
        <v>3459</v>
      </c>
      <c r="D5201" s="3" t="s">
        <v>9</v>
      </c>
      <c r="E5201" s="1" t="s">
        <v>3459</v>
      </c>
      <c r="F5201" s="3" t="s">
        <v>3459</v>
      </c>
      <c r="G5201" s="3" t="s">
        <v>10</v>
      </c>
      <c r="H5201" s="8" t="s">
        <v>11</v>
      </c>
      <c r="I5201" s="3" t="s">
        <v>3459</v>
      </c>
    </row>
    <row r="5202" spans="2:9" x14ac:dyDescent="0.2">
      <c r="B5202" s="6" t="s">
        <v>3459</v>
      </c>
      <c r="C5202" s="7" t="s">
        <v>3459</v>
      </c>
      <c r="D5202" s="3" t="s">
        <v>9</v>
      </c>
      <c r="E5202" s="1" t="s">
        <v>3459</v>
      </c>
      <c r="F5202" s="3" t="s">
        <v>3459</v>
      </c>
      <c r="G5202" s="3" t="s">
        <v>10</v>
      </c>
      <c r="H5202" s="8" t="s">
        <v>11</v>
      </c>
      <c r="I5202" s="3" t="s">
        <v>3459</v>
      </c>
    </row>
    <row r="5203" spans="2:9" x14ac:dyDescent="0.2">
      <c r="B5203" s="6" t="s">
        <v>3459</v>
      </c>
      <c r="C5203" s="7" t="s">
        <v>3459</v>
      </c>
      <c r="D5203" s="3" t="s">
        <v>9</v>
      </c>
      <c r="E5203" s="1" t="s">
        <v>3459</v>
      </c>
      <c r="F5203" s="3" t="s">
        <v>3459</v>
      </c>
      <c r="G5203" s="3" t="s">
        <v>10</v>
      </c>
      <c r="H5203" s="8" t="s">
        <v>11</v>
      </c>
      <c r="I5203" s="3" t="s">
        <v>3459</v>
      </c>
    </row>
    <row r="5204" spans="2:9" x14ac:dyDescent="0.2">
      <c r="B5204" s="6" t="s">
        <v>3459</v>
      </c>
      <c r="C5204" s="7" t="s">
        <v>3459</v>
      </c>
      <c r="D5204" s="3" t="s">
        <v>9</v>
      </c>
      <c r="E5204" s="1" t="s">
        <v>3459</v>
      </c>
      <c r="F5204" s="3" t="s">
        <v>3459</v>
      </c>
      <c r="G5204" s="3" t="s">
        <v>10</v>
      </c>
      <c r="H5204" s="8" t="s">
        <v>11</v>
      </c>
      <c r="I5204" s="3" t="s">
        <v>3459</v>
      </c>
    </row>
    <row r="5205" spans="2:9" x14ac:dyDescent="0.2">
      <c r="B5205" s="6" t="s">
        <v>3459</v>
      </c>
      <c r="C5205" s="7" t="s">
        <v>3459</v>
      </c>
      <c r="D5205" s="3" t="s">
        <v>9</v>
      </c>
      <c r="E5205" s="1" t="s">
        <v>3459</v>
      </c>
      <c r="F5205" s="3" t="s">
        <v>3459</v>
      </c>
      <c r="G5205" s="3" t="s">
        <v>10</v>
      </c>
      <c r="H5205" s="8" t="s">
        <v>11</v>
      </c>
      <c r="I5205" s="3" t="s">
        <v>3459</v>
      </c>
    </row>
    <row r="5206" spans="2:9" x14ac:dyDescent="0.2">
      <c r="B5206" s="6" t="s">
        <v>3459</v>
      </c>
      <c r="C5206" s="7" t="s">
        <v>3459</v>
      </c>
      <c r="D5206" s="3" t="s">
        <v>9</v>
      </c>
      <c r="E5206" s="1" t="s">
        <v>3459</v>
      </c>
      <c r="F5206" s="3" t="s">
        <v>3459</v>
      </c>
      <c r="G5206" s="3" t="s">
        <v>10</v>
      </c>
      <c r="H5206" s="8" t="s">
        <v>11</v>
      </c>
      <c r="I5206" s="3" t="s">
        <v>3459</v>
      </c>
    </row>
    <row r="5207" spans="2:9" x14ac:dyDescent="0.2">
      <c r="B5207" s="6" t="s">
        <v>3459</v>
      </c>
      <c r="C5207" s="7" t="s">
        <v>3459</v>
      </c>
      <c r="D5207" s="3" t="s">
        <v>9</v>
      </c>
      <c r="E5207" s="1" t="s">
        <v>3459</v>
      </c>
      <c r="F5207" s="3" t="s">
        <v>3459</v>
      </c>
      <c r="G5207" s="3" t="s">
        <v>10</v>
      </c>
      <c r="H5207" s="8" t="s">
        <v>11</v>
      </c>
      <c r="I5207" s="3" t="s">
        <v>3459</v>
      </c>
    </row>
    <row r="5208" spans="2:9" x14ac:dyDescent="0.2">
      <c r="B5208" s="6" t="s">
        <v>3459</v>
      </c>
      <c r="C5208" s="7" t="s">
        <v>3459</v>
      </c>
      <c r="D5208" s="3" t="s">
        <v>9</v>
      </c>
      <c r="E5208" s="1" t="s">
        <v>3459</v>
      </c>
      <c r="F5208" s="3" t="s">
        <v>3459</v>
      </c>
      <c r="G5208" s="3" t="s">
        <v>10</v>
      </c>
      <c r="H5208" s="8" t="s">
        <v>11</v>
      </c>
      <c r="I5208" s="3" t="s">
        <v>3459</v>
      </c>
    </row>
    <row r="5209" spans="2:9" x14ac:dyDescent="0.2">
      <c r="B5209" s="6" t="s">
        <v>3459</v>
      </c>
      <c r="C5209" s="7" t="s">
        <v>3459</v>
      </c>
      <c r="D5209" s="3" t="s">
        <v>9</v>
      </c>
      <c r="E5209" s="1" t="s">
        <v>3459</v>
      </c>
      <c r="F5209" s="3" t="s">
        <v>3459</v>
      </c>
      <c r="G5209" s="3" t="s">
        <v>10</v>
      </c>
      <c r="H5209" s="8" t="s">
        <v>11</v>
      </c>
      <c r="I5209" s="3" t="s">
        <v>3459</v>
      </c>
    </row>
    <row r="5210" spans="2:9" x14ac:dyDescent="0.2">
      <c r="B5210" s="6" t="s">
        <v>3459</v>
      </c>
      <c r="C5210" s="7" t="s">
        <v>3459</v>
      </c>
      <c r="D5210" s="3" t="s">
        <v>9</v>
      </c>
      <c r="E5210" s="1" t="s">
        <v>3459</v>
      </c>
      <c r="F5210" s="3" t="s">
        <v>3459</v>
      </c>
      <c r="G5210" s="3" t="s">
        <v>10</v>
      </c>
      <c r="H5210" s="8" t="s">
        <v>11</v>
      </c>
      <c r="I5210" s="3" t="s">
        <v>3459</v>
      </c>
    </row>
    <row r="5211" spans="2:9" x14ac:dyDescent="0.2">
      <c r="B5211" s="6" t="s">
        <v>3459</v>
      </c>
      <c r="C5211" s="7" t="s">
        <v>3459</v>
      </c>
      <c r="D5211" s="3" t="s">
        <v>9</v>
      </c>
      <c r="E5211" s="1" t="s">
        <v>3459</v>
      </c>
      <c r="F5211" s="3" t="s">
        <v>3459</v>
      </c>
      <c r="G5211" s="3" t="s">
        <v>10</v>
      </c>
      <c r="H5211" s="8" t="s">
        <v>11</v>
      </c>
      <c r="I5211" s="3" t="s">
        <v>3459</v>
      </c>
    </row>
    <row r="5212" spans="2:9" x14ac:dyDescent="0.2">
      <c r="B5212" s="6" t="s">
        <v>3459</v>
      </c>
      <c r="C5212" s="7" t="s">
        <v>3459</v>
      </c>
      <c r="D5212" s="3" t="s">
        <v>9</v>
      </c>
      <c r="E5212" s="1" t="s">
        <v>3459</v>
      </c>
      <c r="F5212" s="3" t="s">
        <v>3459</v>
      </c>
      <c r="G5212" s="3" t="s">
        <v>10</v>
      </c>
      <c r="H5212" s="8" t="s">
        <v>11</v>
      </c>
      <c r="I5212" s="3" t="s">
        <v>3459</v>
      </c>
    </row>
    <row r="5213" spans="2:9" x14ac:dyDescent="0.2">
      <c r="B5213" s="6" t="s">
        <v>3459</v>
      </c>
      <c r="C5213" s="7" t="s">
        <v>3459</v>
      </c>
      <c r="D5213" s="3" t="s">
        <v>9</v>
      </c>
      <c r="E5213" s="1" t="s">
        <v>3459</v>
      </c>
      <c r="F5213" s="3" t="s">
        <v>3459</v>
      </c>
      <c r="G5213" s="3" t="s">
        <v>10</v>
      </c>
      <c r="H5213" s="8" t="s">
        <v>11</v>
      </c>
      <c r="I5213" s="3" t="s">
        <v>3459</v>
      </c>
    </row>
    <row r="5214" spans="2:9" x14ac:dyDescent="0.2">
      <c r="B5214" s="6" t="s">
        <v>3459</v>
      </c>
      <c r="C5214" s="7" t="s">
        <v>3459</v>
      </c>
      <c r="D5214" s="3" t="s">
        <v>9</v>
      </c>
      <c r="E5214" s="1" t="s">
        <v>3459</v>
      </c>
      <c r="F5214" s="3" t="s">
        <v>3459</v>
      </c>
      <c r="G5214" s="3" t="s">
        <v>10</v>
      </c>
      <c r="H5214" s="8" t="s">
        <v>11</v>
      </c>
      <c r="I5214" s="3" t="s">
        <v>3459</v>
      </c>
    </row>
    <row r="5215" spans="2:9" x14ac:dyDescent="0.2">
      <c r="B5215" s="6" t="s">
        <v>3459</v>
      </c>
      <c r="C5215" s="7" t="s">
        <v>3459</v>
      </c>
      <c r="D5215" s="3" t="s">
        <v>9</v>
      </c>
      <c r="E5215" s="1" t="s">
        <v>3459</v>
      </c>
      <c r="F5215" s="3" t="s">
        <v>3459</v>
      </c>
      <c r="G5215" s="3" t="s">
        <v>10</v>
      </c>
      <c r="H5215" s="8" t="s">
        <v>11</v>
      </c>
      <c r="I5215" s="3" t="s">
        <v>3459</v>
      </c>
    </row>
    <row r="5216" spans="2:9" x14ac:dyDescent="0.2">
      <c r="B5216" s="6" t="s">
        <v>3459</v>
      </c>
      <c r="C5216" s="7" t="s">
        <v>3459</v>
      </c>
      <c r="D5216" s="3" t="s">
        <v>9</v>
      </c>
      <c r="E5216" s="1" t="s">
        <v>3459</v>
      </c>
      <c r="F5216" s="3" t="s">
        <v>3459</v>
      </c>
      <c r="G5216" s="3" t="s">
        <v>10</v>
      </c>
      <c r="H5216" s="8" t="s">
        <v>11</v>
      </c>
      <c r="I5216" s="3" t="s">
        <v>3459</v>
      </c>
    </row>
    <row r="5217" spans="2:9" x14ac:dyDescent="0.2">
      <c r="B5217" s="6" t="s">
        <v>3459</v>
      </c>
      <c r="C5217" s="7" t="s">
        <v>3459</v>
      </c>
      <c r="D5217" s="3" t="s">
        <v>9</v>
      </c>
      <c r="E5217" s="1" t="s">
        <v>3459</v>
      </c>
      <c r="F5217" s="3" t="s">
        <v>3459</v>
      </c>
      <c r="G5217" s="3" t="s">
        <v>10</v>
      </c>
      <c r="H5217" s="8" t="s">
        <v>11</v>
      </c>
      <c r="I5217" s="3" t="s">
        <v>3459</v>
      </c>
    </row>
    <row r="5218" spans="2:9" x14ac:dyDescent="0.2">
      <c r="B5218" s="6" t="s">
        <v>3459</v>
      </c>
      <c r="C5218" s="7" t="s">
        <v>3459</v>
      </c>
      <c r="D5218" s="3" t="s">
        <v>9</v>
      </c>
      <c r="E5218" s="1" t="s">
        <v>3459</v>
      </c>
      <c r="F5218" s="3" t="s">
        <v>3459</v>
      </c>
      <c r="G5218" s="3" t="s">
        <v>10</v>
      </c>
      <c r="H5218" s="8" t="s">
        <v>11</v>
      </c>
      <c r="I5218" s="3" t="s">
        <v>3459</v>
      </c>
    </row>
    <row r="5219" spans="2:9" x14ac:dyDescent="0.2">
      <c r="B5219" s="6" t="s">
        <v>3459</v>
      </c>
      <c r="C5219" s="7" t="s">
        <v>3459</v>
      </c>
      <c r="D5219" s="3" t="s">
        <v>9</v>
      </c>
      <c r="E5219" s="1" t="s">
        <v>3459</v>
      </c>
      <c r="F5219" s="3" t="s">
        <v>3459</v>
      </c>
      <c r="G5219" s="3" t="s">
        <v>10</v>
      </c>
      <c r="H5219" s="8" t="s">
        <v>11</v>
      </c>
      <c r="I5219" s="3" t="s">
        <v>3459</v>
      </c>
    </row>
    <row r="5220" spans="2:9" x14ac:dyDescent="0.2">
      <c r="B5220" s="6" t="s">
        <v>3459</v>
      </c>
      <c r="C5220" s="7" t="s">
        <v>3459</v>
      </c>
      <c r="D5220" s="3" t="s">
        <v>9</v>
      </c>
      <c r="E5220" s="1" t="s">
        <v>3459</v>
      </c>
      <c r="F5220" s="3" t="s">
        <v>3459</v>
      </c>
      <c r="G5220" s="3" t="s">
        <v>10</v>
      </c>
      <c r="H5220" s="8" t="s">
        <v>11</v>
      </c>
      <c r="I5220" s="3" t="s">
        <v>3459</v>
      </c>
    </row>
    <row r="5221" spans="2:9" x14ac:dyDescent="0.2">
      <c r="B5221" s="6" t="s">
        <v>3459</v>
      </c>
      <c r="C5221" s="7" t="s">
        <v>3459</v>
      </c>
      <c r="D5221" s="3" t="s">
        <v>9</v>
      </c>
      <c r="E5221" s="1" t="s">
        <v>3459</v>
      </c>
      <c r="F5221" s="3" t="s">
        <v>3459</v>
      </c>
      <c r="G5221" s="3" t="s">
        <v>10</v>
      </c>
      <c r="H5221" s="8" t="s">
        <v>11</v>
      </c>
      <c r="I5221" s="3" t="s">
        <v>3459</v>
      </c>
    </row>
    <row r="5222" spans="2:9" x14ac:dyDescent="0.2">
      <c r="B5222" s="6" t="s">
        <v>3459</v>
      </c>
      <c r="C5222" s="7" t="s">
        <v>3459</v>
      </c>
      <c r="D5222" s="3" t="s">
        <v>9</v>
      </c>
      <c r="E5222" s="1" t="s">
        <v>3459</v>
      </c>
      <c r="F5222" s="3" t="s">
        <v>3459</v>
      </c>
      <c r="G5222" s="3" t="s">
        <v>10</v>
      </c>
      <c r="H5222" s="8" t="s">
        <v>11</v>
      </c>
      <c r="I5222" s="3" t="s">
        <v>3459</v>
      </c>
    </row>
    <row r="5223" spans="2:9" x14ac:dyDescent="0.2">
      <c r="B5223" s="6" t="s">
        <v>3459</v>
      </c>
      <c r="C5223" s="7" t="s">
        <v>3459</v>
      </c>
      <c r="D5223" s="3" t="s">
        <v>9</v>
      </c>
      <c r="E5223" s="1" t="s">
        <v>3459</v>
      </c>
      <c r="F5223" s="3" t="s">
        <v>3459</v>
      </c>
      <c r="G5223" s="3" t="s">
        <v>10</v>
      </c>
      <c r="H5223" s="8" t="s">
        <v>11</v>
      </c>
      <c r="I5223" s="3" t="s">
        <v>3459</v>
      </c>
    </row>
    <row r="5224" spans="2:9" x14ac:dyDescent="0.2">
      <c r="B5224" s="6" t="s">
        <v>3459</v>
      </c>
      <c r="C5224" s="7" t="s">
        <v>3459</v>
      </c>
      <c r="D5224" s="3" t="s">
        <v>9</v>
      </c>
      <c r="E5224" s="1" t="s">
        <v>3459</v>
      </c>
      <c r="F5224" s="3" t="s">
        <v>3459</v>
      </c>
      <c r="G5224" s="3" t="s">
        <v>10</v>
      </c>
      <c r="H5224" s="8" t="s">
        <v>11</v>
      </c>
      <c r="I5224" s="3" t="s">
        <v>3459</v>
      </c>
    </row>
    <row r="5225" spans="2:9" x14ac:dyDescent="0.2">
      <c r="B5225" s="6" t="s">
        <v>3459</v>
      </c>
      <c r="C5225" s="7" t="s">
        <v>3459</v>
      </c>
      <c r="D5225" s="3" t="s">
        <v>9</v>
      </c>
      <c r="E5225" s="1" t="s">
        <v>3459</v>
      </c>
      <c r="F5225" s="3" t="s">
        <v>3459</v>
      </c>
      <c r="G5225" s="3" t="s">
        <v>10</v>
      </c>
      <c r="H5225" s="8" t="s">
        <v>11</v>
      </c>
      <c r="I5225" s="3" t="s">
        <v>3459</v>
      </c>
    </row>
    <row r="5226" spans="2:9" x14ac:dyDescent="0.2">
      <c r="B5226" s="6" t="s">
        <v>3459</v>
      </c>
      <c r="C5226" s="7" t="s">
        <v>3459</v>
      </c>
      <c r="D5226" s="3" t="s">
        <v>9</v>
      </c>
      <c r="E5226" s="1" t="s">
        <v>3459</v>
      </c>
      <c r="F5226" s="3" t="s">
        <v>3459</v>
      </c>
      <c r="G5226" s="3" t="s">
        <v>10</v>
      </c>
      <c r="H5226" s="8" t="s">
        <v>11</v>
      </c>
      <c r="I5226" s="3" t="s">
        <v>3459</v>
      </c>
    </row>
    <row r="5227" spans="2:9" x14ac:dyDescent="0.2">
      <c r="B5227" s="6" t="s">
        <v>3459</v>
      </c>
      <c r="C5227" s="7" t="s">
        <v>3459</v>
      </c>
      <c r="D5227" s="3" t="s">
        <v>9</v>
      </c>
      <c r="E5227" s="1" t="s">
        <v>3459</v>
      </c>
      <c r="F5227" s="3" t="s">
        <v>3459</v>
      </c>
      <c r="G5227" s="3" t="s">
        <v>10</v>
      </c>
      <c r="H5227" s="8" t="s">
        <v>11</v>
      </c>
      <c r="I5227" s="3" t="s">
        <v>3459</v>
      </c>
    </row>
    <row r="5228" spans="2:9" x14ac:dyDescent="0.2">
      <c r="B5228" s="6" t="s">
        <v>3459</v>
      </c>
      <c r="C5228" s="7" t="s">
        <v>3459</v>
      </c>
      <c r="D5228" s="3" t="s">
        <v>9</v>
      </c>
      <c r="E5228" s="1" t="s">
        <v>3459</v>
      </c>
      <c r="F5228" s="3" t="s">
        <v>3459</v>
      </c>
      <c r="G5228" s="3" t="s">
        <v>10</v>
      </c>
      <c r="H5228" s="8" t="s">
        <v>11</v>
      </c>
      <c r="I5228" s="3" t="s">
        <v>3459</v>
      </c>
    </row>
    <row r="5229" spans="2:9" x14ac:dyDescent="0.2">
      <c r="B5229" s="6" t="s">
        <v>3459</v>
      </c>
      <c r="C5229" s="7" t="s">
        <v>3459</v>
      </c>
      <c r="D5229" s="3" t="s">
        <v>9</v>
      </c>
      <c r="E5229" s="1" t="s">
        <v>3459</v>
      </c>
      <c r="F5229" s="3" t="s">
        <v>3459</v>
      </c>
      <c r="G5229" s="3" t="s">
        <v>10</v>
      </c>
      <c r="H5229" s="8" t="s">
        <v>11</v>
      </c>
      <c r="I5229" s="3" t="s">
        <v>3459</v>
      </c>
    </row>
    <row r="5230" spans="2:9" x14ac:dyDescent="0.2">
      <c r="B5230" s="6" t="s">
        <v>3459</v>
      </c>
      <c r="C5230" s="7" t="s">
        <v>3459</v>
      </c>
      <c r="D5230" s="3" t="s">
        <v>9</v>
      </c>
      <c r="E5230" s="1" t="s">
        <v>3459</v>
      </c>
      <c r="F5230" s="3" t="s">
        <v>3459</v>
      </c>
      <c r="G5230" s="3" t="s">
        <v>10</v>
      </c>
      <c r="H5230" s="8" t="s">
        <v>11</v>
      </c>
      <c r="I5230" s="3" t="s">
        <v>3459</v>
      </c>
    </row>
    <row r="5231" spans="2:9" x14ac:dyDescent="0.2">
      <c r="B5231" s="6" t="s">
        <v>3459</v>
      </c>
      <c r="C5231" s="7" t="s">
        <v>3459</v>
      </c>
      <c r="D5231" s="3" t="s">
        <v>9</v>
      </c>
      <c r="E5231" s="1" t="s">
        <v>3459</v>
      </c>
      <c r="F5231" s="3" t="s">
        <v>3459</v>
      </c>
      <c r="G5231" s="3" t="s">
        <v>10</v>
      </c>
      <c r="H5231" s="8" t="s">
        <v>11</v>
      </c>
      <c r="I5231" s="3" t="s">
        <v>3459</v>
      </c>
    </row>
    <row r="5232" spans="2:9" x14ac:dyDescent="0.2">
      <c r="B5232" s="6" t="s">
        <v>3459</v>
      </c>
      <c r="C5232" s="7" t="s">
        <v>3459</v>
      </c>
      <c r="D5232" s="3" t="s">
        <v>9</v>
      </c>
      <c r="E5232" s="1" t="s">
        <v>3459</v>
      </c>
      <c r="F5232" s="3" t="s">
        <v>3459</v>
      </c>
      <c r="G5232" s="3" t="s">
        <v>10</v>
      </c>
      <c r="H5232" s="8" t="s">
        <v>11</v>
      </c>
      <c r="I5232" s="3" t="s">
        <v>3459</v>
      </c>
    </row>
    <row r="5233" spans="2:9" x14ac:dyDescent="0.2">
      <c r="B5233" s="6" t="s">
        <v>3459</v>
      </c>
      <c r="C5233" s="7" t="s">
        <v>3459</v>
      </c>
      <c r="D5233" s="3" t="s">
        <v>9</v>
      </c>
      <c r="E5233" s="1" t="s">
        <v>3459</v>
      </c>
      <c r="F5233" s="3" t="s">
        <v>3459</v>
      </c>
      <c r="G5233" s="3" t="s">
        <v>10</v>
      </c>
      <c r="H5233" s="8" t="s">
        <v>11</v>
      </c>
      <c r="I5233" s="3" t="s">
        <v>3459</v>
      </c>
    </row>
    <row r="5234" spans="2:9" x14ac:dyDescent="0.2">
      <c r="B5234" s="6" t="s">
        <v>3459</v>
      </c>
      <c r="C5234" s="7" t="s">
        <v>3459</v>
      </c>
      <c r="D5234" s="3" t="s">
        <v>9</v>
      </c>
      <c r="E5234" s="1" t="s">
        <v>3459</v>
      </c>
      <c r="F5234" s="3" t="s">
        <v>3459</v>
      </c>
      <c r="G5234" s="3" t="s">
        <v>10</v>
      </c>
      <c r="H5234" s="8" t="s">
        <v>11</v>
      </c>
      <c r="I5234" s="3" t="s">
        <v>3459</v>
      </c>
    </row>
    <row r="5235" spans="2:9" x14ac:dyDescent="0.2">
      <c r="B5235" s="6" t="s">
        <v>3459</v>
      </c>
      <c r="C5235" s="7" t="s">
        <v>3459</v>
      </c>
      <c r="D5235" s="3" t="s">
        <v>9</v>
      </c>
      <c r="E5235" s="1" t="s">
        <v>3459</v>
      </c>
      <c r="F5235" s="3" t="s">
        <v>3459</v>
      </c>
      <c r="G5235" s="3" t="s">
        <v>10</v>
      </c>
      <c r="H5235" s="8" t="s">
        <v>11</v>
      </c>
      <c r="I5235" s="3" t="s">
        <v>3459</v>
      </c>
    </row>
    <row r="5236" spans="2:9" x14ac:dyDescent="0.2">
      <c r="B5236" s="6" t="s">
        <v>3459</v>
      </c>
      <c r="C5236" s="7" t="s">
        <v>3459</v>
      </c>
      <c r="D5236" s="3" t="s">
        <v>9</v>
      </c>
      <c r="E5236" s="1" t="s">
        <v>3459</v>
      </c>
      <c r="F5236" s="3" t="s">
        <v>3459</v>
      </c>
      <c r="G5236" s="3" t="s">
        <v>10</v>
      </c>
      <c r="H5236" s="8" t="s">
        <v>11</v>
      </c>
      <c r="I5236" s="3" t="s">
        <v>3459</v>
      </c>
    </row>
    <row r="5237" spans="2:9" x14ac:dyDescent="0.2">
      <c r="B5237" s="6" t="s">
        <v>3459</v>
      </c>
      <c r="C5237" s="7" t="s">
        <v>3459</v>
      </c>
      <c r="D5237" s="3" t="s">
        <v>9</v>
      </c>
      <c r="E5237" s="1" t="s">
        <v>3459</v>
      </c>
      <c r="F5237" s="3" t="s">
        <v>3459</v>
      </c>
      <c r="G5237" s="3" t="s">
        <v>10</v>
      </c>
      <c r="H5237" s="8" t="s">
        <v>11</v>
      </c>
      <c r="I5237" s="3" t="s">
        <v>3459</v>
      </c>
    </row>
    <row r="5238" spans="2:9" x14ac:dyDescent="0.2">
      <c r="B5238" s="6" t="s">
        <v>3459</v>
      </c>
      <c r="C5238" s="7" t="s">
        <v>3459</v>
      </c>
      <c r="D5238" s="3" t="s">
        <v>9</v>
      </c>
      <c r="E5238" s="1" t="s">
        <v>3459</v>
      </c>
      <c r="F5238" s="3" t="s">
        <v>3459</v>
      </c>
      <c r="G5238" s="3" t="s">
        <v>10</v>
      </c>
      <c r="H5238" s="8" t="s">
        <v>11</v>
      </c>
      <c r="I5238" s="3" t="s">
        <v>3459</v>
      </c>
    </row>
    <row r="5239" spans="2:9" x14ac:dyDescent="0.2">
      <c r="B5239" s="6" t="s">
        <v>3459</v>
      </c>
      <c r="C5239" s="7" t="s">
        <v>3459</v>
      </c>
      <c r="D5239" s="3" t="s">
        <v>9</v>
      </c>
      <c r="E5239" s="1" t="s">
        <v>3459</v>
      </c>
      <c r="F5239" s="3" t="s">
        <v>3459</v>
      </c>
      <c r="G5239" s="3" t="s">
        <v>10</v>
      </c>
      <c r="H5239" s="8" t="s">
        <v>11</v>
      </c>
      <c r="I5239" s="3" t="s">
        <v>3459</v>
      </c>
    </row>
    <row r="5240" spans="2:9" x14ac:dyDescent="0.2">
      <c r="B5240" s="6" t="s">
        <v>3459</v>
      </c>
      <c r="C5240" s="7" t="s">
        <v>3459</v>
      </c>
      <c r="D5240" s="3" t="s">
        <v>9</v>
      </c>
      <c r="E5240" s="1" t="s">
        <v>3459</v>
      </c>
      <c r="F5240" s="3" t="s">
        <v>3459</v>
      </c>
      <c r="G5240" s="3" t="s">
        <v>10</v>
      </c>
      <c r="H5240" s="8" t="s">
        <v>11</v>
      </c>
      <c r="I5240" s="3" t="s">
        <v>3459</v>
      </c>
    </row>
    <row r="5241" spans="2:9" x14ac:dyDescent="0.2">
      <c r="B5241" s="6" t="s">
        <v>3459</v>
      </c>
      <c r="C5241" s="7" t="s">
        <v>3459</v>
      </c>
      <c r="D5241" s="3" t="s">
        <v>9</v>
      </c>
      <c r="E5241" s="1" t="s">
        <v>3459</v>
      </c>
      <c r="F5241" s="3" t="s">
        <v>3459</v>
      </c>
      <c r="G5241" s="3" t="s">
        <v>10</v>
      </c>
      <c r="H5241" s="8" t="s">
        <v>11</v>
      </c>
      <c r="I5241" s="3" t="s">
        <v>3459</v>
      </c>
    </row>
    <row r="5242" spans="2:9" x14ac:dyDescent="0.2">
      <c r="B5242" s="6" t="s">
        <v>3459</v>
      </c>
      <c r="C5242" s="7" t="s">
        <v>3459</v>
      </c>
      <c r="D5242" s="3" t="s">
        <v>9</v>
      </c>
      <c r="E5242" s="1" t="s">
        <v>3459</v>
      </c>
      <c r="F5242" s="3" t="s">
        <v>3459</v>
      </c>
      <c r="G5242" s="3" t="s">
        <v>10</v>
      </c>
      <c r="H5242" s="8" t="s">
        <v>11</v>
      </c>
      <c r="I5242" s="3" t="s">
        <v>3459</v>
      </c>
    </row>
    <row r="5243" spans="2:9" x14ac:dyDescent="0.2">
      <c r="B5243" s="6" t="s">
        <v>3459</v>
      </c>
      <c r="C5243" s="7" t="s">
        <v>3459</v>
      </c>
      <c r="D5243" s="3" t="s">
        <v>9</v>
      </c>
      <c r="E5243" s="1" t="s">
        <v>3459</v>
      </c>
      <c r="F5243" s="3" t="s">
        <v>3459</v>
      </c>
      <c r="G5243" s="3" t="s">
        <v>10</v>
      </c>
      <c r="H5243" s="8" t="s">
        <v>11</v>
      </c>
      <c r="I5243" s="3" t="s">
        <v>3459</v>
      </c>
    </row>
    <row r="5244" spans="2:9" x14ac:dyDescent="0.2">
      <c r="B5244" s="6" t="s">
        <v>3459</v>
      </c>
      <c r="C5244" s="7" t="s">
        <v>3459</v>
      </c>
      <c r="D5244" s="3" t="s">
        <v>9</v>
      </c>
      <c r="E5244" s="1" t="s">
        <v>3459</v>
      </c>
      <c r="F5244" s="3" t="s">
        <v>3459</v>
      </c>
      <c r="G5244" s="3" t="s">
        <v>10</v>
      </c>
      <c r="H5244" s="8" t="s">
        <v>11</v>
      </c>
      <c r="I5244" s="3" t="s">
        <v>3459</v>
      </c>
    </row>
    <row r="5245" spans="2:9" x14ac:dyDescent="0.2">
      <c r="B5245" s="6" t="s">
        <v>3459</v>
      </c>
      <c r="C5245" s="7" t="s">
        <v>3459</v>
      </c>
      <c r="D5245" s="3" t="s">
        <v>9</v>
      </c>
      <c r="E5245" s="1" t="s">
        <v>3459</v>
      </c>
      <c r="F5245" s="3" t="s">
        <v>3459</v>
      </c>
      <c r="G5245" s="3" t="s">
        <v>10</v>
      </c>
      <c r="H5245" s="8" t="s">
        <v>11</v>
      </c>
      <c r="I5245" s="3" t="s">
        <v>3459</v>
      </c>
    </row>
    <row r="5246" spans="2:9" x14ac:dyDescent="0.2">
      <c r="B5246" s="6" t="s">
        <v>3459</v>
      </c>
      <c r="C5246" s="7" t="s">
        <v>3459</v>
      </c>
      <c r="D5246" s="3" t="s">
        <v>9</v>
      </c>
      <c r="E5246" s="1" t="s">
        <v>3459</v>
      </c>
      <c r="F5246" s="3" t="s">
        <v>3459</v>
      </c>
      <c r="G5246" s="3" t="s">
        <v>10</v>
      </c>
      <c r="H5246" s="8" t="s">
        <v>11</v>
      </c>
      <c r="I5246" s="3" t="s">
        <v>3459</v>
      </c>
    </row>
    <row r="5247" spans="2:9" x14ac:dyDescent="0.2">
      <c r="B5247" s="6" t="s">
        <v>3459</v>
      </c>
      <c r="C5247" s="7" t="s">
        <v>3459</v>
      </c>
      <c r="D5247" s="3" t="s">
        <v>9</v>
      </c>
      <c r="E5247" s="1" t="s">
        <v>3459</v>
      </c>
      <c r="F5247" s="3" t="s">
        <v>3459</v>
      </c>
      <c r="G5247" s="3" t="s">
        <v>10</v>
      </c>
      <c r="H5247" s="8" t="s">
        <v>11</v>
      </c>
      <c r="I5247" s="3" t="s">
        <v>3459</v>
      </c>
    </row>
    <row r="5248" spans="2:9" x14ac:dyDescent="0.2">
      <c r="B5248" s="6" t="s">
        <v>3459</v>
      </c>
      <c r="C5248" s="7" t="s">
        <v>3459</v>
      </c>
      <c r="D5248" s="3" t="s">
        <v>9</v>
      </c>
      <c r="E5248" s="1" t="s">
        <v>3459</v>
      </c>
      <c r="F5248" s="3" t="s">
        <v>3459</v>
      </c>
      <c r="G5248" s="3" t="s">
        <v>10</v>
      </c>
      <c r="H5248" s="8" t="s">
        <v>11</v>
      </c>
      <c r="I5248" s="3" t="s">
        <v>3459</v>
      </c>
    </row>
    <row r="5249" spans="2:9" x14ac:dyDescent="0.2">
      <c r="B5249" s="6" t="s">
        <v>3459</v>
      </c>
      <c r="C5249" s="7" t="s">
        <v>3459</v>
      </c>
      <c r="D5249" s="3" t="s">
        <v>9</v>
      </c>
      <c r="E5249" s="1" t="s">
        <v>3459</v>
      </c>
      <c r="F5249" s="3" t="s">
        <v>3459</v>
      </c>
      <c r="G5249" s="3" t="s">
        <v>10</v>
      </c>
      <c r="H5249" s="8" t="s">
        <v>11</v>
      </c>
      <c r="I5249" s="3" t="s">
        <v>3459</v>
      </c>
    </row>
    <row r="5250" spans="2:9" x14ac:dyDescent="0.2">
      <c r="B5250" s="6" t="s">
        <v>3459</v>
      </c>
      <c r="C5250" s="7" t="s">
        <v>3459</v>
      </c>
      <c r="D5250" s="3" t="s">
        <v>9</v>
      </c>
      <c r="E5250" s="1" t="s">
        <v>3459</v>
      </c>
      <c r="F5250" s="3" t="s">
        <v>3459</v>
      </c>
      <c r="G5250" s="3" t="s">
        <v>10</v>
      </c>
      <c r="H5250" s="8" t="s">
        <v>11</v>
      </c>
      <c r="I5250" s="3" t="s">
        <v>3459</v>
      </c>
    </row>
    <row r="5251" spans="2:9" x14ac:dyDescent="0.2">
      <c r="B5251" s="6" t="s">
        <v>3459</v>
      </c>
      <c r="C5251" s="7" t="s">
        <v>3459</v>
      </c>
      <c r="D5251" s="3" t="s">
        <v>9</v>
      </c>
      <c r="E5251" s="1" t="s">
        <v>3459</v>
      </c>
      <c r="F5251" s="3" t="s">
        <v>3459</v>
      </c>
      <c r="G5251" s="3" t="s">
        <v>10</v>
      </c>
      <c r="H5251" s="8" t="s">
        <v>11</v>
      </c>
      <c r="I5251" s="3" t="s">
        <v>3459</v>
      </c>
    </row>
    <row r="5252" spans="2:9" x14ac:dyDescent="0.2">
      <c r="B5252" s="6" t="s">
        <v>3459</v>
      </c>
      <c r="C5252" s="7" t="s">
        <v>3459</v>
      </c>
      <c r="D5252" s="3" t="s">
        <v>9</v>
      </c>
      <c r="E5252" s="1" t="s">
        <v>3459</v>
      </c>
      <c r="F5252" s="3" t="s">
        <v>3459</v>
      </c>
      <c r="G5252" s="3" t="s">
        <v>10</v>
      </c>
      <c r="H5252" s="8" t="s">
        <v>11</v>
      </c>
      <c r="I5252" s="3" t="s">
        <v>3459</v>
      </c>
    </row>
    <row r="5253" spans="2:9" x14ac:dyDescent="0.2">
      <c r="B5253" s="6" t="s">
        <v>3459</v>
      </c>
      <c r="C5253" s="7" t="s">
        <v>3459</v>
      </c>
      <c r="D5253" s="3" t="s">
        <v>9</v>
      </c>
      <c r="E5253" s="1" t="s">
        <v>3459</v>
      </c>
      <c r="F5253" s="3" t="s">
        <v>3459</v>
      </c>
      <c r="G5253" s="3" t="s">
        <v>10</v>
      </c>
      <c r="H5253" s="8" t="s">
        <v>11</v>
      </c>
      <c r="I5253" s="3" t="s">
        <v>3459</v>
      </c>
    </row>
    <row r="5254" spans="2:9" x14ac:dyDescent="0.2">
      <c r="B5254" s="6" t="s">
        <v>3459</v>
      </c>
      <c r="C5254" s="7" t="s">
        <v>3459</v>
      </c>
      <c r="D5254" s="3" t="s">
        <v>9</v>
      </c>
      <c r="E5254" s="1" t="s">
        <v>3459</v>
      </c>
      <c r="F5254" s="3" t="s">
        <v>3459</v>
      </c>
      <c r="G5254" s="3" t="s">
        <v>10</v>
      </c>
      <c r="H5254" s="8" t="s">
        <v>11</v>
      </c>
      <c r="I5254" s="3" t="s">
        <v>3459</v>
      </c>
    </row>
    <row r="5255" spans="2:9" x14ac:dyDescent="0.2">
      <c r="B5255" s="6" t="s">
        <v>3459</v>
      </c>
      <c r="C5255" s="7" t="s">
        <v>3459</v>
      </c>
      <c r="D5255" s="3" t="s">
        <v>9</v>
      </c>
      <c r="E5255" s="1" t="s">
        <v>3459</v>
      </c>
      <c r="F5255" s="3" t="s">
        <v>3459</v>
      </c>
      <c r="G5255" s="3" t="s">
        <v>10</v>
      </c>
      <c r="H5255" s="8" t="s">
        <v>11</v>
      </c>
      <c r="I5255" s="3" t="s">
        <v>3459</v>
      </c>
    </row>
    <row r="5256" spans="2:9" x14ac:dyDescent="0.2">
      <c r="B5256" s="6" t="s">
        <v>3459</v>
      </c>
      <c r="C5256" s="7" t="s">
        <v>3459</v>
      </c>
      <c r="D5256" s="3" t="s">
        <v>9</v>
      </c>
      <c r="E5256" s="1" t="s">
        <v>3459</v>
      </c>
      <c r="F5256" s="3" t="s">
        <v>3459</v>
      </c>
      <c r="G5256" s="3" t="s">
        <v>10</v>
      </c>
      <c r="H5256" s="8" t="s">
        <v>11</v>
      </c>
      <c r="I5256" s="3" t="s">
        <v>3459</v>
      </c>
    </row>
    <row r="5257" spans="2:9" x14ac:dyDescent="0.2">
      <c r="B5257" s="6" t="s">
        <v>3459</v>
      </c>
      <c r="C5257" s="7" t="s">
        <v>3459</v>
      </c>
      <c r="D5257" s="3" t="s">
        <v>9</v>
      </c>
      <c r="E5257" s="1" t="s">
        <v>3459</v>
      </c>
      <c r="F5257" s="3" t="s">
        <v>3459</v>
      </c>
      <c r="G5257" s="3" t="s">
        <v>10</v>
      </c>
      <c r="H5257" s="8" t="s">
        <v>11</v>
      </c>
      <c r="I5257" s="3" t="s">
        <v>3459</v>
      </c>
    </row>
    <row r="5258" spans="2:9" x14ac:dyDescent="0.2">
      <c r="B5258" s="6" t="s">
        <v>3459</v>
      </c>
      <c r="C5258" s="7" t="s">
        <v>3459</v>
      </c>
      <c r="D5258" s="3" t="s">
        <v>9</v>
      </c>
      <c r="E5258" s="1" t="s">
        <v>3459</v>
      </c>
      <c r="F5258" s="3" t="s">
        <v>3459</v>
      </c>
      <c r="G5258" s="3" t="s">
        <v>10</v>
      </c>
      <c r="H5258" s="8" t="s">
        <v>11</v>
      </c>
      <c r="I5258" s="3" t="s">
        <v>3459</v>
      </c>
    </row>
    <row r="5259" spans="2:9" x14ac:dyDescent="0.2">
      <c r="B5259" s="6" t="s">
        <v>3459</v>
      </c>
      <c r="C5259" s="7" t="s">
        <v>3459</v>
      </c>
      <c r="D5259" s="3" t="s">
        <v>9</v>
      </c>
      <c r="E5259" s="1" t="s">
        <v>3459</v>
      </c>
      <c r="F5259" s="3" t="s">
        <v>3459</v>
      </c>
      <c r="G5259" s="3" t="s">
        <v>10</v>
      </c>
      <c r="H5259" s="8" t="s">
        <v>11</v>
      </c>
      <c r="I5259" s="3" t="s">
        <v>3459</v>
      </c>
    </row>
    <row r="5260" spans="2:9" x14ac:dyDescent="0.2">
      <c r="B5260" s="6" t="s">
        <v>3459</v>
      </c>
      <c r="C5260" s="7" t="s">
        <v>3459</v>
      </c>
      <c r="D5260" s="3" t="s">
        <v>9</v>
      </c>
      <c r="E5260" s="1" t="s">
        <v>3459</v>
      </c>
      <c r="F5260" s="3" t="s">
        <v>3459</v>
      </c>
      <c r="G5260" s="3" t="s">
        <v>10</v>
      </c>
      <c r="H5260" s="8" t="s">
        <v>11</v>
      </c>
      <c r="I5260" s="3" t="s">
        <v>3459</v>
      </c>
    </row>
    <row r="5261" spans="2:9" x14ac:dyDescent="0.2">
      <c r="B5261" s="6" t="s">
        <v>3459</v>
      </c>
      <c r="C5261" s="7" t="s">
        <v>3459</v>
      </c>
      <c r="D5261" s="3" t="s">
        <v>9</v>
      </c>
      <c r="E5261" s="1" t="s">
        <v>3459</v>
      </c>
      <c r="F5261" s="3" t="s">
        <v>3459</v>
      </c>
      <c r="G5261" s="3" t="s">
        <v>10</v>
      </c>
      <c r="H5261" s="8" t="s">
        <v>11</v>
      </c>
      <c r="I5261" s="3" t="s">
        <v>3459</v>
      </c>
    </row>
    <row r="5262" spans="2:9" x14ac:dyDescent="0.2">
      <c r="B5262" s="6" t="s">
        <v>3459</v>
      </c>
      <c r="C5262" s="7" t="s">
        <v>3459</v>
      </c>
      <c r="D5262" s="3" t="s">
        <v>9</v>
      </c>
      <c r="E5262" s="1" t="s">
        <v>3459</v>
      </c>
      <c r="F5262" s="3" t="s">
        <v>3459</v>
      </c>
      <c r="G5262" s="3" t="s">
        <v>10</v>
      </c>
      <c r="H5262" s="8" t="s">
        <v>11</v>
      </c>
      <c r="I5262" s="3" t="s">
        <v>3459</v>
      </c>
    </row>
    <row r="5263" spans="2:9" x14ac:dyDescent="0.2">
      <c r="B5263" s="6" t="s">
        <v>3459</v>
      </c>
      <c r="C5263" s="7" t="s">
        <v>3459</v>
      </c>
      <c r="D5263" s="3" t="s">
        <v>9</v>
      </c>
      <c r="E5263" s="1" t="s">
        <v>3459</v>
      </c>
      <c r="F5263" s="3" t="s">
        <v>3459</v>
      </c>
      <c r="G5263" s="3" t="s">
        <v>10</v>
      </c>
      <c r="H5263" s="8" t="s">
        <v>11</v>
      </c>
      <c r="I5263" s="3" t="s">
        <v>3459</v>
      </c>
    </row>
    <row r="5264" spans="2:9" x14ac:dyDescent="0.2">
      <c r="B5264" s="6" t="s">
        <v>3459</v>
      </c>
      <c r="C5264" s="7" t="s">
        <v>3459</v>
      </c>
      <c r="D5264" s="3" t="s">
        <v>9</v>
      </c>
      <c r="E5264" s="1" t="s">
        <v>3459</v>
      </c>
      <c r="F5264" s="3" t="s">
        <v>3459</v>
      </c>
      <c r="G5264" s="3" t="s">
        <v>10</v>
      </c>
      <c r="H5264" s="8" t="s">
        <v>11</v>
      </c>
      <c r="I5264" s="3" t="s">
        <v>3459</v>
      </c>
    </row>
    <row r="5265" spans="2:9" x14ac:dyDescent="0.2">
      <c r="B5265" s="6" t="s">
        <v>3459</v>
      </c>
      <c r="C5265" s="7" t="s">
        <v>3459</v>
      </c>
      <c r="D5265" s="3" t="s">
        <v>9</v>
      </c>
      <c r="E5265" s="1" t="s">
        <v>3459</v>
      </c>
      <c r="F5265" s="3" t="s">
        <v>3459</v>
      </c>
      <c r="G5265" s="3" t="s">
        <v>10</v>
      </c>
      <c r="H5265" s="8" t="s">
        <v>11</v>
      </c>
      <c r="I5265" s="3" t="s">
        <v>3459</v>
      </c>
    </row>
    <row r="5266" spans="2:9" x14ac:dyDescent="0.2">
      <c r="B5266" s="6" t="s">
        <v>3459</v>
      </c>
      <c r="C5266" s="7" t="s">
        <v>3459</v>
      </c>
      <c r="D5266" s="3" t="s">
        <v>9</v>
      </c>
      <c r="E5266" s="1" t="s">
        <v>3459</v>
      </c>
      <c r="F5266" s="3" t="s">
        <v>3459</v>
      </c>
      <c r="G5266" s="3" t="s">
        <v>10</v>
      </c>
      <c r="H5266" s="8" t="s">
        <v>11</v>
      </c>
      <c r="I5266" s="3" t="s">
        <v>3459</v>
      </c>
    </row>
    <row r="5267" spans="2:9" x14ac:dyDescent="0.2">
      <c r="B5267" s="6" t="s">
        <v>3459</v>
      </c>
      <c r="C5267" s="7" t="s">
        <v>3459</v>
      </c>
      <c r="D5267" s="3" t="s">
        <v>9</v>
      </c>
      <c r="E5267" s="1" t="s">
        <v>3459</v>
      </c>
      <c r="F5267" s="3" t="s">
        <v>3459</v>
      </c>
      <c r="G5267" s="3" t="s">
        <v>10</v>
      </c>
      <c r="H5267" s="8" t="s">
        <v>11</v>
      </c>
      <c r="I5267" s="3" t="s">
        <v>3459</v>
      </c>
    </row>
    <row r="5268" spans="2:9" x14ac:dyDescent="0.2">
      <c r="B5268" s="6" t="s">
        <v>3459</v>
      </c>
      <c r="C5268" s="7" t="s">
        <v>3459</v>
      </c>
      <c r="D5268" s="3" t="s">
        <v>9</v>
      </c>
      <c r="E5268" s="1" t="s">
        <v>3459</v>
      </c>
      <c r="F5268" s="3" t="s">
        <v>3459</v>
      </c>
      <c r="G5268" s="3" t="s">
        <v>10</v>
      </c>
      <c r="H5268" s="8" t="s">
        <v>11</v>
      </c>
      <c r="I5268" s="3" t="s">
        <v>3459</v>
      </c>
    </row>
    <row r="5269" spans="2:9" x14ac:dyDescent="0.2">
      <c r="B5269" s="6" t="s">
        <v>3459</v>
      </c>
      <c r="C5269" s="7" t="s">
        <v>3459</v>
      </c>
      <c r="D5269" s="3" t="s">
        <v>9</v>
      </c>
      <c r="E5269" s="1" t="s">
        <v>3459</v>
      </c>
      <c r="F5269" s="3" t="s">
        <v>3459</v>
      </c>
      <c r="G5269" s="3" t="s">
        <v>10</v>
      </c>
      <c r="H5269" s="8" t="s">
        <v>11</v>
      </c>
      <c r="I5269" s="3" t="s">
        <v>3459</v>
      </c>
    </row>
    <row r="5270" spans="2:9" x14ac:dyDescent="0.2">
      <c r="B5270" s="6" t="s">
        <v>3459</v>
      </c>
      <c r="C5270" s="7" t="s">
        <v>3459</v>
      </c>
      <c r="D5270" s="3" t="s">
        <v>9</v>
      </c>
      <c r="E5270" s="1" t="s">
        <v>3459</v>
      </c>
      <c r="F5270" s="3" t="s">
        <v>3459</v>
      </c>
      <c r="G5270" s="3" t="s">
        <v>10</v>
      </c>
      <c r="H5270" s="8" t="s">
        <v>11</v>
      </c>
      <c r="I5270" s="3" t="s">
        <v>3459</v>
      </c>
    </row>
    <row r="5271" spans="2:9" x14ac:dyDescent="0.2">
      <c r="B5271" s="6" t="s">
        <v>3459</v>
      </c>
      <c r="C5271" s="7" t="s">
        <v>3459</v>
      </c>
      <c r="D5271" s="3" t="s">
        <v>9</v>
      </c>
      <c r="E5271" s="1" t="s">
        <v>3459</v>
      </c>
      <c r="F5271" s="3" t="s">
        <v>3459</v>
      </c>
      <c r="G5271" s="3" t="s">
        <v>10</v>
      </c>
      <c r="H5271" s="8" t="s">
        <v>11</v>
      </c>
      <c r="I5271" s="3" t="s">
        <v>3459</v>
      </c>
    </row>
    <row r="5272" spans="2:9" x14ac:dyDescent="0.2">
      <c r="B5272" s="6" t="s">
        <v>3459</v>
      </c>
      <c r="C5272" s="7" t="s">
        <v>3459</v>
      </c>
      <c r="D5272" s="3" t="s">
        <v>9</v>
      </c>
      <c r="E5272" s="1" t="s">
        <v>3459</v>
      </c>
      <c r="F5272" s="3" t="s">
        <v>3459</v>
      </c>
      <c r="G5272" s="3" t="s">
        <v>10</v>
      </c>
      <c r="H5272" s="8" t="s">
        <v>11</v>
      </c>
      <c r="I5272" s="3" t="s">
        <v>3459</v>
      </c>
    </row>
    <row r="5273" spans="2:9" x14ac:dyDescent="0.2">
      <c r="B5273" s="6" t="s">
        <v>3459</v>
      </c>
      <c r="C5273" s="7" t="s">
        <v>3459</v>
      </c>
      <c r="D5273" s="3" t="s">
        <v>9</v>
      </c>
      <c r="E5273" s="1" t="s">
        <v>3459</v>
      </c>
      <c r="F5273" s="3" t="s">
        <v>3459</v>
      </c>
      <c r="G5273" s="3" t="s">
        <v>10</v>
      </c>
      <c r="H5273" s="8" t="s">
        <v>11</v>
      </c>
      <c r="I5273" s="3" t="s">
        <v>3459</v>
      </c>
    </row>
    <row r="5274" spans="2:9" x14ac:dyDescent="0.2">
      <c r="B5274" s="6" t="s">
        <v>3459</v>
      </c>
      <c r="C5274" s="7" t="s">
        <v>3459</v>
      </c>
      <c r="D5274" s="3" t="s">
        <v>9</v>
      </c>
      <c r="E5274" s="1" t="s">
        <v>3459</v>
      </c>
      <c r="F5274" s="3" t="s">
        <v>3459</v>
      </c>
      <c r="G5274" s="3" t="s">
        <v>10</v>
      </c>
      <c r="H5274" s="8" t="s">
        <v>11</v>
      </c>
      <c r="I5274" s="3" t="s">
        <v>3459</v>
      </c>
    </row>
    <row r="5275" spans="2:9" x14ac:dyDescent="0.2">
      <c r="B5275" s="6" t="s">
        <v>3459</v>
      </c>
      <c r="C5275" s="7" t="s">
        <v>3459</v>
      </c>
      <c r="D5275" s="3" t="s">
        <v>9</v>
      </c>
      <c r="E5275" s="1" t="s">
        <v>3459</v>
      </c>
      <c r="F5275" s="3" t="s">
        <v>3459</v>
      </c>
      <c r="G5275" s="3" t="s">
        <v>10</v>
      </c>
      <c r="H5275" s="8" t="s">
        <v>11</v>
      </c>
      <c r="I5275" s="3" t="s">
        <v>3459</v>
      </c>
    </row>
    <row r="5276" spans="2:9" x14ac:dyDescent="0.2">
      <c r="B5276" s="6" t="s">
        <v>3459</v>
      </c>
      <c r="C5276" s="7" t="s">
        <v>3459</v>
      </c>
      <c r="D5276" s="3" t="s">
        <v>9</v>
      </c>
      <c r="E5276" s="1" t="s">
        <v>3459</v>
      </c>
      <c r="F5276" s="3" t="s">
        <v>3459</v>
      </c>
      <c r="G5276" s="3" t="s">
        <v>10</v>
      </c>
      <c r="H5276" s="8" t="s">
        <v>11</v>
      </c>
      <c r="I5276" s="3" t="s">
        <v>3459</v>
      </c>
    </row>
    <row r="5277" spans="2:9" x14ac:dyDescent="0.2">
      <c r="B5277" s="6" t="s">
        <v>3459</v>
      </c>
      <c r="C5277" s="7" t="s">
        <v>3459</v>
      </c>
      <c r="D5277" s="3" t="s">
        <v>9</v>
      </c>
      <c r="E5277" s="1" t="s">
        <v>3459</v>
      </c>
      <c r="F5277" s="3" t="s">
        <v>3459</v>
      </c>
      <c r="G5277" s="3" t="s">
        <v>10</v>
      </c>
      <c r="H5277" s="8" t="s">
        <v>11</v>
      </c>
      <c r="I5277" s="3" t="s">
        <v>3459</v>
      </c>
    </row>
    <row r="5278" spans="2:9" x14ac:dyDescent="0.2">
      <c r="B5278" s="6" t="s">
        <v>3459</v>
      </c>
      <c r="C5278" s="7" t="s">
        <v>3459</v>
      </c>
      <c r="D5278" s="3" t="s">
        <v>9</v>
      </c>
      <c r="E5278" s="1" t="s">
        <v>3459</v>
      </c>
      <c r="F5278" s="3" t="s">
        <v>3459</v>
      </c>
      <c r="G5278" s="3" t="s">
        <v>10</v>
      </c>
      <c r="H5278" s="8" t="s">
        <v>11</v>
      </c>
      <c r="I5278" s="3" t="s">
        <v>3459</v>
      </c>
    </row>
    <row r="5279" spans="2:9" x14ac:dyDescent="0.2">
      <c r="B5279" s="6" t="s">
        <v>3459</v>
      </c>
      <c r="C5279" s="7" t="s">
        <v>3459</v>
      </c>
      <c r="D5279" s="3" t="s">
        <v>9</v>
      </c>
      <c r="E5279" s="1" t="s">
        <v>3459</v>
      </c>
      <c r="F5279" s="3" t="s">
        <v>3459</v>
      </c>
      <c r="G5279" s="3" t="s">
        <v>10</v>
      </c>
      <c r="H5279" s="8" t="s">
        <v>11</v>
      </c>
      <c r="I5279" s="3" t="s">
        <v>3459</v>
      </c>
    </row>
    <row r="5280" spans="2:9" x14ac:dyDescent="0.2">
      <c r="B5280" s="6" t="s">
        <v>3459</v>
      </c>
      <c r="C5280" s="7" t="s">
        <v>3459</v>
      </c>
      <c r="D5280" s="3" t="s">
        <v>9</v>
      </c>
      <c r="E5280" s="1" t="s">
        <v>3459</v>
      </c>
      <c r="F5280" s="3" t="s">
        <v>3459</v>
      </c>
      <c r="G5280" s="3" t="s">
        <v>10</v>
      </c>
      <c r="H5280" s="8" t="s">
        <v>11</v>
      </c>
      <c r="I5280" s="3" t="s">
        <v>3459</v>
      </c>
    </row>
    <row r="5281" spans="2:9" x14ac:dyDescent="0.2">
      <c r="B5281" s="6" t="s">
        <v>3459</v>
      </c>
      <c r="C5281" s="7" t="s">
        <v>3459</v>
      </c>
      <c r="D5281" s="3" t="s">
        <v>9</v>
      </c>
      <c r="E5281" s="1" t="s">
        <v>3459</v>
      </c>
      <c r="F5281" s="3" t="s">
        <v>3459</v>
      </c>
      <c r="G5281" s="3" t="s">
        <v>10</v>
      </c>
      <c r="H5281" s="8" t="s">
        <v>11</v>
      </c>
      <c r="I5281" s="3" t="s">
        <v>3459</v>
      </c>
    </row>
    <row r="5282" spans="2:9" x14ac:dyDescent="0.2">
      <c r="B5282" s="6" t="s">
        <v>3459</v>
      </c>
      <c r="C5282" s="7" t="s">
        <v>3459</v>
      </c>
      <c r="D5282" s="3" t="s">
        <v>9</v>
      </c>
      <c r="E5282" s="1" t="s">
        <v>3459</v>
      </c>
      <c r="F5282" s="3" t="s">
        <v>3459</v>
      </c>
      <c r="G5282" s="3" t="s">
        <v>10</v>
      </c>
      <c r="H5282" s="8" t="s">
        <v>11</v>
      </c>
      <c r="I5282" s="3" t="s">
        <v>3459</v>
      </c>
    </row>
    <row r="5283" spans="2:9" x14ac:dyDescent="0.2">
      <c r="B5283" s="6" t="s">
        <v>3459</v>
      </c>
      <c r="C5283" s="7" t="s">
        <v>3459</v>
      </c>
      <c r="D5283" s="3" t="s">
        <v>9</v>
      </c>
      <c r="E5283" s="1" t="s">
        <v>3459</v>
      </c>
      <c r="F5283" s="3" t="s">
        <v>3459</v>
      </c>
      <c r="G5283" s="3" t="s">
        <v>10</v>
      </c>
      <c r="H5283" s="8" t="s">
        <v>11</v>
      </c>
      <c r="I5283" s="3" t="s">
        <v>3459</v>
      </c>
    </row>
    <row r="5284" spans="2:9" x14ac:dyDescent="0.2">
      <c r="B5284" s="6" t="s">
        <v>3459</v>
      </c>
      <c r="C5284" s="7" t="s">
        <v>3459</v>
      </c>
      <c r="D5284" s="3" t="s">
        <v>9</v>
      </c>
      <c r="E5284" s="1" t="s">
        <v>3459</v>
      </c>
      <c r="F5284" s="3" t="s">
        <v>3459</v>
      </c>
      <c r="G5284" s="3" t="s">
        <v>10</v>
      </c>
      <c r="H5284" s="8" t="s">
        <v>11</v>
      </c>
      <c r="I5284" s="3" t="s">
        <v>3459</v>
      </c>
    </row>
    <row r="5285" spans="2:9" x14ac:dyDescent="0.2">
      <c r="B5285" s="6" t="s">
        <v>3459</v>
      </c>
      <c r="C5285" s="7" t="s">
        <v>3459</v>
      </c>
      <c r="D5285" s="3" t="s">
        <v>9</v>
      </c>
      <c r="E5285" s="1" t="s">
        <v>3459</v>
      </c>
      <c r="F5285" s="3" t="s">
        <v>3459</v>
      </c>
      <c r="G5285" s="3" t="s">
        <v>10</v>
      </c>
      <c r="H5285" s="8" t="s">
        <v>11</v>
      </c>
      <c r="I5285" s="3" t="s">
        <v>3459</v>
      </c>
    </row>
    <row r="5286" spans="2:9" x14ac:dyDescent="0.2">
      <c r="B5286" s="6" t="s">
        <v>3459</v>
      </c>
      <c r="C5286" s="7" t="s">
        <v>3459</v>
      </c>
      <c r="D5286" s="3" t="s">
        <v>9</v>
      </c>
      <c r="E5286" s="1" t="s">
        <v>3459</v>
      </c>
      <c r="F5286" s="3" t="s">
        <v>3459</v>
      </c>
      <c r="G5286" s="3" t="s">
        <v>10</v>
      </c>
      <c r="H5286" s="8" t="s">
        <v>11</v>
      </c>
      <c r="I5286" s="3" t="s">
        <v>3459</v>
      </c>
    </row>
    <row r="5287" spans="2:9" x14ac:dyDescent="0.2">
      <c r="B5287" s="6" t="s">
        <v>3459</v>
      </c>
      <c r="C5287" s="7" t="s">
        <v>3459</v>
      </c>
      <c r="D5287" s="3" t="s">
        <v>9</v>
      </c>
      <c r="E5287" s="1" t="s">
        <v>3459</v>
      </c>
      <c r="F5287" s="3" t="s">
        <v>3459</v>
      </c>
      <c r="G5287" s="3" t="s">
        <v>10</v>
      </c>
      <c r="H5287" s="8" t="s">
        <v>11</v>
      </c>
      <c r="I5287" s="3" t="s">
        <v>3459</v>
      </c>
    </row>
    <row r="5288" spans="2:9" x14ac:dyDescent="0.2">
      <c r="B5288" s="6" t="s">
        <v>3459</v>
      </c>
      <c r="C5288" s="7" t="s">
        <v>3459</v>
      </c>
      <c r="D5288" s="3" t="s">
        <v>9</v>
      </c>
      <c r="E5288" s="1" t="s">
        <v>3459</v>
      </c>
      <c r="F5288" s="3" t="s">
        <v>3459</v>
      </c>
      <c r="G5288" s="3" t="s">
        <v>10</v>
      </c>
      <c r="H5288" s="8" t="s">
        <v>11</v>
      </c>
      <c r="I5288" s="3" t="s">
        <v>3459</v>
      </c>
    </row>
    <row r="5289" spans="2:9" x14ac:dyDescent="0.2">
      <c r="B5289" s="6" t="s">
        <v>3459</v>
      </c>
      <c r="C5289" s="7" t="s">
        <v>3459</v>
      </c>
      <c r="D5289" s="3" t="s">
        <v>9</v>
      </c>
      <c r="E5289" s="1" t="s">
        <v>3459</v>
      </c>
      <c r="F5289" s="3" t="s">
        <v>3459</v>
      </c>
      <c r="G5289" s="3" t="s">
        <v>10</v>
      </c>
      <c r="H5289" s="8" t="s">
        <v>11</v>
      </c>
      <c r="I5289" s="3" t="s">
        <v>3459</v>
      </c>
    </row>
    <row r="5290" spans="2:9" x14ac:dyDescent="0.2">
      <c r="B5290" s="6" t="s">
        <v>3459</v>
      </c>
      <c r="C5290" s="7" t="s">
        <v>3459</v>
      </c>
      <c r="D5290" s="3" t="s">
        <v>9</v>
      </c>
      <c r="E5290" s="1" t="s">
        <v>3459</v>
      </c>
      <c r="F5290" s="3" t="s">
        <v>3459</v>
      </c>
      <c r="G5290" s="3" t="s">
        <v>10</v>
      </c>
      <c r="H5290" s="8" t="s">
        <v>11</v>
      </c>
      <c r="I5290" s="3" t="s">
        <v>3459</v>
      </c>
    </row>
    <row r="5291" spans="2:9" x14ac:dyDescent="0.2">
      <c r="B5291" s="6" t="s">
        <v>3459</v>
      </c>
      <c r="C5291" s="7" t="s">
        <v>3459</v>
      </c>
      <c r="D5291" s="3" t="s">
        <v>9</v>
      </c>
      <c r="E5291" s="1" t="s">
        <v>3459</v>
      </c>
      <c r="F5291" s="3" t="s">
        <v>3459</v>
      </c>
      <c r="G5291" s="3" t="s">
        <v>10</v>
      </c>
      <c r="H5291" s="8" t="s">
        <v>11</v>
      </c>
      <c r="I5291" s="3" t="s">
        <v>3459</v>
      </c>
    </row>
    <row r="5292" spans="2:9" x14ac:dyDescent="0.2">
      <c r="B5292" s="6" t="s">
        <v>3459</v>
      </c>
      <c r="C5292" s="7" t="s">
        <v>3459</v>
      </c>
      <c r="D5292" s="3" t="s">
        <v>9</v>
      </c>
      <c r="E5292" s="1" t="s">
        <v>3459</v>
      </c>
      <c r="F5292" s="3" t="s">
        <v>3459</v>
      </c>
      <c r="G5292" s="3" t="s">
        <v>10</v>
      </c>
      <c r="H5292" s="8" t="s">
        <v>11</v>
      </c>
      <c r="I5292" s="3" t="s">
        <v>3459</v>
      </c>
    </row>
    <row r="5293" spans="2:9" x14ac:dyDescent="0.2">
      <c r="B5293" s="6" t="s">
        <v>3459</v>
      </c>
      <c r="C5293" s="7" t="s">
        <v>3459</v>
      </c>
      <c r="D5293" s="3" t="s">
        <v>9</v>
      </c>
      <c r="E5293" s="1" t="s">
        <v>3459</v>
      </c>
      <c r="F5293" s="3" t="s">
        <v>3459</v>
      </c>
      <c r="G5293" s="3" t="s">
        <v>10</v>
      </c>
      <c r="H5293" s="8" t="s">
        <v>11</v>
      </c>
      <c r="I5293" s="3" t="s">
        <v>3459</v>
      </c>
    </row>
    <row r="5294" spans="2:9" x14ac:dyDescent="0.2">
      <c r="B5294" s="6" t="s">
        <v>3459</v>
      </c>
      <c r="C5294" s="7" t="s">
        <v>3459</v>
      </c>
      <c r="D5294" s="3" t="s">
        <v>9</v>
      </c>
      <c r="E5294" s="1" t="s">
        <v>3459</v>
      </c>
      <c r="F5294" s="3" t="s">
        <v>3459</v>
      </c>
      <c r="G5294" s="3" t="s">
        <v>10</v>
      </c>
      <c r="H5294" s="8" t="s">
        <v>11</v>
      </c>
      <c r="I5294" s="3" t="s">
        <v>3459</v>
      </c>
    </row>
    <row r="5295" spans="2:9" x14ac:dyDescent="0.2">
      <c r="B5295" s="6" t="s">
        <v>3459</v>
      </c>
      <c r="C5295" s="7" t="s">
        <v>3459</v>
      </c>
      <c r="D5295" s="3" t="s">
        <v>9</v>
      </c>
      <c r="E5295" s="1" t="s">
        <v>3459</v>
      </c>
      <c r="F5295" s="3" t="s">
        <v>3459</v>
      </c>
      <c r="G5295" s="3" t="s">
        <v>10</v>
      </c>
      <c r="H5295" s="8" t="s">
        <v>11</v>
      </c>
      <c r="I5295" s="3" t="s">
        <v>3459</v>
      </c>
    </row>
    <row r="5296" spans="2:9" x14ac:dyDescent="0.2">
      <c r="B5296" s="6" t="s">
        <v>3459</v>
      </c>
      <c r="C5296" s="7" t="s">
        <v>3459</v>
      </c>
      <c r="D5296" s="3" t="s">
        <v>9</v>
      </c>
      <c r="E5296" s="1" t="s">
        <v>3459</v>
      </c>
      <c r="F5296" s="3" t="s">
        <v>3459</v>
      </c>
      <c r="G5296" s="3" t="s">
        <v>10</v>
      </c>
      <c r="H5296" s="8" t="s">
        <v>11</v>
      </c>
      <c r="I5296" s="3" t="s">
        <v>3459</v>
      </c>
    </row>
    <row r="5297" spans="2:9" x14ac:dyDescent="0.2">
      <c r="B5297" s="6" t="s">
        <v>3459</v>
      </c>
      <c r="C5297" s="7" t="s">
        <v>3459</v>
      </c>
      <c r="D5297" s="3" t="s">
        <v>9</v>
      </c>
      <c r="E5297" s="1" t="s">
        <v>3459</v>
      </c>
      <c r="F5297" s="3" t="s">
        <v>3459</v>
      </c>
      <c r="G5297" s="3" t="s">
        <v>10</v>
      </c>
      <c r="H5297" s="8" t="s">
        <v>11</v>
      </c>
      <c r="I5297" s="3" t="s">
        <v>3459</v>
      </c>
    </row>
    <row r="5298" spans="2:9" x14ac:dyDescent="0.2">
      <c r="B5298" s="6" t="s">
        <v>3459</v>
      </c>
      <c r="C5298" s="7" t="s">
        <v>3459</v>
      </c>
      <c r="D5298" s="3" t="s">
        <v>9</v>
      </c>
      <c r="E5298" s="1" t="s">
        <v>3459</v>
      </c>
      <c r="F5298" s="3" t="s">
        <v>3459</v>
      </c>
      <c r="G5298" s="3" t="s">
        <v>10</v>
      </c>
      <c r="H5298" s="8" t="s">
        <v>11</v>
      </c>
      <c r="I5298" s="3" t="s">
        <v>3459</v>
      </c>
    </row>
    <row r="5299" spans="2:9" x14ac:dyDescent="0.2">
      <c r="B5299" s="6" t="s">
        <v>3459</v>
      </c>
      <c r="C5299" s="7" t="s">
        <v>3459</v>
      </c>
      <c r="D5299" s="3" t="s">
        <v>9</v>
      </c>
      <c r="E5299" s="1" t="s">
        <v>3459</v>
      </c>
      <c r="F5299" s="3" t="s">
        <v>3459</v>
      </c>
      <c r="G5299" s="3" t="s">
        <v>10</v>
      </c>
      <c r="H5299" s="8" t="s">
        <v>11</v>
      </c>
      <c r="I5299" s="3" t="s">
        <v>3459</v>
      </c>
    </row>
    <row r="5300" spans="2:9" x14ac:dyDescent="0.2">
      <c r="B5300" s="6" t="s">
        <v>3459</v>
      </c>
      <c r="C5300" s="7" t="s">
        <v>3459</v>
      </c>
      <c r="D5300" s="3" t="s">
        <v>9</v>
      </c>
      <c r="E5300" s="1" t="s">
        <v>3459</v>
      </c>
      <c r="F5300" s="3" t="s">
        <v>3459</v>
      </c>
      <c r="G5300" s="3" t="s">
        <v>10</v>
      </c>
      <c r="H5300" s="8" t="s">
        <v>11</v>
      </c>
      <c r="I5300" s="3" t="s">
        <v>3459</v>
      </c>
    </row>
    <row r="5301" spans="2:9" x14ac:dyDescent="0.2">
      <c r="B5301" s="6" t="s">
        <v>3459</v>
      </c>
      <c r="C5301" s="7" t="s">
        <v>3459</v>
      </c>
      <c r="D5301" s="3" t="s">
        <v>9</v>
      </c>
      <c r="E5301" s="1" t="s">
        <v>3459</v>
      </c>
      <c r="F5301" s="3" t="s">
        <v>3459</v>
      </c>
      <c r="G5301" s="3" t="s">
        <v>10</v>
      </c>
      <c r="H5301" s="8" t="s">
        <v>11</v>
      </c>
      <c r="I5301" s="3" t="s">
        <v>3459</v>
      </c>
    </row>
    <row r="5302" spans="2:9" x14ac:dyDescent="0.2">
      <c r="B5302" s="6" t="s">
        <v>3459</v>
      </c>
      <c r="C5302" s="7" t="s">
        <v>3459</v>
      </c>
      <c r="D5302" s="3" t="s">
        <v>9</v>
      </c>
      <c r="E5302" s="1" t="s">
        <v>3459</v>
      </c>
      <c r="F5302" s="3" t="s">
        <v>3459</v>
      </c>
      <c r="G5302" s="3" t="s">
        <v>10</v>
      </c>
      <c r="H5302" s="8" t="s">
        <v>11</v>
      </c>
      <c r="I5302" s="3" t="s">
        <v>3459</v>
      </c>
    </row>
    <row r="5303" spans="2:9" x14ac:dyDescent="0.2">
      <c r="B5303" s="6" t="s">
        <v>3459</v>
      </c>
      <c r="C5303" s="7" t="s">
        <v>3459</v>
      </c>
      <c r="D5303" s="3" t="s">
        <v>9</v>
      </c>
      <c r="E5303" s="1" t="s">
        <v>3459</v>
      </c>
      <c r="F5303" s="3" t="s">
        <v>3459</v>
      </c>
      <c r="G5303" s="3" t="s">
        <v>10</v>
      </c>
      <c r="H5303" s="8" t="s">
        <v>11</v>
      </c>
      <c r="I5303" s="3" t="s">
        <v>3459</v>
      </c>
    </row>
    <row r="5304" spans="2:9" x14ac:dyDescent="0.2">
      <c r="B5304" s="6" t="s">
        <v>3459</v>
      </c>
      <c r="C5304" s="7" t="s">
        <v>3459</v>
      </c>
      <c r="D5304" s="3" t="s">
        <v>9</v>
      </c>
      <c r="E5304" s="1" t="s">
        <v>3459</v>
      </c>
      <c r="F5304" s="3" t="s">
        <v>3459</v>
      </c>
      <c r="G5304" s="3" t="s">
        <v>10</v>
      </c>
      <c r="H5304" s="8" t="s">
        <v>11</v>
      </c>
      <c r="I5304" s="3" t="s">
        <v>3459</v>
      </c>
    </row>
    <row r="5305" spans="2:9" x14ac:dyDescent="0.2">
      <c r="B5305" s="6" t="s">
        <v>3459</v>
      </c>
      <c r="C5305" s="7" t="s">
        <v>3459</v>
      </c>
      <c r="D5305" s="3" t="s">
        <v>9</v>
      </c>
      <c r="E5305" s="1" t="s">
        <v>3459</v>
      </c>
      <c r="F5305" s="3" t="s">
        <v>3459</v>
      </c>
      <c r="G5305" s="3" t="s">
        <v>10</v>
      </c>
      <c r="H5305" s="8" t="s">
        <v>11</v>
      </c>
      <c r="I5305" s="3" t="s">
        <v>3459</v>
      </c>
    </row>
    <row r="5306" spans="2:9" x14ac:dyDescent="0.2">
      <c r="B5306" s="6" t="s">
        <v>3459</v>
      </c>
      <c r="C5306" s="7" t="s">
        <v>3459</v>
      </c>
      <c r="D5306" s="3" t="s">
        <v>9</v>
      </c>
      <c r="E5306" s="1" t="s">
        <v>3459</v>
      </c>
      <c r="F5306" s="3" t="s">
        <v>3459</v>
      </c>
      <c r="G5306" s="3" t="s">
        <v>10</v>
      </c>
      <c r="H5306" s="8" t="s">
        <v>11</v>
      </c>
      <c r="I5306" s="3" t="s">
        <v>3459</v>
      </c>
    </row>
    <row r="5307" spans="2:9" x14ac:dyDescent="0.2">
      <c r="B5307" s="6" t="s">
        <v>3459</v>
      </c>
      <c r="C5307" s="7" t="s">
        <v>3459</v>
      </c>
      <c r="D5307" s="3" t="s">
        <v>9</v>
      </c>
      <c r="E5307" s="1" t="s">
        <v>3459</v>
      </c>
      <c r="F5307" s="3" t="s">
        <v>3459</v>
      </c>
      <c r="G5307" s="3" t="s">
        <v>10</v>
      </c>
      <c r="H5307" s="8" t="s">
        <v>11</v>
      </c>
      <c r="I5307" s="3" t="s">
        <v>3459</v>
      </c>
    </row>
    <row r="5308" spans="2:9" x14ac:dyDescent="0.2">
      <c r="B5308" s="6" t="s">
        <v>3459</v>
      </c>
      <c r="C5308" s="7" t="s">
        <v>3459</v>
      </c>
      <c r="D5308" s="3" t="s">
        <v>9</v>
      </c>
      <c r="E5308" s="1" t="s">
        <v>3459</v>
      </c>
      <c r="F5308" s="3" t="s">
        <v>3459</v>
      </c>
      <c r="G5308" s="3" t="s">
        <v>10</v>
      </c>
      <c r="H5308" s="8" t="s">
        <v>11</v>
      </c>
      <c r="I5308" s="3" t="s">
        <v>3459</v>
      </c>
    </row>
    <row r="5309" spans="2:9" x14ac:dyDescent="0.2">
      <c r="B5309" s="6" t="s">
        <v>3459</v>
      </c>
      <c r="C5309" s="7" t="s">
        <v>3459</v>
      </c>
      <c r="D5309" s="3" t="s">
        <v>9</v>
      </c>
      <c r="E5309" s="1" t="s">
        <v>3459</v>
      </c>
      <c r="F5309" s="3" t="s">
        <v>3459</v>
      </c>
      <c r="G5309" s="3" t="s">
        <v>10</v>
      </c>
      <c r="H5309" s="8" t="s">
        <v>11</v>
      </c>
      <c r="I5309" s="3" t="s">
        <v>3459</v>
      </c>
    </row>
    <row r="5310" spans="2:9" x14ac:dyDescent="0.2">
      <c r="B5310" s="6" t="s">
        <v>3459</v>
      </c>
      <c r="C5310" s="7" t="s">
        <v>3459</v>
      </c>
      <c r="D5310" s="3" t="s">
        <v>9</v>
      </c>
      <c r="E5310" s="1" t="s">
        <v>3459</v>
      </c>
      <c r="F5310" s="3" t="s">
        <v>3459</v>
      </c>
      <c r="G5310" s="3" t="s">
        <v>10</v>
      </c>
      <c r="H5310" s="8" t="s">
        <v>11</v>
      </c>
      <c r="I5310" s="3" t="s">
        <v>3459</v>
      </c>
    </row>
    <row r="5311" spans="2:9" x14ac:dyDescent="0.2">
      <c r="B5311" s="6" t="s">
        <v>3459</v>
      </c>
      <c r="C5311" s="7" t="s">
        <v>3459</v>
      </c>
      <c r="D5311" s="3" t="s">
        <v>9</v>
      </c>
      <c r="E5311" s="1" t="s">
        <v>3459</v>
      </c>
      <c r="F5311" s="3" t="s">
        <v>3459</v>
      </c>
      <c r="G5311" s="3" t="s">
        <v>10</v>
      </c>
      <c r="H5311" s="8" t="s">
        <v>11</v>
      </c>
      <c r="I5311" s="3" t="s">
        <v>3459</v>
      </c>
    </row>
    <row r="5312" spans="2:9" x14ac:dyDescent="0.2">
      <c r="B5312" s="6" t="s">
        <v>3459</v>
      </c>
      <c r="C5312" s="7" t="s">
        <v>3459</v>
      </c>
      <c r="D5312" s="3" t="s">
        <v>9</v>
      </c>
      <c r="E5312" s="1" t="s">
        <v>3459</v>
      </c>
      <c r="F5312" s="3" t="s">
        <v>3459</v>
      </c>
      <c r="G5312" s="3" t="s">
        <v>10</v>
      </c>
      <c r="H5312" s="8" t="s">
        <v>11</v>
      </c>
      <c r="I5312" s="3" t="s">
        <v>3459</v>
      </c>
    </row>
    <row r="5313" spans="2:9" x14ac:dyDescent="0.2">
      <c r="B5313" s="6" t="s">
        <v>3459</v>
      </c>
      <c r="C5313" s="7" t="s">
        <v>3459</v>
      </c>
      <c r="D5313" s="3" t="s">
        <v>9</v>
      </c>
      <c r="E5313" s="1" t="s">
        <v>3459</v>
      </c>
      <c r="F5313" s="3" t="s">
        <v>3459</v>
      </c>
      <c r="G5313" s="3" t="s">
        <v>10</v>
      </c>
      <c r="H5313" s="8" t="s">
        <v>11</v>
      </c>
      <c r="I5313" s="3" t="s">
        <v>3459</v>
      </c>
    </row>
    <row r="5314" spans="2:9" x14ac:dyDescent="0.2">
      <c r="B5314" s="6" t="s">
        <v>3459</v>
      </c>
      <c r="C5314" s="7" t="s">
        <v>3459</v>
      </c>
      <c r="D5314" s="3" t="s">
        <v>9</v>
      </c>
      <c r="E5314" s="1" t="s">
        <v>3459</v>
      </c>
      <c r="F5314" s="3" t="s">
        <v>3459</v>
      </c>
      <c r="G5314" s="3" t="s">
        <v>10</v>
      </c>
      <c r="H5314" s="8" t="s">
        <v>11</v>
      </c>
      <c r="I5314" s="3" t="s">
        <v>3459</v>
      </c>
    </row>
    <row r="5315" spans="2:9" x14ac:dyDescent="0.2">
      <c r="B5315" s="6" t="s">
        <v>3459</v>
      </c>
      <c r="C5315" s="7" t="s">
        <v>3459</v>
      </c>
      <c r="D5315" s="3" t="s">
        <v>9</v>
      </c>
      <c r="E5315" s="1" t="s">
        <v>3459</v>
      </c>
      <c r="F5315" s="3" t="s">
        <v>3459</v>
      </c>
      <c r="G5315" s="3" t="s">
        <v>10</v>
      </c>
      <c r="H5315" s="8" t="s">
        <v>11</v>
      </c>
      <c r="I5315" s="3" t="s">
        <v>3459</v>
      </c>
    </row>
    <row r="5316" spans="2:9" x14ac:dyDescent="0.2">
      <c r="B5316" s="6" t="s">
        <v>3459</v>
      </c>
      <c r="C5316" s="7" t="s">
        <v>3459</v>
      </c>
      <c r="D5316" s="3" t="s">
        <v>9</v>
      </c>
      <c r="E5316" s="1" t="s">
        <v>3459</v>
      </c>
      <c r="F5316" s="3" t="s">
        <v>3459</v>
      </c>
      <c r="G5316" s="3" t="s">
        <v>10</v>
      </c>
      <c r="H5316" s="8" t="s">
        <v>11</v>
      </c>
      <c r="I5316" s="3" t="s">
        <v>3459</v>
      </c>
    </row>
    <row r="5317" spans="2:9" x14ac:dyDescent="0.2">
      <c r="B5317" s="6" t="s">
        <v>3459</v>
      </c>
      <c r="C5317" s="7" t="s">
        <v>3459</v>
      </c>
      <c r="D5317" s="3" t="s">
        <v>9</v>
      </c>
      <c r="E5317" s="1" t="s">
        <v>3459</v>
      </c>
      <c r="F5317" s="3" t="s">
        <v>3459</v>
      </c>
      <c r="G5317" s="3" t="s">
        <v>10</v>
      </c>
      <c r="H5317" s="8" t="s">
        <v>11</v>
      </c>
      <c r="I5317" s="3" t="s">
        <v>3459</v>
      </c>
    </row>
    <row r="5318" spans="2:9" x14ac:dyDescent="0.2">
      <c r="B5318" s="6" t="s">
        <v>3459</v>
      </c>
      <c r="C5318" s="7" t="s">
        <v>3459</v>
      </c>
      <c r="D5318" s="3" t="s">
        <v>9</v>
      </c>
      <c r="E5318" s="1" t="s">
        <v>3459</v>
      </c>
      <c r="F5318" s="3" t="s">
        <v>3459</v>
      </c>
      <c r="G5318" s="3" t="s">
        <v>10</v>
      </c>
      <c r="H5318" s="8" t="s">
        <v>11</v>
      </c>
      <c r="I5318" s="3" t="s">
        <v>3459</v>
      </c>
    </row>
    <row r="5319" spans="2:9" x14ac:dyDescent="0.2">
      <c r="B5319" s="6" t="s">
        <v>3459</v>
      </c>
      <c r="C5319" s="7" t="s">
        <v>3459</v>
      </c>
      <c r="D5319" s="3" t="s">
        <v>9</v>
      </c>
      <c r="E5319" s="1" t="s">
        <v>3459</v>
      </c>
      <c r="F5319" s="3" t="s">
        <v>3459</v>
      </c>
      <c r="G5319" s="3" t="s">
        <v>10</v>
      </c>
      <c r="H5319" s="8" t="s">
        <v>11</v>
      </c>
      <c r="I5319" s="3" t="s">
        <v>3459</v>
      </c>
    </row>
    <row r="5320" spans="2:9" x14ac:dyDescent="0.2">
      <c r="B5320" s="6" t="s">
        <v>3459</v>
      </c>
      <c r="C5320" s="7" t="s">
        <v>3459</v>
      </c>
      <c r="D5320" s="3" t="s">
        <v>9</v>
      </c>
      <c r="E5320" s="1" t="s">
        <v>3459</v>
      </c>
      <c r="F5320" s="3" t="s">
        <v>3459</v>
      </c>
      <c r="G5320" s="3" t="s">
        <v>10</v>
      </c>
      <c r="H5320" s="8" t="s">
        <v>11</v>
      </c>
      <c r="I5320" s="3" t="s">
        <v>3459</v>
      </c>
    </row>
    <row r="5321" spans="2:9" x14ac:dyDescent="0.2">
      <c r="B5321" s="6" t="s">
        <v>3459</v>
      </c>
      <c r="C5321" s="7" t="s">
        <v>3459</v>
      </c>
      <c r="D5321" s="3" t="s">
        <v>9</v>
      </c>
      <c r="E5321" s="1" t="s">
        <v>3459</v>
      </c>
      <c r="F5321" s="3" t="s">
        <v>3459</v>
      </c>
      <c r="G5321" s="3" t="s">
        <v>10</v>
      </c>
      <c r="H5321" s="8" t="s">
        <v>11</v>
      </c>
      <c r="I5321" s="3" t="s">
        <v>3459</v>
      </c>
    </row>
    <row r="5322" spans="2:9" x14ac:dyDescent="0.2">
      <c r="B5322" s="6" t="s">
        <v>3459</v>
      </c>
      <c r="C5322" s="7" t="s">
        <v>3459</v>
      </c>
      <c r="D5322" s="3" t="s">
        <v>9</v>
      </c>
      <c r="E5322" s="1" t="s">
        <v>3459</v>
      </c>
      <c r="F5322" s="3" t="s">
        <v>3459</v>
      </c>
      <c r="G5322" s="3" t="s">
        <v>10</v>
      </c>
      <c r="H5322" s="8" t="s">
        <v>11</v>
      </c>
      <c r="I5322" s="3" t="s">
        <v>3459</v>
      </c>
    </row>
    <row r="5323" spans="2:9" x14ac:dyDescent="0.2">
      <c r="B5323" s="6" t="s">
        <v>3459</v>
      </c>
      <c r="C5323" s="7" t="s">
        <v>3459</v>
      </c>
      <c r="D5323" s="3" t="s">
        <v>9</v>
      </c>
      <c r="E5323" s="1" t="s">
        <v>3459</v>
      </c>
      <c r="F5323" s="3" t="s">
        <v>3459</v>
      </c>
      <c r="G5323" s="3" t="s">
        <v>10</v>
      </c>
      <c r="H5323" s="8" t="s">
        <v>11</v>
      </c>
      <c r="I5323" s="3" t="s">
        <v>3459</v>
      </c>
    </row>
    <row r="5324" spans="2:9" x14ac:dyDescent="0.2">
      <c r="B5324" s="6" t="s">
        <v>3459</v>
      </c>
      <c r="C5324" s="7" t="s">
        <v>3459</v>
      </c>
      <c r="D5324" s="3" t="s">
        <v>9</v>
      </c>
      <c r="E5324" s="1" t="s">
        <v>3459</v>
      </c>
      <c r="F5324" s="3" t="s">
        <v>3459</v>
      </c>
      <c r="G5324" s="3" t="s">
        <v>10</v>
      </c>
      <c r="H5324" s="8" t="s">
        <v>11</v>
      </c>
      <c r="I5324" s="3" t="s">
        <v>3459</v>
      </c>
    </row>
    <row r="5325" spans="2:9" x14ac:dyDescent="0.2">
      <c r="B5325" s="6" t="s">
        <v>3459</v>
      </c>
      <c r="C5325" s="7" t="s">
        <v>3459</v>
      </c>
      <c r="D5325" s="3" t="s">
        <v>9</v>
      </c>
      <c r="E5325" s="1" t="s">
        <v>3459</v>
      </c>
      <c r="F5325" s="3" t="s">
        <v>3459</v>
      </c>
      <c r="G5325" s="3" t="s">
        <v>10</v>
      </c>
      <c r="H5325" s="8" t="s">
        <v>11</v>
      </c>
      <c r="I5325" s="3" t="s">
        <v>3459</v>
      </c>
    </row>
    <row r="5326" spans="2:9" x14ac:dyDescent="0.2">
      <c r="B5326" s="6" t="s">
        <v>3459</v>
      </c>
      <c r="C5326" s="7" t="s">
        <v>3459</v>
      </c>
      <c r="D5326" s="3" t="s">
        <v>9</v>
      </c>
      <c r="E5326" s="1" t="s">
        <v>3459</v>
      </c>
      <c r="F5326" s="3" t="s">
        <v>3459</v>
      </c>
      <c r="G5326" s="3" t="s">
        <v>10</v>
      </c>
      <c r="H5326" s="8" t="s">
        <v>11</v>
      </c>
      <c r="I5326" s="3" t="s">
        <v>3459</v>
      </c>
    </row>
    <row r="5327" spans="2:9" x14ac:dyDescent="0.2">
      <c r="B5327" s="6" t="s">
        <v>3459</v>
      </c>
      <c r="C5327" s="7" t="s">
        <v>3459</v>
      </c>
      <c r="D5327" s="3" t="s">
        <v>9</v>
      </c>
      <c r="E5327" s="1" t="s">
        <v>3459</v>
      </c>
      <c r="F5327" s="3" t="s">
        <v>3459</v>
      </c>
      <c r="G5327" s="3" t="s">
        <v>10</v>
      </c>
      <c r="H5327" s="8" t="s">
        <v>11</v>
      </c>
      <c r="I5327" s="3" t="s">
        <v>3459</v>
      </c>
    </row>
    <row r="5328" spans="2:9" x14ac:dyDescent="0.2">
      <c r="B5328" s="6" t="s">
        <v>3459</v>
      </c>
      <c r="C5328" s="7" t="s">
        <v>3459</v>
      </c>
      <c r="D5328" s="3" t="s">
        <v>9</v>
      </c>
      <c r="E5328" s="1" t="s">
        <v>3459</v>
      </c>
      <c r="F5328" s="3" t="s">
        <v>3459</v>
      </c>
      <c r="G5328" s="3" t="s">
        <v>10</v>
      </c>
      <c r="H5328" s="8" t="s">
        <v>11</v>
      </c>
      <c r="I5328" s="3" t="s">
        <v>3459</v>
      </c>
    </row>
    <row r="5329" spans="2:9" x14ac:dyDescent="0.2">
      <c r="B5329" s="6" t="s">
        <v>3459</v>
      </c>
      <c r="C5329" s="7" t="s">
        <v>3459</v>
      </c>
      <c r="D5329" s="3" t="s">
        <v>9</v>
      </c>
      <c r="E5329" s="1" t="s">
        <v>3459</v>
      </c>
      <c r="F5329" s="3" t="s">
        <v>3459</v>
      </c>
      <c r="G5329" s="3" t="s">
        <v>10</v>
      </c>
      <c r="H5329" s="8" t="s">
        <v>11</v>
      </c>
      <c r="I5329" s="3" t="s">
        <v>3459</v>
      </c>
    </row>
    <row r="5330" spans="2:9" x14ac:dyDescent="0.2">
      <c r="B5330" s="6" t="s">
        <v>3459</v>
      </c>
      <c r="C5330" s="7" t="s">
        <v>3459</v>
      </c>
      <c r="D5330" s="3" t="s">
        <v>9</v>
      </c>
      <c r="E5330" s="1" t="s">
        <v>3459</v>
      </c>
      <c r="F5330" s="3" t="s">
        <v>3459</v>
      </c>
      <c r="G5330" s="3" t="s">
        <v>10</v>
      </c>
      <c r="H5330" s="8" t="s">
        <v>11</v>
      </c>
      <c r="I5330" s="3" t="s">
        <v>3459</v>
      </c>
    </row>
    <row r="5331" spans="2:9" x14ac:dyDescent="0.2">
      <c r="B5331" s="6" t="s">
        <v>3459</v>
      </c>
      <c r="C5331" s="7" t="s">
        <v>3459</v>
      </c>
      <c r="D5331" s="3" t="s">
        <v>9</v>
      </c>
      <c r="E5331" s="1" t="s">
        <v>3459</v>
      </c>
      <c r="F5331" s="3" t="s">
        <v>3459</v>
      </c>
      <c r="G5331" s="3" t="s">
        <v>10</v>
      </c>
      <c r="H5331" s="8" t="s">
        <v>11</v>
      </c>
      <c r="I5331" s="3" t="s">
        <v>3459</v>
      </c>
    </row>
    <row r="5332" spans="2:9" x14ac:dyDescent="0.2">
      <c r="B5332" s="6" t="s">
        <v>3459</v>
      </c>
      <c r="C5332" s="7" t="s">
        <v>3459</v>
      </c>
      <c r="D5332" s="3" t="s">
        <v>9</v>
      </c>
      <c r="E5332" s="1" t="s">
        <v>3459</v>
      </c>
      <c r="F5332" s="3" t="s">
        <v>3459</v>
      </c>
      <c r="G5332" s="3" t="s">
        <v>10</v>
      </c>
      <c r="H5332" s="8" t="s">
        <v>11</v>
      </c>
      <c r="I5332" s="3" t="s">
        <v>3459</v>
      </c>
    </row>
    <row r="5333" spans="2:9" x14ac:dyDescent="0.2">
      <c r="B5333" s="6" t="s">
        <v>3459</v>
      </c>
      <c r="C5333" s="7" t="s">
        <v>3459</v>
      </c>
      <c r="D5333" s="3" t="s">
        <v>9</v>
      </c>
      <c r="E5333" s="1" t="s">
        <v>3459</v>
      </c>
      <c r="F5333" s="3" t="s">
        <v>3459</v>
      </c>
      <c r="G5333" s="3" t="s">
        <v>10</v>
      </c>
      <c r="H5333" s="8" t="s">
        <v>11</v>
      </c>
      <c r="I5333" s="3" t="s">
        <v>3459</v>
      </c>
    </row>
    <row r="5334" spans="2:9" x14ac:dyDescent="0.2">
      <c r="B5334" s="6" t="s">
        <v>3459</v>
      </c>
      <c r="C5334" s="7" t="s">
        <v>3459</v>
      </c>
      <c r="D5334" s="3" t="s">
        <v>9</v>
      </c>
      <c r="E5334" s="1" t="s">
        <v>3459</v>
      </c>
      <c r="F5334" s="3" t="s">
        <v>3459</v>
      </c>
      <c r="G5334" s="3" t="s">
        <v>10</v>
      </c>
      <c r="H5334" s="8" t="s">
        <v>11</v>
      </c>
      <c r="I5334" s="3" t="s">
        <v>3459</v>
      </c>
    </row>
    <row r="5335" spans="2:9" x14ac:dyDescent="0.2">
      <c r="B5335" s="6" t="s">
        <v>3459</v>
      </c>
      <c r="C5335" s="7" t="s">
        <v>3459</v>
      </c>
      <c r="D5335" s="3" t="s">
        <v>9</v>
      </c>
      <c r="E5335" s="1" t="s">
        <v>3459</v>
      </c>
      <c r="F5335" s="3" t="s">
        <v>3459</v>
      </c>
      <c r="G5335" s="3" t="s">
        <v>10</v>
      </c>
      <c r="H5335" s="8" t="s">
        <v>11</v>
      </c>
      <c r="I5335" s="3" t="s">
        <v>3459</v>
      </c>
    </row>
    <row r="5336" spans="2:9" x14ac:dyDescent="0.2">
      <c r="B5336" s="6" t="s">
        <v>3459</v>
      </c>
      <c r="C5336" s="7" t="s">
        <v>3459</v>
      </c>
      <c r="D5336" s="3" t="s">
        <v>9</v>
      </c>
      <c r="E5336" s="1" t="s">
        <v>3459</v>
      </c>
      <c r="F5336" s="3" t="s">
        <v>3459</v>
      </c>
      <c r="G5336" s="3" t="s">
        <v>10</v>
      </c>
      <c r="H5336" s="8" t="s">
        <v>11</v>
      </c>
      <c r="I5336" s="3" t="s">
        <v>3459</v>
      </c>
    </row>
    <row r="5337" spans="2:9" x14ac:dyDescent="0.2">
      <c r="B5337" s="6" t="s">
        <v>3459</v>
      </c>
      <c r="C5337" s="7" t="s">
        <v>3459</v>
      </c>
      <c r="D5337" s="3" t="s">
        <v>9</v>
      </c>
      <c r="E5337" s="1" t="s">
        <v>3459</v>
      </c>
      <c r="F5337" s="3" t="s">
        <v>3459</v>
      </c>
      <c r="G5337" s="3" t="s">
        <v>10</v>
      </c>
      <c r="H5337" s="8" t="s">
        <v>11</v>
      </c>
      <c r="I5337" s="3" t="s">
        <v>3459</v>
      </c>
    </row>
    <row r="5338" spans="2:9" x14ac:dyDescent="0.2">
      <c r="B5338" s="6" t="s">
        <v>3459</v>
      </c>
      <c r="C5338" s="7" t="s">
        <v>3459</v>
      </c>
      <c r="D5338" s="3" t="s">
        <v>9</v>
      </c>
      <c r="E5338" s="1" t="s">
        <v>3459</v>
      </c>
      <c r="F5338" s="3" t="s">
        <v>3459</v>
      </c>
      <c r="G5338" s="3" t="s">
        <v>10</v>
      </c>
      <c r="H5338" s="8" t="s">
        <v>11</v>
      </c>
      <c r="I5338" s="3" t="s">
        <v>3459</v>
      </c>
    </row>
    <row r="5339" spans="2:9" x14ac:dyDescent="0.2">
      <c r="B5339" s="6" t="s">
        <v>3459</v>
      </c>
      <c r="C5339" s="7" t="s">
        <v>3459</v>
      </c>
      <c r="D5339" s="3" t="s">
        <v>9</v>
      </c>
      <c r="E5339" s="1" t="s">
        <v>3459</v>
      </c>
      <c r="F5339" s="3" t="s">
        <v>3459</v>
      </c>
      <c r="G5339" s="3" t="s">
        <v>10</v>
      </c>
      <c r="H5339" s="8" t="s">
        <v>11</v>
      </c>
      <c r="I5339" s="3" t="s">
        <v>3459</v>
      </c>
    </row>
    <row r="5340" spans="2:9" x14ac:dyDescent="0.2">
      <c r="B5340" s="6" t="s">
        <v>3459</v>
      </c>
      <c r="C5340" s="7" t="s">
        <v>3459</v>
      </c>
      <c r="D5340" s="3" t="s">
        <v>9</v>
      </c>
      <c r="E5340" s="1" t="s">
        <v>3459</v>
      </c>
      <c r="F5340" s="3" t="s">
        <v>3459</v>
      </c>
      <c r="G5340" s="3" t="s">
        <v>10</v>
      </c>
      <c r="H5340" s="8" t="s">
        <v>11</v>
      </c>
      <c r="I5340" s="3" t="s">
        <v>3459</v>
      </c>
    </row>
    <row r="5341" spans="2:9" x14ac:dyDescent="0.2">
      <c r="B5341" s="6" t="s">
        <v>3459</v>
      </c>
      <c r="C5341" s="7" t="s">
        <v>3459</v>
      </c>
      <c r="D5341" s="3" t="s">
        <v>9</v>
      </c>
      <c r="E5341" s="1" t="s">
        <v>3459</v>
      </c>
      <c r="F5341" s="3" t="s">
        <v>3459</v>
      </c>
      <c r="G5341" s="3" t="s">
        <v>10</v>
      </c>
      <c r="H5341" s="8" t="s">
        <v>11</v>
      </c>
      <c r="I5341" s="3" t="s">
        <v>3459</v>
      </c>
    </row>
    <row r="5342" spans="2:9" x14ac:dyDescent="0.2">
      <c r="B5342" s="6" t="s">
        <v>3459</v>
      </c>
      <c r="C5342" s="7" t="s">
        <v>3459</v>
      </c>
      <c r="D5342" s="3" t="s">
        <v>9</v>
      </c>
      <c r="E5342" s="1" t="s">
        <v>3459</v>
      </c>
      <c r="F5342" s="3" t="s">
        <v>3459</v>
      </c>
      <c r="G5342" s="3" t="s">
        <v>10</v>
      </c>
      <c r="H5342" s="8" t="s">
        <v>11</v>
      </c>
      <c r="I5342" s="3" t="s">
        <v>3459</v>
      </c>
    </row>
    <row r="5343" spans="2:9" x14ac:dyDescent="0.2">
      <c r="B5343" s="6" t="s">
        <v>3459</v>
      </c>
      <c r="C5343" s="7" t="s">
        <v>3459</v>
      </c>
      <c r="D5343" s="3" t="s">
        <v>9</v>
      </c>
      <c r="E5343" s="1" t="s">
        <v>3459</v>
      </c>
      <c r="F5343" s="3" t="s">
        <v>3459</v>
      </c>
      <c r="G5343" s="3" t="s">
        <v>10</v>
      </c>
      <c r="H5343" s="8" t="s">
        <v>11</v>
      </c>
      <c r="I5343" s="3" t="s">
        <v>3459</v>
      </c>
    </row>
    <row r="5344" spans="2:9" x14ac:dyDescent="0.2">
      <c r="B5344" s="6" t="s">
        <v>3459</v>
      </c>
      <c r="C5344" s="7" t="s">
        <v>3459</v>
      </c>
      <c r="D5344" s="3" t="s">
        <v>9</v>
      </c>
      <c r="E5344" s="1" t="s">
        <v>3459</v>
      </c>
      <c r="F5344" s="3" t="s">
        <v>3459</v>
      </c>
      <c r="G5344" s="3" t="s">
        <v>10</v>
      </c>
      <c r="H5344" s="8" t="s">
        <v>11</v>
      </c>
      <c r="I5344" s="3" t="s">
        <v>3459</v>
      </c>
    </row>
    <row r="5345" spans="2:9" x14ac:dyDescent="0.2">
      <c r="B5345" s="6" t="s">
        <v>3459</v>
      </c>
      <c r="C5345" s="7" t="s">
        <v>3459</v>
      </c>
      <c r="D5345" s="3" t="s">
        <v>9</v>
      </c>
      <c r="E5345" s="1" t="s">
        <v>3459</v>
      </c>
      <c r="F5345" s="3" t="s">
        <v>3459</v>
      </c>
      <c r="G5345" s="3" t="s">
        <v>10</v>
      </c>
      <c r="H5345" s="8" t="s">
        <v>11</v>
      </c>
      <c r="I5345" s="3" t="s">
        <v>3459</v>
      </c>
    </row>
    <row r="5346" spans="2:9" x14ac:dyDescent="0.2">
      <c r="B5346" s="6" t="s">
        <v>3459</v>
      </c>
      <c r="C5346" s="7" t="s">
        <v>3459</v>
      </c>
      <c r="D5346" s="3" t="s">
        <v>9</v>
      </c>
      <c r="E5346" s="1" t="s">
        <v>3459</v>
      </c>
      <c r="F5346" s="3" t="s">
        <v>3459</v>
      </c>
      <c r="G5346" s="3" t="s">
        <v>10</v>
      </c>
      <c r="H5346" s="8" t="s">
        <v>11</v>
      </c>
      <c r="I5346" s="3" t="s">
        <v>3459</v>
      </c>
    </row>
    <row r="5347" spans="2:9" x14ac:dyDescent="0.2">
      <c r="B5347" s="6" t="s">
        <v>3459</v>
      </c>
      <c r="C5347" s="7" t="s">
        <v>3459</v>
      </c>
      <c r="D5347" s="3" t="s">
        <v>9</v>
      </c>
      <c r="E5347" s="1" t="s">
        <v>3459</v>
      </c>
      <c r="F5347" s="3" t="s">
        <v>3459</v>
      </c>
      <c r="G5347" s="3" t="s">
        <v>10</v>
      </c>
      <c r="H5347" s="8" t="s">
        <v>11</v>
      </c>
      <c r="I5347" s="3" t="s">
        <v>3459</v>
      </c>
    </row>
    <row r="5348" spans="2:9" x14ac:dyDescent="0.2">
      <c r="B5348" s="6" t="s">
        <v>3459</v>
      </c>
      <c r="C5348" s="7" t="s">
        <v>3459</v>
      </c>
      <c r="D5348" s="3" t="s">
        <v>9</v>
      </c>
      <c r="E5348" s="1" t="s">
        <v>3459</v>
      </c>
      <c r="F5348" s="3" t="s">
        <v>3459</v>
      </c>
      <c r="G5348" s="3" t="s">
        <v>10</v>
      </c>
      <c r="H5348" s="8" t="s">
        <v>11</v>
      </c>
      <c r="I5348" s="3" t="s">
        <v>3459</v>
      </c>
    </row>
    <row r="5349" spans="2:9" x14ac:dyDescent="0.2">
      <c r="B5349" s="6" t="s">
        <v>3459</v>
      </c>
      <c r="C5349" s="7" t="s">
        <v>3459</v>
      </c>
      <c r="D5349" s="3" t="s">
        <v>9</v>
      </c>
      <c r="E5349" s="1" t="s">
        <v>3459</v>
      </c>
      <c r="F5349" s="3" t="s">
        <v>3459</v>
      </c>
      <c r="G5349" s="3" t="s">
        <v>10</v>
      </c>
      <c r="H5349" s="8" t="s">
        <v>11</v>
      </c>
      <c r="I5349" s="3" t="s">
        <v>3459</v>
      </c>
    </row>
    <row r="5350" spans="2:9" x14ac:dyDescent="0.2">
      <c r="B5350" s="6" t="s">
        <v>3459</v>
      </c>
      <c r="C5350" s="7" t="s">
        <v>3459</v>
      </c>
      <c r="D5350" s="3" t="s">
        <v>9</v>
      </c>
      <c r="E5350" s="1" t="s">
        <v>3459</v>
      </c>
      <c r="F5350" s="3" t="s">
        <v>3459</v>
      </c>
      <c r="G5350" s="3" t="s">
        <v>10</v>
      </c>
      <c r="H5350" s="8" t="s">
        <v>11</v>
      </c>
      <c r="I5350" s="3" t="s">
        <v>3459</v>
      </c>
    </row>
    <row r="5351" spans="2:9" x14ac:dyDescent="0.2">
      <c r="B5351" s="6" t="s">
        <v>3459</v>
      </c>
      <c r="C5351" s="7" t="s">
        <v>3459</v>
      </c>
      <c r="D5351" s="3" t="s">
        <v>9</v>
      </c>
      <c r="E5351" s="1" t="s">
        <v>3459</v>
      </c>
      <c r="F5351" s="3" t="s">
        <v>3459</v>
      </c>
      <c r="G5351" s="3" t="s">
        <v>10</v>
      </c>
      <c r="H5351" s="8" t="s">
        <v>11</v>
      </c>
      <c r="I5351" s="3" t="s">
        <v>3459</v>
      </c>
    </row>
    <row r="5352" spans="2:9" x14ac:dyDescent="0.2">
      <c r="B5352" s="6" t="s">
        <v>3459</v>
      </c>
      <c r="C5352" s="7" t="s">
        <v>3459</v>
      </c>
      <c r="D5352" s="3" t="s">
        <v>9</v>
      </c>
      <c r="E5352" s="1" t="s">
        <v>3459</v>
      </c>
      <c r="F5352" s="3" t="s">
        <v>3459</v>
      </c>
      <c r="G5352" s="3" t="s">
        <v>10</v>
      </c>
      <c r="H5352" s="8" t="s">
        <v>11</v>
      </c>
      <c r="I5352" s="3" t="s">
        <v>3459</v>
      </c>
    </row>
    <row r="5353" spans="2:9" x14ac:dyDescent="0.2">
      <c r="B5353" s="6" t="s">
        <v>3459</v>
      </c>
      <c r="C5353" s="7" t="s">
        <v>3459</v>
      </c>
      <c r="D5353" s="3" t="s">
        <v>9</v>
      </c>
      <c r="E5353" s="1" t="s">
        <v>3459</v>
      </c>
      <c r="F5353" s="3" t="s">
        <v>3459</v>
      </c>
      <c r="G5353" s="3" t="s">
        <v>10</v>
      </c>
      <c r="H5353" s="8" t="s">
        <v>11</v>
      </c>
      <c r="I5353" s="3" t="s">
        <v>3459</v>
      </c>
    </row>
    <row r="5354" spans="2:9" x14ac:dyDescent="0.2">
      <c r="B5354" s="6" t="s">
        <v>3459</v>
      </c>
      <c r="C5354" s="7" t="s">
        <v>3459</v>
      </c>
      <c r="D5354" s="3" t="s">
        <v>9</v>
      </c>
      <c r="E5354" s="1" t="s">
        <v>3459</v>
      </c>
      <c r="F5354" s="3" t="s">
        <v>3459</v>
      </c>
      <c r="G5354" s="3" t="s">
        <v>10</v>
      </c>
      <c r="H5354" s="8" t="s">
        <v>11</v>
      </c>
      <c r="I5354" s="3" t="s">
        <v>3459</v>
      </c>
    </row>
    <row r="5355" spans="2:9" x14ac:dyDescent="0.2">
      <c r="B5355" s="6" t="s">
        <v>3459</v>
      </c>
      <c r="C5355" s="7" t="s">
        <v>3459</v>
      </c>
      <c r="D5355" s="3" t="s">
        <v>9</v>
      </c>
      <c r="E5355" s="1" t="s">
        <v>3459</v>
      </c>
      <c r="F5355" s="3" t="s">
        <v>3459</v>
      </c>
      <c r="G5355" s="3" t="s">
        <v>10</v>
      </c>
      <c r="H5355" s="8" t="s">
        <v>11</v>
      </c>
      <c r="I5355" s="3" t="s">
        <v>3459</v>
      </c>
    </row>
    <row r="5356" spans="2:9" x14ac:dyDescent="0.2">
      <c r="B5356" s="6" t="s">
        <v>3459</v>
      </c>
      <c r="C5356" s="7" t="s">
        <v>3459</v>
      </c>
      <c r="D5356" s="3" t="s">
        <v>9</v>
      </c>
      <c r="E5356" s="1" t="s">
        <v>3459</v>
      </c>
      <c r="F5356" s="3" t="s">
        <v>3459</v>
      </c>
      <c r="G5356" s="3" t="s">
        <v>10</v>
      </c>
      <c r="H5356" s="8" t="s">
        <v>11</v>
      </c>
      <c r="I5356" s="3" t="s">
        <v>3459</v>
      </c>
    </row>
    <row r="5357" spans="2:9" x14ac:dyDescent="0.2">
      <c r="B5357" s="6" t="s">
        <v>3459</v>
      </c>
      <c r="C5357" s="7" t="s">
        <v>3459</v>
      </c>
      <c r="D5357" s="3" t="s">
        <v>9</v>
      </c>
      <c r="E5357" s="1" t="s">
        <v>3459</v>
      </c>
      <c r="F5357" s="3" t="s">
        <v>3459</v>
      </c>
      <c r="G5357" s="3" t="s">
        <v>10</v>
      </c>
      <c r="H5357" s="8" t="s">
        <v>11</v>
      </c>
      <c r="I5357" s="3" t="s">
        <v>3459</v>
      </c>
    </row>
    <row r="5358" spans="2:9" x14ac:dyDescent="0.2">
      <c r="B5358" s="6" t="s">
        <v>3459</v>
      </c>
      <c r="C5358" s="7" t="s">
        <v>3459</v>
      </c>
      <c r="D5358" s="3" t="s">
        <v>9</v>
      </c>
      <c r="E5358" s="1" t="s">
        <v>3459</v>
      </c>
      <c r="F5358" s="3" t="s">
        <v>3459</v>
      </c>
      <c r="G5358" s="3" t="s">
        <v>10</v>
      </c>
      <c r="H5358" s="8" t="s">
        <v>11</v>
      </c>
      <c r="I5358" s="3" t="s">
        <v>3459</v>
      </c>
    </row>
    <row r="5359" spans="2:9" x14ac:dyDescent="0.2">
      <c r="B5359" s="6" t="s">
        <v>3459</v>
      </c>
      <c r="C5359" s="7" t="s">
        <v>3459</v>
      </c>
      <c r="D5359" s="3" t="s">
        <v>9</v>
      </c>
      <c r="E5359" s="1" t="s">
        <v>3459</v>
      </c>
      <c r="F5359" s="3" t="s">
        <v>3459</v>
      </c>
      <c r="G5359" s="3" t="s">
        <v>10</v>
      </c>
      <c r="H5359" s="8" t="s">
        <v>11</v>
      </c>
      <c r="I5359" s="3" t="s">
        <v>3459</v>
      </c>
    </row>
    <row r="5360" spans="2:9" x14ac:dyDescent="0.2">
      <c r="B5360" s="6" t="s">
        <v>3459</v>
      </c>
      <c r="C5360" s="7" t="s">
        <v>3459</v>
      </c>
      <c r="D5360" s="3" t="s">
        <v>9</v>
      </c>
      <c r="E5360" s="1" t="s">
        <v>3459</v>
      </c>
      <c r="F5360" s="3" t="s">
        <v>3459</v>
      </c>
      <c r="G5360" s="3" t="s">
        <v>10</v>
      </c>
      <c r="H5360" s="8" t="s">
        <v>11</v>
      </c>
      <c r="I5360" s="3" t="s">
        <v>3459</v>
      </c>
    </row>
    <row r="5361" spans="2:9" x14ac:dyDescent="0.2">
      <c r="B5361" s="6" t="s">
        <v>3459</v>
      </c>
      <c r="C5361" s="7" t="s">
        <v>3459</v>
      </c>
      <c r="D5361" s="3" t="s">
        <v>9</v>
      </c>
      <c r="E5361" s="1" t="s">
        <v>3459</v>
      </c>
      <c r="F5361" s="3" t="s">
        <v>3459</v>
      </c>
      <c r="G5361" s="3" t="s">
        <v>10</v>
      </c>
      <c r="H5361" s="8" t="s">
        <v>11</v>
      </c>
      <c r="I5361" s="3" t="s">
        <v>3459</v>
      </c>
    </row>
    <row r="5362" spans="2:9" x14ac:dyDescent="0.2">
      <c r="B5362" s="6" t="s">
        <v>3459</v>
      </c>
      <c r="C5362" s="7" t="s">
        <v>3459</v>
      </c>
      <c r="D5362" s="3" t="s">
        <v>9</v>
      </c>
      <c r="E5362" s="1" t="s">
        <v>3459</v>
      </c>
      <c r="F5362" s="3" t="s">
        <v>3459</v>
      </c>
      <c r="G5362" s="3" t="s">
        <v>10</v>
      </c>
      <c r="H5362" s="8" t="s">
        <v>11</v>
      </c>
      <c r="I5362" s="3" t="s">
        <v>3459</v>
      </c>
    </row>
    <row r="5363" spans="2:9" x14ac:dyDescent="0.2">
      <c r="B5363" s="6" t="s">
        <v>3459</v>
      </c>
      <c r="C5363" s="7" t="s">
        <v>3459</v>
      </c>
      <c r="D5363" s="3" t="s">
        <v>9</v>
      </c>
      <c r="E5363" s="1" t="s">
        <v>3459</v>
      </c>
      <c r="F5363" s="3" t="s">
        <v>3459</v>
      </c>
      <c r="G5363" s="3" t="s">
        <v>10</v>
      </c>
      <c r="H5363" s="8" t="s">
        <v>11</v>
      </c>
      <c r="I5363" s="3" t="s">
        <v>3459</v>
      </c>
    </row>
    <row r="5364" spans="2:9" x14ac:dyDescent="0.2">
      <c r="B5364" s="6" t="s">
        <v>3459</v>
      </c>
      <c r="C5364" s="7" t="s">
        <v>3459</v>
      </c>
      <c r="D5364" s="3" t="s">
        <v>9</v>
      </c>
      <c r="E5364" s="1" t="s">
        <v>3459</v>
      </c>
      <c r="F5364" s="3" t="s">
        <v>3459</v>
      </c>
      <c r="G5364" s="3" t="s">
        <v>10</v>
      </c>
      <c r="H5364" s="8" t="s">
        <v>11</v>
      </c>
      <c r="I5364" s="3" t="s">
        <v>3459</v>
      </c>
    </row>
    <row r="5365" spans="2:9" x14ac:dyDescent="0.2">
      <c r="B5365" s="6" t="s">
        <v>3459</v>
      </c>
      <c r="C5365" s="7" t="s">
        <v>3459</v>
      </c>
      <c r="D5365" s="3" t="s">
        <v>9</v>
      </c>
      <c r="E5365" s="1" t="s">
        <v>3459</v>
      </c>
      <c r="F5365" s="3" t="s">
        <v>3459</v>
      </c>
      <c r="G5365" s="3" t="s">
        <v>10</v>
      </c>
      <c r="H5365" s="8" t="s">
        <v>11</v>
      </c>
      <c r="I5365" s="3" t="s">
        <v>3459</v>
      </c>
    </row>
    <row r="5366" spans="2:9" x14ac:dyDescent="0.2">
      <c r="B5366" s="6" t="s">
        <v>3459</v>
      </c>
      <c r="C5366" s="7" t="s">
        <v>3459</v>
      </c>
      <c r="D5366" s="3" t="s">
        <v>9</v>
      </c>
      <c r="E5366" s="1" t="s">
        <v>3459</v>
      </c>
      <c r="F5366" s="3" t="s">
        <v>3459</v>
      </c>
      <c r="G5366" s="3" t="s">
        <v>10</v>
      </c>
      <c r="H5366" s="8" t="s">
        <v>11</v>
      </c>
      <c r="I5366" s="3" t="s">
        <v>3459</v>
      </c>
    </row>
    <row r="5367" spans="2:9" x14ac:dyDescent="0.2">
      <c r="B5367" s="6" t="s">
        <v>3459</v>
      </c>
      <c r="C5367" s="7" t="s">
        <v>3459</v>
      </c>
      <c r="D5367" s="3" t="s">
        <v>9</v>
      </c>
      <c r="E5367" s="1" t="s">
        <v>3459</v>
      </c>
      <c r="F5367" s="3" t="s">
        <v>3459</v>
      </c>
      <c r="G5367" s="3" t="s">
        <v>10</v>
      </c>
      <c r="H5367" s="8" t="s">
        <v>11</v>
      </c>
      <c r="I5367" s="3" t="s">
        <v>3459</v>
      </c>
    </row>
    <row r="5368" spans="2:9" x14ac:dyDescent="0.2">
      <c r="B5368" s="6" t="s">
        <v>3459</v>
      </c>
      <c r="C5368" s="7" t="s">
        <v>3459</v>
      </c>
      <c r="D5368" s="3" t="s">
        <v>9</v>
      </c>
      <c r="E5368" s="1" t="s">
        <v>3459</v>
      </c>
      <c r="F5368" s="3" t="s">
        <v>3459</v>
      </c>
      <c r="G5368" s="3" t="s">
        <v>10</v>
      </c>
      <c r="H5368" s="8" t="s">
        <v>11</v>
      </c>
      <c r="I5368" s="3" t="s">
        <v>3459</v>
      </c>
    </row>
    <row r="5369" spans="2:9" x14ac:dyDescent="0.2">
      <c r="B5369" s="6" t="s">
        <v>3459</v>
      </c>
      <c r="C5369" s="7" t="s">
        <v>3459</v>
      </c>
      <c r="D5369" s="3" t="s">
        <v>9</v>
      </c>
      <c r="E5369" s="1" t="s">
        <v>3459</v>
      </c>
      <c r="F5369" s="3" t="s">
        <v>3459</v>
      </c>
      <c r="G5369" s="3" t="s">
        <v>10</v>
      </c>
      <c r="H5369" s="8" t="s">
        <v>11</v>
      </c>
      <c r="I5369" s="3" t="s">
        <v>3459</v>
      </c>
    </row>
    <row r="5370" spans="2:9" x14ac:dyDescent="0.2">
      <c r="B5370" s="6" t="s">
        <v>3459</v>
      </c>
      <c r="C5370" s="7" t="s">
        <v>3459</v>
      </c>
      <c r="D5370" s="3" t="s">
        <v>9</v>
      </c>
      <c r="E5370" s="1" t="s">
        <v>3459</v>
      </c>
      <c r="F5370" s="3" t="s">
        <v>3459</v>
      </c>
      <c r="G5370" s="3" t="s">
        <v>10</v>
      </c>
      <c r="H5370" s="8" t="s">
        <v>11</v>
      </c>
      <c r="I5370" s="3" t="s">
        <v>3459</v>
      </c>
    </row>
    <row r="5371" spans="2:9" x14ac:dyDescent="0.2">
      <c r="B5371" s="6" t="s">
        <v>3459</v>
      </c>
      <c r="C5371" s="7" t="s">
        <v>3459</v>
      </c>
      <c r="D5371" s="3" t="s">
        <v>9</v>
      </c>
      <c r="E5371" s="1" t="s">
        <v>3459</v>
      </c>
      <c r="F5371" s="3" t="s">
        <v>3459</v>
      </c>
      <c r="G5371" s="3" t="s">
        <v>10</v>
      </c>
      <c r="H5371" s="8" t="s">
        <v>11</v>
      </c>
      <c r="I5371" s="3" t="s">
        <v>3459</v>
      </c>
    </row>
    <row r="5372" spans="2:9" x14ac:dyDescent="0.2">
      <c r="B5372" s="6" t="s">
        <v>3459</v>
      </c>
      <c r="C5372" s="7" t="s">
        <v>3459</v>
      </c>
      <c r="D5372" s="3" t="s">
        <v>9</v>
      </c>
      <c r="E5372" s="1" t="s">
        <v>3459</v>
      </c>
      <c r="F5372" s="3" t="s">
        <v>3459</v>
      </c>
      <c r="G5372" s="3" t="s">
        <v>10</v>
      </c>
      <c r="H5372" s="8" t="s">
        <v>11</v>
      </c>
      <c r="I5372" s="3" t="s">
        <v>3459</v>
      </c>
    </row>
    <row r="5373" spans="2:9" x14ac:dyDescent="0.2">
      <c r="B5373" s="6" t="s">
        <v>3459</v>
      </c>
      <c r="C5373" s="7" t="s">
        <v>3459</v>
      </c>
      <c r="D5373" s="3" t="s">
        <v>9</v>
      </c>
      <c r="E5373" s="1" t="s">
        <v>3459</v>
      </c>
      <c r="F5373" s="3" t="s">
        <v>3459</v>
      </c>
      <c r="G5373" s="3" t="s">
        <v>10</v>
      </c>
      <c r="H5373" s="8" t="s">
        <v>11</v>
      </c>
      <c r="I5373" s="3" t="s">
        <v>3459</v>
      </c>
    </row>
    <row r="5374" spans="2:9" x14ac:dyDescent="0.2">
      <c r="B5374" s="6" t="s">
        <v>3459</v>
      </c>
      <c r="C5374" s="7" t="s">
        <v>3459</v>
      </c>
      <c r="D5374" s="3" t="s">
        <v>9</v>
      </c>
      <c r="E5374" s="1" t="s">
        <v>3459</v>
      </c>
      <c r="F5374" s="3" t="s">
        <v>3459</v>
      </c>
      <c r="G5374" s="3" t="s">
        <v>10</v>
      </c>
      <c r="H5374" s="8" t="s">
        <v>11</v>
      </c>
      <c r="I5374" s="3" t="s">
        <v>3459</v>
      </c>
    </row>
    <row r="5375" spans="2:9" x14ac:dyDescent="0.2">
      <c r="B5375" s="6" t="s">
        <v>3459</v>
      </c>
      <c r="C5375" s="7" t="s">
        <v>3459</v>
      </c>
      <c r="D5375" s="3" t="s">
        <v>9</v>
      </c>
      <c r="E5375" s="1" t="s">
        <v>3459</v>
      </c>
      <c r="F5375" s="3" t="s">
        <v>3459</v>
      </c>
      <c r="G5375" s="3" t="s">
        <v>10</v>
      </c>
      <c r="H5375" s="8" t="s">
        <v>11</v>
      </c>
      <c r="I5375" s="3" t="s">
        <v>3459</v>
      </c>
    </row>
    <row r="5376" spans="2:9" x14ac:dyDescent="0.2">
      <c r="B5376" s="6" t="s">
        <v>3459</v>
      </c>
      <c r="C5376" s="7" t="s">
        <v>3459</v>
      </c>
      <c r="D5376" s="3" t="s">
        <v>9</v>
      </c>
      <c r="E5376" s="1" t="s">
        <v>3459</v>
      </c>
      <c r="F5376" s="3" t="s">
        <v>3459</v>
      </c>
      <c r="G5376" s="3" t="s">
        <v>10</v>
      </c>
      <c r="H5376" s="8" t="s">
        <v>11</v>
      </c>
      <c r="I5376" s="3" t="s">
        <v>3459</v>
      </c>
    </row>
    <row r="5377" spans="2:9" x14ac:dyDescent="0.2">
      <c r="B5377" s="6" t="s">
        <v>3459</v>
      </c>
      <c r="C5377" s="7" t="s">
        <v>3459</v>
      </c>
      <c r="D5377" s="3" t="s">
        <v>9</v>
      </c>
      <c r="E5377" s="1" t="s">
        <v>3459</v>
      </c>
      <c r="F5377" s="3" t="s">
        <v>3459</v>
      </c>
      <c r="G5377" s="3" t="s">
        <v>10</v>
      </c>
      <c r="H5377" s="8" t="s">
        <v>11</v>
      </c>
      <c r="I5377" s="3" t="s">
        <v>3459</v>
      </c>
    </row>
    <row r="5378" spans="2:9" x14ac:dyDescent="0.2">
      <c r="B5378" s="6" t="s">
        <v>3459</v>
      </c>
      <c r="C5378" s="7" t="s">
        <v>3459</v>
      </c>
      <c r="D5378" s="3" t="s">
        <v>9</v>
      </c>
      <c r="E5378" s="1" t="s">
        <v>3459</v>
      </c>
      <c r="F5378" s="3" t="s">
        <v>3459</v>
      </c>
      <c r="G5378" s="3" t="s">
        <v>10</v>
      </c>
      <c r="H5378" s="8" t="s">
        <v>11</v>
      </c>
      <c r="I5378" s="3" t="s">
        <v>3459</v>
      </c>
    </row>
    <row r="5379" spans="2:9" x14ac:dyDescent="0.2">
      <c r="B5379" s="6" t="s">
        <v>3459</v>
      </c>
      <c r="C5379" s="7" t="s">
        <v>3459</v>
      </c>
      <c r="D5379" s="3" t="s">
        <v>9</v>
      </c>
      <c r="E5379" s="1" t="s">
        <v>3459</v>
      </c>
      <c r="F5379" s="3" t="s">
        <v>3459</v>
      </c>
      <c r="G5379" s="3" t="s">
        <v>10</v>
      </c>
      <c r="H5379" s="8" t="s">
        <v>11</v>
      </c>
      <c r="I5379" s="3" t="s">
        <v>3459</v>
      </c>
    </row>
    <row r="5380" spans="2:9" x14ac:dyDescent="0.2">
      <c r="B5380" s="6" t="s">
        <v>3459</v>
      </c>
      <c r="C5380" s="7" t="s">
        <v>3459</v>
      </c>
      <c r="D5380" s="3" t="s">
        <v>9</v>
      </c>
      <c r="E5380" s="1" t="s">
        <v>3459</v>
      </c>
      <c r="F5380" s="3" t="s">
        <v>3459</v>
      </c>
      <c r="G5380" s="3" t="s">
        <v>10</v>
      </c>
      <c r="H5380" s="8" t="s">
        <v>11</v>
      </c>
      <c r="I5380" s="3" t="s">
        <v>3459</v>
      </c>
    </row>
    <row r="5381" spans="2:9" x14ac:dyDescent="0.2">
      <c r="B5381" s="6" t="s">
        <v>3459</v>
      </c>
      <c r="C5381" s="7" t="s">
        <v>3459</v>
      </c>
      <c r="D5381" s="3" t="s">
        <v>9</v>
      </c>
      <c r="E5381" s="1" t="s">
        <v>3459</v>
      </c>
      <c r="F5381" s="3" t="s">
        <v>3459</v>
      </c>
      <c r="G5381" s="3" t="s">
        <v>10</v>
      </c>
      <c r="H5381" s="8" t="s">
        <v>11</v>
      </c>
      <c r="I5381" s="3" t="s">
        <v>3459</v>
      </c>
    </row>
    <row r="5382" spans="2:9" x14ac:dyDescent="0.2">
      <c r="B5382" s="6" t="s">
        <v>3459</v>
      </c>
      <c r="C5382" s="7" t="s">
        <v>3459</v>
      </c>
      <c r="D5382" s="3" t="s">
        <v>9</v>
      </c>
      <c r="E5382" s="1" t="s">
        <v>3459</v>
      </c>
      <c r="F5382" s="3" t="s">
        <v>3459</v>
      </c>
      <c r="G5382" s="3" t="s">
        <v>10</v>
      </c>
      <c r="H5382" s="8" t="s">
        <v>11</v>
      </c>
      <c r="I5382" s="3" t="s">
        <v>3459</v>
      </c>
    </row>
    <row r="5383" spans="2:9" x14ac:dyDescent="0.2">
      <c r="B5383" s="6" t="s">
        <v>3459</v>
      </c>
      <c r="C5383" s="7" t="s">
        <v>3459</v>
      </c>
      <c r="D5383" s="3" t="s">
        <v>9</v>
      </c>
      <c r="E5383" s="1" t="s">
        <v>3459</v>
      </c>
      <c r="F5383" s="3" t="s">
        <v>3459</v>
      </c>
      <c r="G5383" s="3" t="s">
        <v>10</v>
      </c>
      <c r="H5383" s="8" t="s">
        <v>11</v>
      </c>
      <c r="I5383" s="3" t="s">
        <v>3459</v>
      </c>
    </row>
    <row r="5384" spans="2:9" x14ac:dyDescent="0.2">
      <c r="B5384" s="6" t="s">
        <v>3459</v>
      </c>
      <c r="C5384" s="7" t="s">
        <v>3459</v>
      </c>
      <c r="D5384" s="3" t="s">
        <v>9</v>
      </c>
      <c r="E5384" s="1" t="s">
        <v>3459</v>
      </c>
      <c r="F5384" s="3" t="s">
        <v>3459</v>
      </c>
      <c r="G5384" s="3" t="s">
        <v>10</v>
      </c>
      <c r="H5384" s="8" t="s">
        <v>11</v>
      </c>
      <c r="I5384" s="3" t="s">
        <v>3459</v>
      </c>
    </row>
    <row r="5385" spans="2:9" x14ac:dyDescent="0.2">
      <c r="B5385" s="6" t="s">
        <v>3459</v>
      </c>
      <c r="C5385" s="7" t="s">
        <v>3459</v>
      </c>
      <c r="D5385" s="3" t="s">
        <v>9</v>
      </c>
      <c r="E5385" s="1" t="s">
        <v>3459</v>
      </c>
      <c r="F5385" s="3" t="s">
        <v>3459</v>
      </c>
      <c r="G5385" s="3" t="s">
        <v>10</v>
      </c>
      <c r="H5385" s="8" t="s">
        <v>11</v>
      </c>
      <c r="I5385" s="3" t="s">
        <v>3459</v>
      </c>
    </row>
    <row r="5386" spans="2:9" x14ac:dyDescent="0.2">
      <c r="B5386" s="6" t="s">
        <v>3459</v>
      </c>
      <c r="C5386" s="7" t="s">
        <v>3459</v>
      </c>
      <c r="D5386" s="3" t="s">
        <v>9</v>
      </c>
      <c r="E5386" s="1" t="s">
        <v>3459</v>
      </c>
      <c r="F5386" s="3" t="s">
        <v>3459</v>
      </c>
      <c r="G5386" s="3" t="s">
        <v>10</v>
      </c>
      <c r="H5386" s="8" t="s">
        <v>11</v>
      </c>
      <c r="I5386" s="3" t="s">
        <v>3459</v>
      </c>
    </row>
    <row r="5387" spans="2:9" x14ac:dyDescent="0.2">
      <c r="B5387" s="6" t="s">
        <v>3459</v>
      </c>
      <c r="C5387" s="7" t="s">
        <v>3459</v>
      </c>
      <c r="D5387" s="3" t="s">
        <v>9</v>
      </c>
      <c r="E5387" s="1" t="s">
        <v>3459</v>
      </c>
      <c r="F5387" s="3" t="s">
        <v>3459</v>
      </c>
      <c r="G5387" s="3" t="s">
        <v>10</v>
      </c>
      <c r="H5387" s="8" t="s">
        <v>11</v>
      </c>
      <c r="I5387" s="3" t="s">
        <v>3459</v>
      </c>
    </row>
    <row r="5388" spans="2:9" x14ac:dyDescent="0.2">
      <c r="B5388" s="6" t="s">
        <v>3459</v>
      </c>
      <c r="C5388" s="7" t="s">
        <v>3459</v>
      </c>
      <c r="D5388" s="3" t="s">
        <v>9</v>
      </c>
      <c r="E5388" s="1" t="s">
        <v>3459</v>
      </c>
      <c r="F5388" s="3" t="s">
        <v>3459</v>
      </c>
      <c r="G5388" s="3" t="s">
        <v>10</v>
      </c>
      <c r="H5388" s="8" t="s">
        <v>11</v>
      </c>
      <c r="I5388" s="3" t="s">
        <v>3459</v>
      </c>
    </row>
    <row r="5389" spans="2:9" x14ac:dyDescent="0.2">
      <c r="B5389" s="6" t="s">
        <v>3459</v>
      </c>
      <c r="C5389" s="7" t="s">
        <v>3459</v>
      </c>
      <c r="D5389" s="3" t="s">
        <v>9</v>
      </c>
      <c r="E5389" s="1" t="s">
        <v>3459</v>
      </c>
      <c r="F5389" s="3" t="s">
        <v>3459</v>
      </c>
      <c r="G5389" s="3" t="s">
        <v>10</v>
      </c>
      <c r="H5389" s="8" t="s">
        <v>11</v>
      </c>
      <c r="I5389" s="3" t="s">
        <v>3459</v>
      </c>
    </row>
    <row r="5390" spans="2:9" x14ac:dyDescent="0.2">
      <c r="B5390" s="6" t="s">
        <v>3459</v>
      </c>
      <c r="C5390" s="7" t="s">
        <v>3459</v>
      </c>
      <c r="D5390" s="3" t="s">
        <v>9</v>
      </c>
      <c r="E5390" s="1" t="s">
        <v>3459</v>
      </c>
      <c r="F5390" s="3" t="s">
        <v>3459</v>
      </c>
      <c r="G5390" s="3" t="s">
        <v>10</v>
      </c>
      <c r="H5390" s="8" t="s">
        <v>11</v>
      </c>
      <c r="I5390" s="3" t="s">
        <v>3459</v>
      </c>
    </row>
    <row r="5391" spans="2:9" x14ac:dyDescent="0.2">
      <c r="B5391" s="6" t="s">
        <v>3459</v>
      </c>
      <c r="C5391" s="7" t="s">
        <v>3459</v>
      </c>
      <c r="D5391" s="3" t="s">
        <v>9</v>
      </c>
      <c r="E5391" s="1" t="s">
        <v>3459</v>
      </c>
      <c r="F5391" s="3" t="s">
        <v>3459</v>
      </c>
      <c r="G5391" s="3" t="s">
        <v>10</v>
      </c>
      <c r="H5391" s="8" t="s">
        <v>11</v>
      </c>
      <c r="I5391" s="3" t="s">
        <v>3459</v>
      </c>
    </row>
    <row r="5392" spans="2:9" x14ac:dyDescent="0.2">
      <c r="B5392" s="6" t="s">
        <v>3459</v>
      </c>
      <c r="C5392" s="7" t="s">
        <v>3459</v>
      </c>
      <c r="D5392" s="3" t="s">
        <v>9</v>
      </c>
      <c r="E5392" s="1" t="s">
        <v>3459</v>
      </c>
      <c r="F5392" s="3" t="s">
        <v>3459</v>
      </c>
      <c r="G5392" s="3" t="s">
        <v>10</v>
      </c>
      <c r="H5392" s="8" t="s">
        <v>11</v>
      </c>
      <c r="I5392" s="3" t="s">
        <v>3459</v>
      </c>
    </row>
    <row r="5393" spans="2:9" x14ac:dyDescent="0.2">
      <c r="B5393" s="6" t="s">
        <v>3459</v>
      </c>
      <c r="C5393" s="7" t="s">
        <v>3459</v>
      </c>
      <c r="D5393" s="3" t="s">
        <v>9</v>
      </c>
      <c r="E5393" s="1" t="s">
        <v>3459</v>
      </c>
      <c r="F5393" s="3" t="s">
        <v>3459</v>
      </c>
      <c r="G5393" s="3" t="s">
        <v>10</v>
      </c>
      <c r="H5393" s="8" t="s">
        <v>11</v>
      </c>
      <c r="I5393" s="3" t="s">
        <v>3459</v>
      </c>
    </row>
    <row r="5394" spans="2:9" x14ac:dyDescent="0.2">
      <c r="B5394" s="6" t="s">
        <v>3459</v>
      </c>
      <c r="C5394" s="7" t="s">
        <v>3459</v>
      </c>
      <c r="D5394" s="3" t="s">
        <v>9</v>
      </c>
      <c r="E5394" s="1" t="s">
        <v>3459</v>
      </c>
      <c r="F5394" s="3" t="s">
        <v>3459</v>
      </c>
      <c r="G5394" s="3" t="s">
        <v>10</v>
      </c>
      <c r="H5394" s="8" t="s">
        <v>11</v>
      </c>
      <c r="I5394" s="3" t="s">
        <v>3459</v>
      </c>
    </row>
    <row r="5395" spans="2:9" x14ac:dyDescent="0.2">
      <c r="B5395" s="6" t="s">
        <v>3459</v>
      </c>
      <c r="C5395" s="7" t="s">
        <v>3459</v>
      </c>
      <c r="D5395" s="3" t="s">
        <v>9</v>
      </c>
      <c r="E5395" s="1" t="s">
        <v>3459</v>
      </c>
      <c r="F5395" s="3" t="s">
        <v>3459</v>
      </c>
      <c r="G5395" s="3" t="s">
        <v>10</v>
      </c>
      <c r="H5395" s="8" t="s">
        <v>11</v>
      </c>
      <c r="I5395" s="3" t="s">
        <v>3459</v>
      </c>
    </row>
    <row r="5396" spans="2:9" x14ac:dyDescent="0.2">
      <c r="B5396" s="6" t="s">
        <v>3459</v>
      </c>
      <c r="C5396" s="7" t="s">
        <v>3459</v>
      </c>
      <c r="D5396" s="3" t="s">
        <v>9</v>
      </c>
      <c r="E5396" s="1" t="s">
        <v>3459</v>
      </c>
      <c r="F5396" s="3" t="s">
        <v>3459</v>
      </c>
      <c r="G5396" s="3" t="s">
        <v>10</v>
      </c>
      <c r="H5396" s="8" t="s">
        <v>11</v>
      </c>
      <c r="I5396" s="3" t="s">
        <v>3459</v>
      </c>
    </row>
    <row r="5397" spans="2:9" x14ac:dyDescent="0.2">
      <c r="B5397" s="6" t="s">
        <v>3459</v>
      </c>
      <c r="C5397" s="7" t="s">
        <v>3459</v>
      </c>
      <c r="D5397" s="3" t="s">
        <v>9</v>
      </c>
      <c r="E5397" s="1" t="s">
        <v>3459</v>
      </c>
      <c r="F5397" s="3" t="s">
        <v>3459</v>
      </c>
      <c r="G5397" s="3" t="s">
        <v>10</v>
      </c>
      <c r="H5397" s="8" t="s">
        <v>11</v>
      </c>
      <c r="I5397" s="3" t="s">
        <v>3459</v>
      </c>
    </row>
    <row r="5398" spans="2:9" x14ac:dyDescent="0.2">
      <c r="B5398" s="6" t="s">
        <v>3459</v>
      </c>
      <c r="C5398" s="7" t="s">
        <v>3459</v>
      </c>
      <c r="D5398" s="3" t="s">
        <v>9</v>
      </c>
      <c r="E5398" s="1" t="s">
        <v>3459</v>
      </c>
      <c r="F5398" s="3" t="s">
        <v>3459</v>
      </c>
      <c r="G5398" s="3" t="s">
        <v>10</v>
      </c>
      <c r="H5398" s="8" t="s">
        <v>11</v>
      </c>
      <c r="I5398" s="3" t="s">
        <v>3459</v>
      </c>
    </row>
    <row r="5399" spans="2:9" x14ac:dyDescent="0.2">
      <c r="B5399" s="6" t="s">
        <v>3459</v>
      </c>
      <c r="C5399" s="7" t="s">
        <v>3459</v>
      </c>
      <c r="D5399" s="3" t="s">
        <v>9</v>
      </c>
      <c r="E5399" s="1" t="s">
        <v>3459</v>
      </c>
      <c r="F5399" s="3" t="s">
        <v>3459</v>
      </c>
      <c r="G5399" s="3" t="s">
        <v>10</v>
      </c>
      <c r="H5399" s="8" t="s">
        <v>11</v>
      </c>
      <c r="I5399" s="3" t="s">
        <v>3459</v>
      </c>
    </row>
    <row r="5400" spans="2:9" x14ac:dyDescent="0.2">
      <c r="B5400" s="6" t="s">
        <v>3459</v>
      </c>
      <c r="C5400" s="7" t="s">
        <v>3459</v>
      </c>
      <c r="D5400" s="3" t="s">
        <v>9</v>
      </c>
      <c r="E5400" s="1" t="s">
        <v>3459</v>
      </c>
      <c r="F5400" s="3" t="s">
        <v>3459</v>
      </c>
      <c r="G5400" s="3" t="s">
        <v>10</v>
      </c>
      <c r="H5400" s="8" t="s">
        <v>11</v>
      </c>
      <c r="I5400" s="3" t="s">
        <v>3459</v>
      </c>
    </row>
    <row r="5401" spans="2:9" x14ac:dyDescent="0.2">
      <c r="B5401" s="6" t="s">
        <v>3459</v>
      </c>
      <c r="C5401" s="7" t="s">
        <v>3459</v>
      </c>
      <c r="D5401" s="3" t="s">
        <v>9</v>
      </c>
      <c r="E5401" s="1" t="s">
        <v>3459</v>
      </c>
      <c r="F5401" s="3" t="s">
        <v>3459</v>
      </c>
      <c r="G5401" s="3" t="s">
        <v>10</v>
      </c>
      <c r="H5401" s="8" t="s">
        <v>11</v>
      </c>
      <c r="I5401" s="3" t="s">
        <v>3459</v>
      </c>
    </row>
    <row r="5402" spans="2:9" x14ac:dyDescent="0.2">
      <c r="B5402" s="6" t="s">
        <v>3459</v>
      </c>
      <c r="C5402" s="7" t="s">
        <v>3459</v>
      </c>
      <c r="D5402" s="3" t="s">
        <v>9</v>
      </c>
      <c r="E5402" s="1" t="s">
        <v>3459</v>
      </c>
      <c r="F5402" s="3" t="s">
        <v>3459</v>
      </c>
      <c r="G5402" s="3" t="s">
        <v>10</v>
      </c>
      <c r="H5402" s="8" t="s">
        <v>11</v>
      </c>
      <c r="I5402" s="3" t="s">
        <v>3459</v>
      </c>
    </row>
    <row r="5403" spans="2:9" x14ac:dyDescent="0.2">
      <c r="B5403" s="6" t="s">
        <v>3459</v>
      </c>
      <c r="C5403" s="7" t="s">
        <v>3459</v>
      </c>
      <c r="D5403" s="3" t="s">
        <v>9</v>
      </c>
      <c r="E5403" s="1" t="s">
        <v>3459</v>
      </c>
      <c r="F5403" s="3" t="s">
        <v>3459</v>
      </c>
      <c r="G5403" s="3" t="s">
        <v>10</v>
      </c>
      <c r="H5403" s="8" t="s">
        <v>11</v>
      </c>
      <c r="I5403" s="3" t="s">
        <v>3459</v>
      </c>
    </row>
    <row r="5404" spans="2:9" x14ac:dyDescent="0.2">
      <c r="B5404" s="6" t="s">
        <v>3459</v>
      </c>
      <c r="C5404" s="7" t="s">
        <v>3459</v>
      </c>
      <c r="D5404" s="3" t="s">
        <v>9</v>
      </c>
      <c r="E5404" s="1" t="s">
        <v>3459</v>
      </c>
      <c r="F5404" s="3" t="s">
        <v>3459</v>
      </c>
      <c r="G5404" s="3" t="s">
        <v>10</v>
      </c>
      <c r="H5404" s="8" t="s">
        <v>11</v>
      </c>
      <c r="I5404" s="3" t="s">
        <v>3459</v>
      </c>
    </row>
    <row r="5405" spans="2:9" x14ac:dyDescent="0.2">
      <c r="B5405" s="6" t="s">
        <v>3459</v>
      </c>
      <c r="C5405" s="7" t="s">
        <v>3459</v>
      </c>
      <c r="D5405" s="3" t="s">
        <v>9</v>
      </c>
      <c r="E5405" s="1" t="s">
        <v>3459</v>
      </c>
      <c r="F5405" s="3" t="s">
        <v>3459</v>
      </c>
      <c r="G5405" s="3" t="s">
        <v>10</v>
      </c>
      <c r="H5405" s="8" t="s">
        <v>11</v>
      </c>
      <c r="I5405" s="3" t="s">
        <v>3459</v>
      </c>
    </row>
    <row r="5406" spans="2:9" x14ac:dyDescent="0.2">
      <c r="B5406" s="6" t="s">
        <v>3459</v>
      </c>
      <c r="C5406" s="7" t="s">
        <v>3459</v>
      </c>
      <c r="D5406" s="3" t="s">
        <v>9</v>
      </c>
      <c r="E5406" s="1" t="s">
        <v>3459</v>
      </c>
      <c r="F5406" s="3" t="s">
        <v>3459</v>
      </c>
      <c r="G5406" s="3" t="s">
        <v>10</v>
      </c>
      <c r="H5406" s="8" t="s">
        <v>11</v>
      </c>
      <c r="I5406" s="3" t="s">
        <v>3459</v>
      </c>
    </row>
    <row r="5407" spans="2:9" x14ac:dyDescent="0.2">
      <c r="B5407" s="6" t="s">
        <v>3459</v>
      </c>
      <c r="C5407" s="7" t="s">
        <v>3459</v>
      </c>
      <c r="D5407" s="3" t="s">
        <v>9</v>
      </c>
      <c r="E5407" s="1" t="s">
        <v>3459</v>
      </c>
      <c r="F5407" s="3" t="s">
        <v>3459</v>
      </c>
      <c r="G5407" s="3" t="s">
        <v>10</v>
      </c>
      <c r="H5407" s="8" t="s">
        <v>11</v>
      </c>
      <c r="I5407" s="3" t="s">
        <v>3459</v>
      </c>
    </row>
    <row r="5408" spans="2:9" x14ac:dyDescent="0.2">
      <c r="B5408" s="6" t="s">
        <v>3459</v>
      </c>
      <c r="C5408" s="7" t="s">
        <v>3459</v>
      </c>
      <c r="D5408" s="3" t="s">
        <v>9</v>
      </c>
      <c r="E5408" s="1" t="s">
        <v>3459</v>
      </c>
      <c r="F5408" s="3" t="s">
        <v>3459</v>
      </c>
      <c r="G5408" s="3" t="s">
        <v>10</v>
      </c>
      <c r="H5408" s="8" t="s">
        <v>11</v>
      </c>
      <c r="I5408" s="3" t="s">
        <v>3459</v>
      </c>
    </row>
    <row r="5409" spans="2:9" x14ac:dyDescent="0.2">
      <c r="B5409" s="6" t="s">
        <v>3459</v>
      </c>
      <c r="C5409" s="7" t="s">
        <v>3459</v>
      </c>
      <c r="D5409" s="3" t="s">
        <v>9</v>
      </c>
      <c r="E5409" s="1" t="s">
        <v>3459</v>
      </c>
      <c r="F5409" s="3" t="s">
        <v>3459</v>
      </c>
      <c r="G5409" s="3" t="s">
        <v>10</v>
      </c>
      <c r="H5409" s="8" t="s">
        <v>11</v>
      </c>
      <c r="I5409" s="3" t="s">
        <v>3459</v>
      </c>
    </row>
    <row r="5410" spans="2:9" x14ac:dyDescent="0.2">
      <c r="B5410" s="6" t="s">
        <v>3459</v>
      </c>
      <c r="C5410" s="7" t="s">
        <v>3459</v>
      </c>
      <c r="D5410" s="3" t="s">
        <v>9</v>
      </c>
      <c r="E5410" s="1" t="s">
        <v>3459</v>
      </c>
      <c r="F5410" s="3" t="s">
        <v>3459</v>
      </c>
      <c r="G5410" s="3" t="s">
        <v>10</v>
      </c>
      <c r="H5410" s="8" t="s">
        <v>11</v>
      </c>
      <c r="I5410" s="3" t="s">
        <v>3459</v>
      </c>
    </row>
    <row r="5411" spans="2:9" x14ac:dyDescent="0.2">
      <c r="B5411" s="6" t="s">
        <v>3459</v>
      </c>
      <c r="C5411" s="7" t="s">
        <v>3459</v>
      </c>
      <c r="D5411" s="3" t="s">
        <v>9</v>
      </c>
      <c r="E5411" s="1" t="s">
        <v>3459</v>
      </c>
      <c r="F5411" s="3" t="s">
        <v>3459</v>
      </c>
      <c r="G5411" s="3" t="s">
        <v>10</v>
      </c>
      <c r="H5411" s="8" t="s">
        <v>11</v>
      </c>
      <c r="I5411" s="3" t="s">
        <v>3459</v>
      </c>
    </row>
    <row r="5412" spans="2:9" x14ac:dyDescent="0.2">
      <c r="B5412" s="6" t="s">
        <v>3459</v>
      </c>
      <c r="C5412" s="7" t="s">
        <v>3459</v>
      </c>
      <c r="D5412" s="3" t="s">
        <v>9</v>
      </c>
      <c r="E5412" s="1" t="s">
        <v>3459</v>
      </c>
      <c r="F5412" s="3" t="s">
        <v>3459</v>
      </c>
      <c r="G5412" s="3" t="s">
        <v>10</v>
      </c>
      <c r="H5412" s="8" t="s">
        <v>11</v>
      </c>
      <c r="I5412" s="3" t="s">
        <v>3459</v>
      </c>
    </row>
    <row r="5413" spans="2:9" x14ac:dyDescent="0.2">
      <c r="B5413" s="6" t="s">
        <v>3459</v>
      </c>
      <c r="C5413" s="7" t="s">
        <v>3459</v>
      </c>
      <c r="D5413" s="3" t="s">
        <v>9</v>
      </c>
      <c r="E5413" s="1" t="s">
        <v>3459</v>
      </c>
      <c r="F5413" s="3" t="s">
        <v>3459</v>
      </c>
      <c r="G5413" s="3" t="s">
        <v>10</v>
      </c>
      <c r="H5413" s="8" t="s">
        <v>11</v>
      </c>
      <c r="I5413" s="3" t="s">
        <v>3459</v>
      </c>
    </row>
    <row r="5414" spans="2:9" x14ac:dyDescent="0.2">
      <c r="B5414" s="6" t="s">
        <v>3459</v>
      </c>
      <c r="C5414" s="7" t="s">
        <v>3459</v>
      </c>
      <c r="D5414" s="3" t="s">
        <v>9</v>
      </c>
      <c r="E5414" s="1" t="s">
        <v>3459</v>
      </c>
      <c r="F5414" s="3" t="s">
        <v>3459</v>
      </c>
      <c r="G5414" s="3" t="s">
        <v>10</v>
      </c>
      <c r="H5414" s="8" t="s">
        <v>11</v>
      </c>
      <c r="I5414" s="3" t="s">
        <v>3459</v>
      </c>
    </row>
    <row r="5415" spans="2:9" x14ac:dyDescent="0.2">
      <c r="B5415" s="6" t="s">
        <v>3459</v>
      </c>
      <c r="C5415" s="7" t="s">
        <v>3459</v>
      </c>
      <c r="D5415" s="3" t="s">
        <v>9</v>
      </c>
      <c r="E5415" s="1" t="s">
        <v>3459</v>
      </c>
      <c r="F5415" s="3" t="s">
        <v>3459</v>
      </c>
      <c r="G5415" s="3" t="s">
        <v>10</v>
      </c>
      <c r="H5415" s="8" t="s">
        <v>11</v>
      </c>
      <c r="I5415" s="3" t="s">
        <v>3459</v>
      </c>
    </row>
    <row r="5416" spans="2:9" x14ac:dyDescent="0.2">
      <c r="B5416" s="6" t="s">
        <v>3459</v>
      </c>
      <c r="C5416" s="7" t="s">
        <v>3459</v>
      </c>
      <c r="D5416" s="3" t="s">
        <v>9</v>
      </c>
      <c r="E5416" s="1" t="s">
        <v>3459</v>
      </c>
      <c r="F5416" s="3" t="s">
        <v>3459</v>
      </c>
      <c r="G5416" s="3" t="s">
        <v>10</v>
      </c>
      <c r="H5416" s="8" t="s">
        <v>11</v>
      </c>
      <c r="I5416" s="3" t="s">
        <v>3459</v>
      </c>
    </row>
    <row r="5417" spans="2:9" x14ac:dyDescent="0.2">
      <c r="B5417" s="6" t="s">
        <v>3459</v>
      </c>
      <c r="C5417" s="7" t="s">
        <v>3459</v>
      </c>
      <c r="D5417" s="3" t="s">
        <v>9</v>
      </c>
      <c r="E5417" s="1" t="s">
        <v>3459</v>
      </c>
      <c r="F5417" s="3" t="s">
        <v>3459</v>
      </c>
      <c r="G5417" s="3" t="s">
        <v>10</v>
      </c>
      <c r="H5417" s="8" t="s">
        <v>11</v>
      </c>
      <c r="I5417" s="3" t="s">
        <v>3459</v>
      </c>
    </row>
    <row r="5418" spans="2:9" x14ac:dyDescent="0.2">
      <c r="B5418" s="6" t="s">
        <v>3459</v>
      </c>
      <c r="C5418" s="7" t="s">
        <v>3459</v>
      </c>
      <c r="D5418" s="3" t="s">
        <v>9</v>
      </c>
      <c r="E5418" s="1" t="s">
        <v>3459</v>
      </c>
      <c r="F5418" s="3" t="s">
        <v>3459</v>
      </c>
      <c r="G5418" s="3" t="s">
        <v>10</v>
      </c>
      <c r="H5418" s="8" t="s">
        <v>11</v>
      </c>
      <c r="I5418" s="3" t="s">
        <v>3459</v>
      </c>
    </row>
    <row r="5419" spans="2:9" x14ac:dyDescent="0.2">
      <c r="B5419" s="6" t="s">
        <v>3459</v>
      </c>
      <c r="C5419" s="7" t="s">
        <v>3459</v>
      </c>
      <c r="D5419" s="3" t="s">
        <v>9</v>
      </c>
      <c r="E5419" s="1" t="s">
        <v>3459</v>
      </c>
      <c r="F5419" s="3" t="s">
        <v>3459</v>
      </c>
      <c r="G5419" s="3" t="s">
        <v>10</v>
      </c>
      <c r="H5419" s="8" t="s">
        <v>11</v>
      </c>
      <c r="I5419" s="3" t="s">
        <v>3459</v>
      </c>
    </row>
    <row r="5420" spans="2:9" x14ac:dyDescent="0.2">
      <c r="B5420" s="6" t="s">
        <v>3459</v>
      </c>
      <c r="C5420" s="7" t="s">
        <v>3459</v>
      </c>
      <c r="D5420" s="3" t="s">
        <v>9</v>
      </c>
      <c r="E5420" s="1" t="s">
        <v>3459</v>
      </c>
      <c r="F5420" s="3" t="s">
        <v>3459</v>
      </c>
      <c r="G5420" s="3" t="s">
        <v>10</v>
      </c>
      <c r="H5420" s="8" t="s">
        <v>11</v>
      </c>
      <c r="I5420" s="3" t="s">
        <v>3459</v>
      </c>
    </row>
    <row r="5421" spans="2:9" x14ac:dyDescent="0.2">
      <c r="B5421" s="6" t="s">
        <v>3459</v>
      </c>
      <c r="C5421" s="7" t="s">
        <v>3459</v>
      </c>
      <c r="D5421" s="3" t="s">
        <v>9</v>
      </c>
      <c r="E5421" s="1" t="s">
        <v>3459</v>
      </c>
      <c r="F5421" s="3" t="s">
        <v>3459</v>
      </c>
      <c r="G5421" s="3" t="s">
        <v>10</v>
      </c>
      <c r="H5421" s="8" t="s">
        <v>11</v>
      </c>
      <c r="I5421" s="3" t="s">
        <v>3459</v>
      </c>
    </row>
    <row r="5422" spans="2:9" x14ac:dyDescent="0.2">
      <c r="B5422" s="6" t="s">
        <v>3459</v>
      </c>
      <c r="C5422" s="7" t="s">
        <v>3459</v>
      </c>
      <c r="D5422" s="3" t="s">
        <v>9</v>
      </c>
      <c r="E5422" s="1" t="s">
        <v>3459</v>
      </c>
      <c r="F5422" s="3" t="s">
        <v>3459</v>
      </c>
      <c r="G5422" s="3" t="s">
        <v>10</v>
      </c>
      <c r="H5422" s="8" t="s">
        <v>11</v>
      </c>
      <c r="I5422" s="3" t="s">
        <v>3459</v>
      </c>
    </row>
    <row r="5423" spans="2:9" x14ac:dyDescent="0.2">
      <c r="B5423" s="6" t="s">
        <v>3459</v>
      </c>
      <c r="C5423" s="7" t="s">
        <v>3459</v>
      </c>
      <c r="D5423" s="3" t="s">
        <v>9</v>
      </c>
      <c r="E5423" s="1" t="s">
        <v>3459</v>
      </c>
      <c r="F5423" s="3" t="s">
        <v>3459</v>
      </c>
      <c r="G5423" s="3" t="s">
        <v>10</v>
      </c>
      <c r="H5423" s="8" t="s">
        <v>11</v>
      </c>
      <c r="I5423" s="3" t="s">
        <v>3459</v>
      </c>
    </row>
    <row r="5424" spans="2:9" x14ac:dyDescent="0.2">
      <c r="B5424" s="6" t="s">
        <v>3459</v>
      </c>
      <c r="C5424" s="7" t="s">
        <v>3459</v>
      </c>
      <c r="D5424" s="3" t="s">
        <v>9</v>
      </c>
      <c r="E5424" s="1" t="s">
        <v>3459</v>
      </c>
      <c r="F5424" s="3" t="s">
        <v>3459</v>
      </c>
      <c r="G5424" s="3" t="s">
        <v>10</v>
      </c>
      <c r="H5424" s="8" t="s">
        <v>11</v>
      </c>
      <c r="I5424" s="3" t="s">
        <v>3459</v>
      </c>
    </row>
    <row r="5425" spans="2:9" x14ac:dyDescent="0.2">
      <c r="B5425" s="6" t="s">
        <v>3459</v>
      </c>
      <c r="C5425" s="7" t="s">
        <v>3459</v>
      </c>
      <c r="D5425" s="3" t="s">
        <v>9</v>
      </c>
      <c r="E5425" s="1" t="s">
        <v>3459</v>
      </c>
      <c r="F5425" s="3" t="s">
        <v>3459</v>
      </c>
      <c r="G5425" s="3" t="s">
        <v>10</v>
      </c>
      <c r="H5425" s="8" t="s">
        <v>11</v>
      </c>
      <c r="I5425" s="3" t="s">
        <v>3459</v>
      </c>
    </row>
    <row r="5426" spans="2:9" x14ac:dyDescent="0.2">
      <c r="B5426" s="6" t="s">
        <v>3459</v>
      </c>
      <c r="C5426" s="7" t="s">
        <v>3459</v>
      </c>
      <c r="D5426" s="3" t="s">
        <v>9</v>
      </c>
      <c r="E5426" s="1" t="s">
        <v>3459</v>
      </c>
      <c r="F5426" s="3" t="s">
        <v>3459</v>
      </c>
      <c r="G5426" s="3" t="s">
        <v>10</v>
      </c>
      <c r="H5426" s="8" t="s">
        <v>11</v>
      </c>
      <c r="I5426" s="3" t="s">
        <v>3459</v>
      </c>
    </row>
    <row r="5427" spans="2:9" x14ac:dyDescent="0.2">
      <c r="B5427" s="6" t="s">
        <v>3459</v>
      </c>
      <c r="C5427" s="7" t="s">
        <v>3459</v>
      </c>
      <c r="D5427" s="3" t="s">
        <v>9</v>
      </c>
      <c r="E5427" s="1" t="s">
        <v>3459</v>
      </c>
      <c r="F5427" s="3" t="s">
        <v>3459</v>
      </c>
      <c r="G5427" s="3" t="s">
        <v>10</v>
      </c>
      <c r="H5427" s="8" t="s">
        <v>11</v>
      </c>
      <c r="I5427" s="3" t="s">
        <v>3459</v>
      </c>
    </row>
    <row r="5428" spans="2:9" x14ac:dyDescent="0.2">
      <c r="B5428" s="6" t="s">
        <v>3459</v>
      </c>
      <c r="C5428" s="7" t="s">
        <v>3459</v>
      </c>
      <c r="D5428" s="3" t="s">
        <v>9</v>
      </c>
      <c r="E5428" s="1" t="s">
        <v>3459</v>
      </c>
      <c r="F5428" s="3" t="s">
        <v>3459</v>
      </c>
      <c r="G5428" s="3" t="s">
        <v>10</v>
      </c>
      <c r="H5428" s="8" t="s">
        <v>11</v>
      </c>
      <c r="I5428" s="3" t="s">
        <v>3459</v>
      </c>
    </row>
    <row r="5429" spans="2:9" x14ac:dyDescent="0.2">
      <c r="B5429" s="6" t="s">
        <v>3459</v>
      </c>
      <c r="C5429" s="7" t="s">
        <v>3459</v>
      </c>
      <c r="D5429" s="3" t="s">
        <v>9</v>
      </c>
      <c r="E5429" s="1" t="s">
        <v>3459</v>
      </c>
      <c r="F5429" s="3" t="s">
        <v>3459</v>
      </c>
      <c r="G5429" s="3" t="s">
        <v>10</v>
      </c>
      <c r="H5429" s="8" t="s">
        <v>11</v>
      </c>
      <c r="I5429" s="3" t="s">
        <v>3459</v>
      </c>
    </row>
    <row r="5430" spans="2:9" x14ac:dyDescent="0.2">
      <c r="B5430" s="6" t="s">
        <v>3459</v>
      </c>
      <c r="C5430" s="7" t="s">
        <v>3459</v>
      </c>
      <c r="D5430" s="3" t="s">
        <v>9</v>
      </c>
      <c r="E5430" s="1" t="s">
        <v>3459</v>
      </c>
      <c r="F5430" s="3" t="s">
        <v>3459</v>
      </c>
      <c r="G5430" s="3" t="s">
        <v>10</v>
      </c>
      <c r="H5430" s="8" t="s">
        <v>11</v>
      </c>
      <c r="I5430" s="3" t="s">
        <v>3459</v>
      </c>
    </row>
    <row r="5431" spans="2:9" x14ac:dyDescent="0.2">
      <c r="B5431" s="6" t="s">
        <v>3459</v>
      </c>
      <c r="C5431" s="7" t="s">
        <v>3459</v>
      </c>
      <c r="D5431" s="3" t="s">
        <v>9</v>
      </c>
      <c r="E5431" s="1" t="s">
        <v>3459</v>
      </c>
      <c r="F5431" s="3" t="s">
        <v>3459</v>
      </c>
      <c r="G5431" s="3" t="s">
        <v>10</v>
      </c>
      <c r="H5431" s="8" t="s">
        <v>11</v>
      </c>
      <c r="I5431" s="3" t="s">
        <v>3459</v>
      </c>
    </row>
    <row r="5432" spans="2:9" x14ac:dyDescent="0.2">
      <c r="B5432" s="6" t="s">
        <v>3459</v>
      </c>
      <c r="C5432" s="7" t="s">
        <v>3459</v>
      </c>
      <c r="D5432" s="3" t="s">
        <v>9</v>
      </c>
      <c r="E5432" s="1" t="s">
        <v>3459</v>
      </c>
      <c r="F5432" s="3" t="s">
        <v>3459</v>
      </c>
      <c r="G5432" s="3" t="s">
        <v>10</v>
      </c>
      <c r="H5432" s="8" t="s">
        <v>11</v>
      </c>
      <c r="I5432" s="3" t="s">
        <v>3459</v>
      </c>
    </row>
    <row r="5433" spans="2:9" x14ac:dyDescent="0.2">
      <c r="B5433" s="6" t="s">
        <v>3459</v>
      </c>
      <c r="C5433" s="7" t="s">
        <v>3459</v>
      </c>
      <c r="D5433" s="3" t="s">
        <v>9</v>
      </c>
      <c r="E5433" s="1" t="s">
        <v>3459</v>
      </c>
      <c r="F5433" s="3" t="s">
        <v>3459</v>
      </c>
      <c r="G5433" s="3" t="s">
        <v>10</v>
      </c>
      <c r="H5433" s="8" t="s">
        <v>11</v>
      </c>
      <c r="I5433" s="3" t="s">
        <v>3459</v>
      </c>
    </row>
    <row r="5434" spans="2:9" x14ac:dyDescent="0.2">
      <c r="B5434" s="6" t="s">
        <v>3459</v>
      </c>
      <c r="C5434" s="7" t="s">
        <v>3459</v>
      </c>
      <c r="D5434" s="3" t="s">
        <v>9</v>
      </c>
      <c r="E5434" s="1" t="s">
        <v>3459</v>
      </c>
      <c r="F5434" s="3" t="s">
        <v>3459</v>
      </c>
      <c r="G5434" s="3" t="s">
        <v>10</v>
      </c>
      <c r="H5434" s="8" t="s">
        <v>11</v>
      </c>
      <c r="I5434" s="3" t="s">
        <v>3459</v>
      </c>
    </row>
    <row r="5435" spans="2:9" x14ac:dyDescent="0.2">
      <c r="B5435" s="6" t="s">
        <v>3459</v>
      </c>
      <c r="C5435" s="7" t="s">
        <v>3459</v>
      </c>
      <c r="D5435" s="3" t="s">
        <v>9</v>
      </c>
      <c r="E5435" s="1" t="s">
        <v>3459</v>
      </c>
      <c r="F5435" s="3" t="s">
        <v>3459</v>
      </c>
      <c r="G5435" s="3" t="s">
        <v>10</v>
      </c>
      <c r="H5435" s="8" t="s">
        <v>11</v>
      </c>
      <c r="I5435" s="3" t="s">
        <v>3459</v>
      </c>
    </row>
    <row r="5436" spans="2:9" x14ac:dyDescent="0.2">
      <c r="B5436" s="6" t="s">
        <v>3459</v>
      </c>
      <c r="C5436" s="7" t="s">
        <v>3459</v>
      </c>
      <c r="D5436" s="3" t="s">
        <v>9</v>
      </c>
      <c r="E5436" s="1" t="s">
        <v>3459</v>
      </c>
      <c r="F5436" s="3" t="s">
        <v>3459</v>
      </c>
      <c r="G5436" s="3" t="s">
        <v>10</v>
      </c>
      <c r="H5436" s="8" t="s">
        <v>11</v>
      </c>
      <c r="I5436" s="3" t="s">
        <v>3459</v>
      </c>
    </row>
    <row r="5437" spans="2:9" x14ac:dyDescent="0.2">
      <c r="B5437" s="6" t="s">
        <v>3459</v>
      </c>
      <c r="C5437" s="7" t="s">
        <v>3459</v>
      </c>
      <c r="D5437" s="3" t="s">
        <v>9</v>
      </c>
      <c r="E5437" s="1" t="s">
        <v>3459</v>
      </c>
      <c r="F5437" s="3" t="s">
        <v>3459</v>
      </c>
      <c r="G5437" s="3" t="s">
        <v>10</v>
      </c>
      <c r="H5437" s="8" t="s">
        <v>11</v>
      </c>
      <c r="I5437" s="3" t="s">
        <v>3459</v>
      </c>
    </row>
    <row r="5438" spans="2:9" x14ac:dyDescent="0.2">
      <c r="B5438" s="6" t="s">
        <v>3459</v>
      </c>
      <c r="C5438" s="7" t="s">
        <v>3459</v>
      </c>
      <c r="D5438" s="3" t="s">
        <v>9</v>
      </c>
      <c r="E5438" s="1" t="s">
        <v>3459</v>
      </c>
      <c r="F5438" s="3" t="s">
        <v>3459</v>
      </c>
      <c r="G5438" s="3" t="s">
        <v>10</v>
      </c>
      <c r="H5438" s="8" t="s">
        <v>11</v>
      </c>
      <c r="I5438" s="3" t="s">
        <v>3459</v>
      </c>
    </row>
    <row r="5439" spans="2:9" x14ac:dyDescent="0.2">
      <c r="B5439" s="6" t="s">
        <v>3459</v>
      </c>
      <c r="C5439" s="7" t="s">
        <v>3459</v>
      </c>
      <c r="D5439" s="3" t="s">
        <v>9</v>
      </c>
      <c r="E5439" s="1" t="s">
        <v>3459</v>
      </c>
      <c r="F5439" s="3" t="s">
        <v>3459</v>
      </c>
      <c r="G5439" s="3" t="s">
        <v>10</v>
      </c>
      <c r="H5439" s="8" t="s">
        <v>11</v>
      </c>
      <c r="I5439" s="3" t="s">
        <v>3459</v>
      </c>
    </row>
    <row r="5440" spans="2:9" x14ac:dyDescent="0.2">
      <c r="B5440" s="6" t="s">
        <v>3459</v>
      </c>
      <c r="C5440" s="7" t="s">
        <v>3459</v>
      </c>
      <c r="D5440" s="3" t="s">
        <v>9</v>
      </c>
      <c r="E5440" s="1" t="s">
        <v>3459</v>
      </c>
      <c r="F5440" s="3" t="s">
        <v>3459</v>
      </c>
      <c r="G5440" s="3" t="s">
        <v>10</v>
      </c>
      <c r="H5440" s="8" t="s">
        <v>11</v>
      </c>
      <c r="I5440" s="3" t="s">
        <v>3459</v>
      </c>
    </row>
    <row r="5441" spans="2:9" x14ac:dyDescent="0.2">
      <c r="B5441" s="6" t="s">
        <v>3459</v>
      </c>
      <c r="C5441" s="7" t="s">
        <v>3459</v>
      </c>
      <c r="D5441" s="3" t="s">
        <v>9</v>
      </c>
      <c r="E5441" s="1" t="s">
        <v>3459</v>
      </c>
      <c r="F5441" s="3" t="s">
        <v>3459</v>
      </c>
      <c r="G5441" s="3" t="s">
        <v>10</v>
      </c>
      <c r="H5441" s="8" t="s">
        <v>11</v>
      </c>
      <c r="I5441" s="3" t="s">
        <v>3459</v>
      </c>
    </row>
    <row r="5442" spans="2:9" x14ac:dyDescent="0.2">
      <c r="B5442" s="6" t="s">
        <v>3459</v>
      </c>
      <c r="C5442" s="7" t="s">
        <v>3459</v>
      </c>
      <c r="D5442" s="3" t="s">
        <v>9</v>
      </c>
      <c r="E5442" s="1" t="s">
        <v>3459</v>
      </c>
      <c r="F5442" s="3" t="s">
        <v>3459</v>
      </c>
      <c r="G5442" s="3" t="s">
        <v>10</v>
      </c>
      <c r="H5442" s="8" t="s">
        <v>11</v>
      </c>
      <c r="I5442" s="3" t="s">
        <v>3459</v>
      </c>
    </row>
    <row r="5443" spans="2:9" x14ac:dyDescent="0.2">
      <c r="B5443" s="6" t="s">
        <v>3459</v>
      </c>
      <c r="C5443" s="7" t="s">
        <v>3459</v>
      </c>
      <c r="D5443" s="3" t="s">
        <v>9</v>
      </c>
      <c r="E5443" s="1" t="s">
        <v>3459</v>
      </c>
      <c r="F5443" s="3" t="s">
        <v>3459</v>
      </c>
      <c r="G5443" s="3" t="s">
        <v>10</v>
      </c>
      <c r="H5443" s="8" t="s">
        <v>11</v>
      </c>
      <c r="I5443" s="3" t="s">
        <v>3459</v>
      </c>
    </row>
    <row r="5444" spans="2:9" x14ac:dyDescent="0.2">
      <c r="B5444" s="6" t="s">
        <v>3459</v>
      </c>
      <c r="C5444" s="7" t="s">
        <v>3459</v>
      </c>
      <c r="D5444" s="3" t="s">
        <v>9</v>
      </c>
      <c r="E5444" s="1" t="s">
        <v>3459</v>
      </c>
      <c r="F5444" s="3" t="s">
        <v>3459</v>
      </c>
      <c r="G5444" s="3" t="s">
        <v>10</v>
      </c>
      <c r="H5444" s="8" t="s">
        <v>11</v>
      </c>
      <c r="I5444" s="3" t="s">
        <v>3459</v>
      </c>
    </row>
    <row r="5445" spans="2:9" x14ac:dyDescent="0.2">
      <c r="B5445" s="6" t="s">
        <v>3459</v>
      </c>
      <c r="C5445" s="7" t="s">
        <v>3459</v>
      </c>
      <c r="D5445" s="3" t="s">
        <v>9</v>
      </c>
      <c r="E5445" s="1" t="s">
        <v>3459</v>
      </c>
      <c r="F5445" s="3" t="s">
        <v>3459</v>
      </c>
      <c r="G5445" s="3" t="s">
        <v>10</v>
      </c>
      <c r="H5445" s="8" t="s">
        <v>11</v>
      </c>
      <c r="I5445" s="3" t="s">
        <v>3459</v>
      </c>
    </row>
    <row r="5446" spans="2:9" x14ac:dyDescent="0.2">
      <c r="B5446" s="6" t="s">
        <v>3459</v>
      </c>
      <c r="C5446" s="7" t="s">
        <v>3459</v>
      </c>
      <c r="D5446" s="3" t="s">
        <v>9</v>
      </c>
      <c r="E5446" s="1" t="s">
        <v>3459</v>
      </c>
      <c r="F5446" s="3" t="s">
        <v>3459</v>
      </c>
      <c r="G5446" s="3" t="s">
        <v>10</v>
      </c>
      <c r="H5446" s="8" t="s">
        <v>11</v>
      </c>
      <c r="I5446" s="3" t="s">
        <v>3459</v>
      </c>
    </row>
    <row r="5447" spans="2:9" x14ac:dyDescent="0.2">
      <c r="B5447" s="6" t="s">
        <v>3459</v>
      </c>
      <c r="C5447" s="7" t="s">
        <v>3459</v>
      </c>
      <c r="D5447" s="3" t="s">
        <v>9</v>
      </c>
      <c r="E5447" s="1" t="s">
        <v>3459</v>
      </c>
      <c r="F5447" s="3" t="s">
        <v>3459</v>
      </c>
      <c r="G5447" s="3" t="s">
        <v>10</v>
      </c>
      <c r="H5447" s="8" t="s">
        <v>11</v>
      </c>
      <c r="I5447" s="3" t="s">
        <v>3459</v>
      </c>
    </row>
    <row r="5448" spans="2:9" x14ac:dyDescent="0.2">
      <c r="B5448" s="6" t="s">
        <v>3459</v>
      </c>
      <c r="C5448" s="7" t="s">
        <v>3459</v>
      </c>
      <c r="D5448" s="3" t="s">
        <v>9</v>
      </c>
      <c r="E5448" s="1" t="s">
        <v>3459</v>
      </c>
      <c r="F5448" s="3" t="s">
        <v>3459</v>
      </c>
      <c r="G5448" s="3" t="s">
        <v>10</v>
      </c>
      <c r="H5448" s="8" t="s">
        <v>11</v>
      </c>
      <c r="I5448" s="3" t="s">
        <v>3459</v>
      </c>
    </row>
    <row r="5449" spans="2:9" x14ac:dyDescent="0.2">
      <c r="B5449" s="6" t="s">
        <v>3459</v>
      </c>
      <c r="C5449" s="7" t="s">
        <v>3459</v>
      </c>
      <c r="D5449" s="3" t="s">
        <v>9</v>
      </c>
      <c r="E5449" s="1" t="s">
        <v>3459</v>
      </c>
      <c r="F5449" s="3" t="s">
        <v>3459</v>
      </c>
      <c r="G5449" s="3" t="s">
        <v>10</v>
      </c>
      <c r="H5449" s="8" t="s">
        <v>11</v>
      </c>
      <c r="I5449" s="3" t="s">
        <v>3459</v>
      </c>
    </row>
    <row r="5450" spans="2:9" x14ac:dyDescent="0.2">
      <c r="B5450" s="6" t="s">
        <v>3459</v>
      </c>
      <c r="C5450" s="7" t="s">
        <v>3459</v>
      </c>
      <c r="D5450" s="3" t="s">
        <v>9</v>
      </c>
      <c r="E5450" s="1" t="s">
        <v>3459</v>
      </c>
      <c r="F5450" s="3" t="s">
        <v>3459</v>
      </c>
      <c r="G5450" s="3" t="s">
        <v>10</v>
      </c>
      <c r="H5450" s="8" t="s">
        <v>11</v>
      </c>
      <c r="I5450" s="3" t="s">
        <v>3459</v>
      </c>
    </row>
    <row r="5451" spans="2:9" x14ac:dyDescent="0.2">
      <c r="B5451" s="6" t="s">
        <v>3459</v>
      </c>
      <c r="C5451" s="7" t="s">
        <v>3459</v>
      </c>
      <c r="D5451" s="3" t="s">
        <v>9</v>
      </c>
      <c r="E5451" s="1" t="s">
        <v>3459</v>
      </c>
      <c r="F5451" s="3" t="s">
        <v>3459</v>
      </c>
      <c r="G5451" s="3" t="s">
        <v>10</v>
      </c>
      <c r="H5451" s="8" t="s">
        <v>11</v>
      </c>
      <c r="I5451" s="3" t="s">
        <v>3459</v>
      </c>
    </row>
    <row r="5452" spans="2:9" x14ac:dyDescent="0.2">
      <c r="B5452" s="6" t="s">
        <v>3459</v>
      </c>
      <c r="C5452" s="7" t="s">
        <v>3459</v>
      </c>
      <c r="D5452" s="3" t="s">
        <v>9</v>
      </c>
      <c r="E5452" s="1" t="s">
        <v>3459</v>
      </c>
      <c r="F5452" s="3" t="s">
        <v>3459</v>
      </c>
      <c r="G5452" s="3" t="s">
        <v>10</v>
      </c>
      <c r="H5452" s="8" t="s">
        <v>11</v>
      </c>
      <c r="I5452" s="3" t="s">
        <v>3459</v>
      </c>
    </row>
    <row r="5453" spans="2:9" x14ac:dyDescent="0.2">
      <c r="B5453" s="6" t="s">
        <v>3459</v>
      </c>
      <c r="C5453" s="7" t="s">
        <v>3459</v>
      </c>
      <c r="D5453" s="3" t="s">
        <v>9</v>
      </c>
      <c r="E5453" s="1" t="s">
        <v>3459</v>
      </c>
      <c r="F5453" s="3" t="s">
        <v>3459</v>
      </c>
      <c r="G5453" s="3" t="s">
        <v>10</v>
      </c>
      <c r="H5453" s="8" t="s">
        <v>11</v>
      </c>
      <c r="I5453" s="3" t="s">
        <v>3459</v>
      </c>
    </row>
    <row r="5454" spans="2:9" x14ac:dyDescent="0.2">
      <c r="B5454" s="6" t="s">
        <v>3459</v>
      </c>
      <c r="C5454" s="7" t="s">
        <v>3459</v>
      </c>
      <c r="D5454" s="3" t="s">
        <v>9</v>
      </c>
      <c r="E5454" s="1" t="s">
        <v>3459</v>
      </c>
      <c r="F5454" s="3" t="s">
        <v>3459</v>
      </c>
      <c r="G5454" s="3" t="s">
        <v>10</v>
      </c>
      <c r="H5454" s="8" t="s">
        <v>11</v>
      </c>
      <c r="I5454" s="3" t="s">
        <v>3459</v>
      </c>
    </row>
    <row r="5455" spans="2:9" x14ac:dyDescent="0.2">
      <c r="B5455" s="6" t="s">
        <v>3459</v>
      </c>
      <c r="C5455" s="7" t="s">
        <v>3459</v>
      </c>
      <c r="D5455" s="3" t="s">
        <v>9</v>
      </c>
      <c r="E5455" s="1" t="s">
        <v>3459</v>
      </c>
      <c r="F5455" s="3" t="s">
        <v>3459</v>
      </c>
      <c r="G5455" s="3" t="s">
        <v>10</v>
      </c>
      <c r="H5455" s="8" t="s">
        <v>11</v>
      </c>
      <c r="I5455" s="3" t="s">
        <v>3459</v>
      </c>
    </row>
    <row r="5456" spans="2:9" x14ac:dyDescent="0.2">
      <c r="B5456" s="6" t="s">
        <v>3459</v>
      </c>
      <c r="C5456" s="7" t="s">
        <v>3459</v>
      </c>
      <c r="D5456" s="3" t="s">
        <v>9</v>
      </c>
      <c r="E5456" s="1" t="s">
        <v>3459</v>
      </c>
      <c r="F5456" s="3" t="s">
        <v>3459</v>
      </c>
      <c r="G5456" s="3" t="s">
        <v>10</v>
      </c>
      <c r="H5456" s="8" t="s">
        <v>11</v>
      </c>
      <c r="I5456" s="3" t="s">
        <v>3459</v>
      </c>
    </row>
    <row r="5457" spans="2:9" x14ac:dyDescent="0.2">
      <c r="B5457" s="6" t="s">
        <v>3459</v>
      </c>
      <c r="C5457" s="7" t="s">
        <v>3459</v>
      </c>
      <c r="D5457" s="3" t="s">
        <v>9</v>
      </c>
      <c r="E5457" s="1" t="s">
        <v>3459</v>
      </c>
      <c r="F5457" s="3" t="s">
        <v>3459</v>
      </c>
      <c r="G5457" s="3" t="s">
        <v>10</v>
      </c>
      <c r="H5457" s="8" t="s">
        <v>11</v>
      </c>
      <c r="I5457" s="3" t="s">
        <v>3459</v>
      </c>
    </row>
    <row r="5458" spans="2:9" x14ac:dyDescent="0.2">
      <c r="B5458" s="6" t="s">
        <v>3459</v>
      </c>
      <c r="C5458" s="7" t="s">
        <v>3459</v>
      </c>
      <c r="D5458" s="3" t="s">
        <v>9</v>
      </c>
      <c r="E5458" s="1" t="s">
        <v>3459</v>
      </c>
      <c r="F5458" s="3" t="s">
        <v>3459</v>
      </c>
      <c r="G5458" s="3" t="s">
        <v>10</v>
      </c>
      <c r="H5458" s="8" t="s">
        <v>11</v>
      </c>
      <c r="I5458" s="3" t="s">
        <v>3459</v>
      </c>
    </row>
    <row r="5459" spans="2:9" x14ac:dyDescent="0.2">
      <c r="B5459" s="6" t="s">
        <v>3459</v>
      </c>
      <c r="C5459" s="7" t="s">
        <v>3459</v>
      </c>
      <c r="D5459" s="3" t="s">
        <v>9</v>
      </c>
      <c r="E5459" s="1" t="s">
        <v>3459</v>
      </c>
      <c r="F5459" s="3" t="s">
        <v>3459</v>
      </c>
      <c r="G5459" s="3" t="s">
        <v>10</v>
      </c>
      <c r="H5459" s="8" t="s">
        <v>11</v>
      </c>
      <c r="I5459" s="3" t="s">
        <v>3459</v>
      </c>
    </row>
    <row r="5460" spans="2:9" x14ac:dyDescent="0.2">
      <c r="B5460" s="6" t="s">
        <v>3459</v>
      </c>
      <c r="C5460" s="7" t="s">
        <v>3459</v>
      </c>
      <c r="D5460" s="3" t="s">
        <v>9</v>
      </c>
      <c r="E5460" s="1" t="s">
        <v>3459</v>
      </c>
      <c r="F5460" s="3" t="s">
        <v>3459</v>
      </c>
      <c r="G5460" s="3" t="s">
        <v>10</v>
      </c>
      <c r="H5460" s="8" t="s">
        <v>11</v>
      </c>
      <c r="I5460" s="3" t="s">
        <v>3459</v>
      </c>
    </row>
    <row r="5461" spans="2:9" x14ac:dyDescent="0.2">
      <c r="B5461" s="6" t="s">
        <v>3459</v>
      </c>
      <c r="C5461" s="7" t="s">
        <v>3459</v>
      </c>
      <c r="D5461" s="3" t="s">
        <v>9</v>
      </c>
      <c r="E5461" s="1" t="s">
        <v>3459</v>
      </c>
      <c r="F5461" s="3" t="s">
        <v>3459</v>
      </c>
      <c r="G5461" s="3" t="s">
        <v>10</v>
      </c>
      <c r="H5461" s="8" t="s">
        <v>11</v>
      </c>
      <c r="I5461" s="3" t="s">
        <v>3459</v>
      </c>
    </row>
    <row r="5462" spans="2:9" x14ac:dyDescent="0.2">
      <c r="B5462" s="6" t="s">
        <v>3459</v>
      </c>
      <c r="C5462" s="7" t="s">
        <v>3459</v>
      </c>
      <c r="D5462" s="3" t="s">
        <v>9</v>
      </c>
      <c r="E5462" s="1" t="s">
        <v>3459</v>
      </c>
      <c r="F5462" s="3" t="s">
        <v>3459</v>
      </c>
      <c r="G5462" s="3" t="s">
        <v>10</v>
      </c>
      <c r="H5462" s="8" t="s">
        <v>11</v>
      </c>
      <c r="I5462" s="3" t="s">
        <v>3459</v>
      </c>
    </row>
    <row r="5463" spans="2:9" x14ac:dyDescent="0.2">
      <c r="B5463" s="6" t="s">
        <v>3459</v>
      </c>
      <c r="C5463" s="7" t="s">
        <v>3459</v>
      </c>
      <c r="D5463" s="3" t="s">
        <v>9</v>
      </c>
      <c r="E5463" s="1" t="s">
        <v>3459</v>
      </c>
      <c r="F5463" s="3" t="s">
        <v>3459</v>
      </c>
      <c r="G5463" s="3" t="s">
        <v>10</v>
      </c>
      <c r="H5463" s="8" t="s">
        <v>11</v>
      </c>
      <c r="I5463" s="3" t="s">
        <v>3459</v>
      </c>
    </row>
    <row r="5464" spans="2:9" x14ac:dyDescent="0.2">
      <c r="B5464" s="6" t="s">
        <v>3459</v>
      </c>
      <c r="C5464" s="7" t="s">
        <v>3459</v>
      </c>
      <c r="D5464" s="3" t="s">
        <v>9</v>
      </c>
      <c r="E5464" s="1" t="s">
        <v>3459</v>
      </c>
      <c r="F5464" s="3" t="s">
        <v>3459</v>
      </c>
      <c r="G5464" s="3" t="s">
        <v>10</v>
      </c>
      <c r="H5464" s="8" t="s">
        <v>11</v>
      </c>
      <c r="I5464" s="3" t="s">
        <v>3459</v>
      </c>
    </row>
    <row r="5465" spans="2:9" x14ac:dyDescent="0.2">
      <c r="B5465" s="6" t="s">
        <v>3459</v>
      </c>
      <c r="C5465" s="7" t="s">
        <v>3459</v>
      </c>
      <c r="D5465" s="3" t="s">
        <v>9</v>
      </c>
      <c r="E5465" s="1" t="s">
        <v>3459</v>
      </c>
      <c r="F5465" s="3" t="s">
        <v>3459</v>
      </c>
      <c r="G5465" s="3" t="s">
        <v>10</v>
      </c>
      <c r="H5465" s="8" t="s">
        <v>11</v>
      </c>
      <c r="I5465" s="3" t="s">
        <v>3459</v>
      </c>
    </row>
    <row r="5466" spans="2:9" x14ac:dyDescent="0.2">
      <c r="B5466" s="6" t="s">
        <v>3459</v>
      </c>
      <c r="C5466" s="7" t="s">
        <v>3459</v>
      </c>
      <c r="D5466" s="3" t="s">
        <v>9</v>
      </c>
      <c r="E5466" s="1" t="s">
        <v>3459</v>
      </c>
      <c r="F5466" s="3" t="s">
        <v>3459</v>
      </c>
      <c r="G5466" s="3" t="s">
        <v>10</v>
      </c>
      <c r="H5466" s="8" t="s">
        <v>11</v>
      </c>
      <c r="I5466" s="3" t="s">
        <v>3459</v>
      </c>
    </row>
    <row r="5467" spans="2:9" x14ac:dyDescent="0.2">
      <c r="B5467" s="6" t="s">
        <v>3459</v>
      </c>
      <c r="C5467" s="7" t="s">
        <v>3459</v>
      </c>
      <c r="D5467" s="3" t="s">
        <v>9</v>
      </c>
      <c r="E5467" s="1" t="s">
        <v>3459</v>
      </c>
      <c r="F5467" s="3" t="s">
        <v>3459</v>
      </c>
      <c r="G5467" s="3" t="s">
        <v>10</v>
      </c>
      <c r="H5467" s="8" t="s">
        <v>11</v>
      </c>
      <c r="I5467" s="3" t="s">
        <v>3459</v>
      </c>
    </row>
    <row r="5468" spans="2:9" x14ac:dyDescent="0.2">
      <c r="B5468" s="6" t="s">
        <v>3459</v>
      </c>
      <c r="C5468" s="7" t="s">
        <v>3459</v>
      </c>
      <c r="D5468" s="3" t="s">
        <v>9</v>
      </c>
      <c r="E5468" s="1" t="s">
        <v>3459</v>
      </c>
      <c r="F5468" s="3" t="s">
        <v>3459</v>
      </c>
      <c r="G5468" s="3" t="s">
        <v>10</v>
      </c>
      <c r="H5468" s="8" t="s">
        <v>11</v>
      </c>
      <c r="I5468" s="3" t="s">
        <v>3459</v>
      </c>
    </row>
    <row r="5469" spans="2:9" x14ac:dyDescent="0.2">
      <c r="B5469" s="6" t="s">
        <v>3459</v>
      </c>
      <c r="C5469" s="7" t="s">
        <v>3459</v>
      </c>
      <c r="D5469" s="3" t="s">
        <v>9</v>
      </c>
      <c r="E5469" s="1" t="s">
        <v>3459</v>
      </c>
      <c r="F5469" s="3" t="s">
        <v>3459</v>
      </c>
      <c r="G5469" s="3" t="s">
        <v>10</v>
      </c>
      <c r="H5469" s="8" t="s">
        <v>11</v>
      </c>
      <c r="I5469" s="3" t="s">
        <v>3459</v>
      </c>
    </row>
    <row r="5470" spans="2:9" x14ac:dyDescent="0.2">
      <c r="B5470" s="6" t="s">
        <v>3459</v>
      </c>
      <c r="C5470" s="7" t="s">
        <v>3459</v>
      </c>
      <c r="D5470" s="3" t="s">
        <v>9</v>
      </c>
      <c r="E5470" s="1" t="s">
        <v>3459</v>
      </c>
      <c r="F5470" s="3" t="s">
        <v>3459</v>
      </c>
      <c r="G5470" s="3" t="s">
        <v>10</v>
      </c>
      <c r="H5470" s="8" t="s">
        <v>11</v>
      </c>
      <c r="I5470" s="3" t="s">
        <v>3459</v>
      </c>
    </row>
    <row r="5471" spans="2:9" x14ac:dyDescent="0.2">
      <c r="B5471" s="6" t="s">
        <v>3459</v>
      </c>
      <c r="C5471" s="7" t="s">
        <v>3459</v>
      </c>
      <c r="D5471" s="3" t="s">
        <v>9</v>
      </c>
      <c r="E5471" s="1" t="s">
        <v>3459</v>
      </c>
      <c r="F5471" s="3" t="s">
        <v>3459</v>
      </c>
      <c r="G5471" s="3" t="s">
        <v>10</v>
      </c>
      <c r="H5471" s="8" t="s">
        <v>11</v>
      </c>
      <c r="I5471" s="3" t="s">
        <v>3459</v>
      </c>
    </row>
    <row r="5472" spans="2:9" x14ac:dyDescent="0.2">
      <c r="B5472" s="6" t="s">
        <v>3459</v>
      </c>
      <c r="C5472" s="7" t="s">
        <v>3459</v>
      </c>
      <c r="D5472" s="3" t="s">
        <v>9</v>
      </c>
      <c r="E5472" s="1" t="s">
        <v>3459</v>
      </c>
      <c r="F5472" s="3" t="s">
        <v>3459</v>
      </c>
      <c r="G5472" s="3" t="s">
        <v>10</v>
      </c>
      <c r="H5472" s="8" t="s">
        <v>11</v>
      </c>
      <c r="I5472" s="3" t="s">
        <v>3459</v>
      </c>
    </row>
    <row r="5473" spans="2:9" x14ac:dyDescent="0.2">
      <c r="B5473" s="6" t="s">
        <v>3459</v>
      </c>
      <c r="C5473" s="7" t="s">
        <v>3459</v>
      </c>
      <c r="D5473" s="3" t="s">
        <v>9</v>
      </c>
      <c r="E5473" s="1" t="s">
        <v>3459</v>
      </c>
      <c r="F5473" s="3" t="s">
        <v>3459</v>
      </c>
      <c r="G5473" s="3" t="s">
        <v>10</v>
      </c>
      <c r="H5473" s="8" t="s">
        <v>11</v>
      </c>
      <c r="I5473" s="3" t="s">
        <v>3459</v>
      </c>
    </row>
    <row r="5474" spans="2:9" x14ac:dyDescent="0.2">
      <c r="B5474" s="6" t="s">
        <v>3459</v>
      </c>
      <c r="C5474" s="7" t="s">
        <v>3459</v>
      </c>
      <c r="D5474" s="3" t="s">
        <v>9</v>
      </c>
      <c r="E5474" s="1" t="s">
        <v>3459</v>
      </c>
      <c r="F5474" s="3" t="s">
        <v>3459</v>
      </c>
      <c r="G5474" s="3" t="s">
        <v>10</v>
      </c>
      <c r="H5474" s="8" t="s">
        <v>11</v>
      </c>
      <c r="I5474" s="3" t="s">
        <v>3459</v>
      </c>
    </row>
    <row r="5475" spans="2:9" x14ac:dyDescent="0.2">
      <c r="B5475" s="6" t="s">
        <v>3459</v>
      </c>
      <c r="C5475" s="7" t="s">
        <v>3459</v>
      </c>
      <c r="D5475" s="3" t="s">
        <v>9</v>
      </c>
      <c r="E5475" s="1" t="s">
        <v>3459</v>
      </c>
      <c r="F5475" s="3" t="s">
        <v>3459</v>
      </c>
      <c r="G5475" s="3" t="s">
        <v>10</v>
      </c>
      <c r="H5475" s="8" t="s">
        <v>11</v>
      </c>
      <c r="I5475" s="3" t="s">
        <v>3459</v>
      </c>
    </row>
    <row r="5476" spans="2:9" x14ac:dyDescent="0.2">
      <c r="B5476" s="6" t="s">
        <v>3459</v>
      </c>
      <c r="C5476" s="7" t="s">
        <v>3459</v>
      </c>
      <c r="D5476" s="3" t="s">
        <v>9</v>
      </c>
      <c r="E5476" s="1" t="s">
        <v>3459</v>
      </c>
      <c r="F5476" s="3" t="s">
        <v>3459</v>
      </c>
      <c r="G5476" s="3" t="s">
        <v>10</v>
      </c>
      <c r="H5476" s="8" t="s">
        <v>11</v>
      </c>
      <c r="I5476" s="3" t="s">
        <v>3459</v>
      </c>
    </row>
    <row r="5477" spans="2:9" x14ac:dyDescent="0.2">
      <c r="B5477" s="6" t="s">
        <v>3459</v>
      </c>
      <c r="C5477" s="7" t="s">
        <v>3459</v>
      </c>
      <c r="D5477" s="3" t="s">
        <v>9</v>
      </c>
      <c r="E5477" s="1" t="s">
        <v>3459</v>
      </c>
      <c r="F5477" s="3" t="s">
        <v>3459</v>
      </c>
      <c r="G5477" s="3" t="s">
        <v>10</v>
      </c>
      <c r="H5477" s="8" t="s">
        <v>11</v>
      </c>
      <c r="I5477" s="3" t="s">
        <v>3459</v>
      </c>
    </row>
    <row r="5478" spans="2:9" x14ac:dyDescent="0.2">
      <c r="B5478" s="6" t="s">
        <v>3459</v>
      </c>
      <c r="C5478" s="7" t="s">
        <v>3459</v>
      </c>
      <c r="D5478" s="3" t="s">
        <v>9</v>
      </c>
      <c r="E5478" s="1" t="s">
        <v>3459</v>
      </c>
      <c r="F5478" s="3" t="s">
        <v>3459</v>
      </c>
      <c r="G5478" s="3" t="s">
        <v>10</v>
      </c>
      <c r="H5478" s="8" t="s">
        <v>11</v>
      </c>
      <c r="I5478" s="3" t="s">
        <v>3459</v>
      </c>
    </row>
    <row r="5479" spans="2:9" x14ac:dyDescent="0.2">
      <c r="B5479" s="6" t="s">
        <v>3459</v>
      </c>
      <c r="C5479" s="7" t="s">
        <v>3459</v>
      </c>
      <c r="D5479" s="3" t="s">
        <v>9</v>
      </c>
      <c r="E5479" s="1" t="s">
        <v>3459</v>
      </c>
      <c r="F5479" s="3" t="s">
        <v>3459</v>
      </c>
      <c r="G5479" s="3" t="s">
        <v>10</v>
      </c>
      <c r="H5479" s="8" t="s">
        <v>11</v>
      </c>
      <c r="I5479" s="3" t="s">
        <v>3459</v>
      </c>
    </row>
    <row r="5480" spans="2:9" x14ac:dyDescent="0.2">
      <c r="B5480" s="6" t="s">
        <v>3459</v>
      </c>
      <c r="C5480" s="7" t="s">
        <v>3459</v>
      </c>
      <c r="D5480" s="3" t="s">
        <v>9</v>
      </c>
      <c r="E5480" s="1" t="s">
        <v>3459</v>
      </c>
      <c r="F5480" s="3" t="s">
        <v>3459</v>
      </c>
      <c r="G5480" s="3" t="s">
        <v>10</v>
      </c>
      <c r="H5480" s="8" t="s">
        <v>11</v>
      </c>
      <c r="I5480" s="3" t="s">
        <v>3459</v>
      </c>
    </row>
    <row r="5481" spans="2:9" x14ac:dyDescent="0.2">
      <c r="B5481" s="6" t="s">
        <v>3459</v>
      </c>
      <c r="C5481" s="7" t="s">
        <v>3459</v>
      </c>
      <c r="D5481" s="3" t="s">
        <v>9</v>
      </c>
      <c r="E5481" s="1" t="s">
        <v>3459</v>
      </c>
      <c r="F5481" s="3" t="s">
        <v>3459</v>
      </c>
      <c r="G5481" s="3" t="s">
        <v>10</v>
      </c>
      <c r="H5481" s="8" t="s">
        <v>11</v>
      </c>
      <c r="I5481" s="3" t="s">
        <v>3459</v>
      </c>
    </row>
    <row r="5482" spans="2:9" x14ac:dyDescent="0.2">
      <c r="B5482" s="6" t="s">
        <v>3459</v>
      </c>
      <c r="C5482" s="7" t="s">
        <v>3459</v>
      </c>
      <c r="D5482" s="3" t="s">
        <v>9</v>
      </c>
      <c r="E5482" s="1" t="s">
        <v>3459</v>
      </c>
      <c r="F5482" s="3" t="s">
        <v>3459</v>
      </c>
      <c r="G5482" s="3" t="s">
        <v>10</v>
      </c>
      <c r="H5482" s="8" t="s">
        <v>11</v>
      </c>
      <c r="I5482" s="3" t="s">
        <v>3459</v>
      </c>
    </row>
    <row r="5483" spans="2:9" x14ac:dyDescent="0.2">
      <c r="B5483" s="6" t="s">
        <v>3459</v>
      </c>
      <c r="C5483" s="7" t="s">
        <v>3459</v>
      </c>
      <c r="D5483" s="3" t="s">
        <v>9</v>
      </c>
      <c r="E5483" s="1" t="s">
        <v>3459</v>
      </c>
      <c r="F5483" s="3" t="s">
        <v>3459</v>
      </c>
      <c r="G5483" s="3" t="s">
        <v>10</v>
      </c>
      <c r="H5483" s="8" t="s">
        <v>11</v>
      </c>
      <c r="I5483" s="3" t="s">
        <v>3459</v>
      </c>
    </row>
    <row r="5484" spans="2:9" x14ac:dyDescent="0.2">
      <c r="B5484" s="6" t="s">
        <v>3459</v>
      </c>
      <c r="C5484" s="7" t="s">
        <v>3459</v>
      </c>
      <c r="D5484" s="3" t="s">
        <v>9</v>
      </c>
      <c r="E5484" s="1" t="s">
        <v>3459</v>
      </c>
      <c r="F5484" s="3" t="s">
        <v>3459</v>
      </c>
      <c r="G5484" s="3" t="s">
        <v>10</v>
      </c>
      <c r="H5484" s="8" t="s">
        <v>11</v>
      </c>
      <c r="I5484" s="3" t="s">
        <v>3459</v>
      </c>
    </row>
    <row r="5485" spans="2:9" x14ac:dyDescent="0.2">
      <c r="B5485" s="6" t="s">
        <v>3459</v>
      </c>
      <c r="C5485" s="7" t="s">
        <v>3459</v>
      </c>
      <c r="D5485" s="3" t="s">
        <v>9</v>
      </c>
      <c r="E5485" s="1" t="s">
        <v>3459</v>
      </c>
      <c r="F5485" s="3" t="s">
        <v>3459</v>
      </c>
      <c r="G5485" s="3" t="s">
        <v>10</v>
      </c>
      <c r="H5485" s="8" t="s">
        <v>11</v>
      </c>
      <c r="I5485" s="3" t="s">
        <v>3459</v>
      </c>
    </row>
    <row r="5486" spans="2:9" x14ac:dyDescent="0.2">
      <c r="B5486" s="6" t="s">
        <v>3459</v>
      </c>
      <c r="C5486" s="7" t="s">
        <v>3459</v>
      </c>
      <c r="D5486" s="3" t="s">
        <v>9</v>
      </c>
      <c r="E5486" s="1" t="s">
        <v>3459</v>
      </c>
      <c r="F5486" s="3" t="s">
        <v>3459</v>
      </c>
      <c r="G5486" s="3" t="s">
        <v>10</v>
      </c>
      <c r="H5486" s="8" t="s">
        <v>11</v>
      </c>
      <c r="I5486" s="3" t="s">
        <v>3459</v>
      </c>
    </row>
    <row r="5487" spans="2:9" x14ac:dyDescent="0.2">
      <c r="B5487" s="6" t="s">
        <v>3459</v>
      </c>
      <c r="C5487" s="7" t="s">
        <v>3459</v>
      </c>
      <c r="D5487" s="3" t="s">
        <v>9</v>
      </c>
      <c r="E5487" s="1" t="s">
        <v>3459</v>
      </c>
      <c r="F5487" s="3" t="s">
        <v>3459</v>
      </c>
      <c r="G5487" s="3" t="s">
        <v>10</v>
      </c>
      <c r="H5487" s="8" t="s">
        <v>11</v>
      </c>
      <c r="I5487" s="3" t="s">
        <v>3459</v>
      </c>
    </row>
    <row r="5488" spans="2:9" x14ac:dyDescent="0.2">
      <c r="B5488" s="6" t="s">
        <v>3459</v>
      </c>
      <c r="C5488" s="7" t="s">
        <v>3459</v>
      </c>
      <c r="D5488" s="3" t="s">
        <v>9</v>
      </c>
      <c r="E5488" s="1" t="s">
        <v>3459</v>
      </c>
      <c r="F5488" s="3" t="s">
        <v>3459</v>
      </c>
      <c r="G5488" s="3" t="s">
        <v>10</v>
      </c>
      <c r="H5488" s="8" t="s">
        <v>11</v>
      </c>
      <c r="I5488" s="3" t="s">
        <v>3459</v>
      </c>
    </row>
    <row r="5489" spans="2:9" x14ac:dyDescent="0.2">
      <c r="B5489" s="6" t="s">
        <v>3459</v>
      </c>
      <c r="C5489" s="7" t="s">
        <v>3459</v>
      </c>
      <c r="D5489" s="3" t="s">
        <v>9</v>
      </c>
      <c r="E5489" s="1" t="s">
        <v>3459</v>
      </c>
      <c r="F5489" s="3" t="s">
        <v>3459</v>
      </c>
      <c r="G5489" s="3" t="s">
        <v>10</v>
      </c>
      <c r="H5489" s="8" t="s">
        <v>11</v>
      </c>
      <c r="I5489" s="3" t="s">
        <v>3459</v>
      </c>
    </row>
    <row r="5490" spans="2:9" x14ac:dyDescent="0.2">
      <c r="B5490" s="6" t="s">
        <v>3459</v>
      </c>
      <c r="C5490" s="7" t="s">
        <v>3459</v>
      </c>
      <c r="D5490" s="3" t="s">
        <v>9</v>
      </c>
      <c r="E5490" s="1" t="s">
        <v>3459</v>
      </c>
      <c r="F5490" s="3" t="s">
        <v>3459</v>
      </c>
      <c r="G5490" s="3" t="s">
        <v>10</v>
      </c>
      <c r="H5490" s="8" t="s">
        <v>11</v>
      </c>
      <c r="I5490" s="3" t="s">
        <v>3459</v>
      </c>
    </row>
    <row r="5491" spans="2:9" x14ac:dyDescent="0.2">
      <c r="B5491" s="6" t="s">
        <v>3459</v>
      </c>
      <c r="C5491" s="7" t="s">
        <v>3459</v>
      </c>
      <c r="D5491" s="3" t="s">
        <v>9</v>
      </c>
      <c r="E5491" s="1" t="s">
        <v>3459</v>
      </c>
      <c r="F5491" s="3" t="s">
        <v>3459</v>
      </c>
      <c r="G5491" s="3" t="s">
        <v>10</v>
      </c>
      <c r="H5491" s="8" t="s">
        <v>11</v>
      </c>
      <c r="I5491" s="3" t="s">
        <v>3459</v>
      </c>
    </row>
    <row r="5492" spans="2:9" x14ac:dyDescent="0.2">
      <c r="B5492" s="6" t="s">
        <v>3459</v>
      </c>
      <c r="C5492" s="7" t="s">
        <v>3459</v>
      </c>
      <c r="D5492" s="3" t="s">
        <v>9</v>
      </c>
      <c r="E5492" s="1" t="s">
        <v>3459</v>
      </c>
      <c r="F5492" s="3" t="s">
        <v>3459</v>
      </c>
      <c r="G5492" s="3" t="s">
        <v>10</v>
      </c>
      <c r="H5492" s="8" t="s">
        <v>11</v>
      </c>
      <c r="I5492" s="3" t="s">
        <v>3459</v>
      </c>
    </row>
    <row r="5493" spans="2:9" x14ac:dyDescent="0.2">
      <c r="B5493" s="6" t="s">
        <v>3459</v>
      </c>
      <c r="C5493" s="7" t="s">
        <v>3459</v>
      </c>
      <c r="D5493" s="3" t="s">
        <v>9</v>
      </c>
      <c r="E5493" s="1" t="s">
        <v>3459</v>
      </c>
      <c r="F5493" s="3" t="s">
        <v>3459</v>
      </c>
      <c r="G5493" s="3" t="s">
        <v>10</v>
      </c>
      <c r="H5493" s="8" t="s">
        <v>11</v>
      </c>
      <c r="I5493" s="3" t="s">
        <v>3459</v>
      </c>
    </row>
    <row r="5494" spans="2:9" x14ac:dyDescent="0.2">
      <c r="B5494" s="6" t="s">
        <v>3459</v>
      </c>
      <c r="C5494" s="7" t="s">
        <v>3459</v>
      </c>
      <c r="D5494" s="3" t="s">
        <v>9</v>
      </c>
      <c r="E5494" s="1" t="s">
        <v>3459</v>
      </c>
      <c r="F5494" s="3" t="s">
        <v>3459</v>
      </c>
      <c r="G5494" s="3" t="s">
        <v>10</v>
      </c>
      <c r="H5494" s="8" t="s">
        <v>11</v>
      </c>
      <c r="I5494" s="3" t="s">
        <v>3459</v>
      </c>
    </row>
    <row r="5495" spans="2:9" x14ac:dyDescent="0.2">
      <c r="B5495" s="6" t="s">
        <v>3459</v>
      </c>
      <c r="C5495" s="7" t="s">
        <v>3459</v>
      </c>
      <c r="D5495" s="3" t="s">
        <v>9</v>
      </c>
      <c r="E5495" s="1" t="s">
        <v>3459</v>
      </c>
      <c r="F5495" s="3" t="s">
        <v>3459</v>
      </c>
      <c r="G5495" s="3" t="s">
        <v>10</v>
      </c>
      <c r="H5495" s="8" t="s">
        <v>11</v>
      </c>
      <c r="I5495" s="3" t="s">
        <v>3459</v>
      </c>
    </row>
    <row r="5496" spans="2:9" x14ac:dyDescent="0.2">
      <c r="B5496" s="6" t="s">
        <v>3459</v>
      </c>
      <c r="C5496" s="7" t="s">
        <v>3459</v>
      </c>
      <c r="D5496" s="3" t="s">
        <v>9</v>
      </c>
      <c r="E5496" s="1" t="s">
        <v>3459</v>
      </c>
      <c r="F5496" s="3" t="s">
        <v>3459</v>
      </c>
      <c r="G5496" s="3" t="s">
        <v>10</v>
      </c>
      <c r="H5496" s="8" t="s">
        <v>11</v>
      </c>
      <c r="I5496" s="3" t="s">
        <v>3459</v>
      </c>
    </row>
    <row r="5497" spans="2:9" x14ac:dyDescent="0.2">
      <c r="B5497" s="6" t="s">
        <v>3459</v>
      </c>
      <c r="C5497" s="7" t="s">
        <v>3459</v>
      </c>
      <c r="D5497" s="3" t="s">
        <v>9</v>
      </c>
      <c r="E5497" s="1" t="s">
        <v>3459</v>
      </c>
      <c r="F5497" s="3" t="s">
        <v>3459</v>
      </c>
      <c r="G5497" s="3" t="s">
        <v>10</v>
      </c>
      <c r="H5497" s="8" t="s">
        <v>11</v>
      </c>
      <c r="I5497" s="3" t="s">
        <v>3459</v>
      </c>
    </row>
    <row r="5498" spans="2:9" x14ac:dyDescent="0.2">
      <c r="B5498" s="6" t="s">
        <v>3459</v>
      </c>
      <c r="C5498" s="7" t="s">
        <v>3459</v>
      </c>
      <c r="D5498" s="3" t="s">
        <v>9</v>
      </c>
      <c r="E5498" s="1" t="s">
        <v>3459</v>
      </c>
      <c r="F5498" s="3" t="s">
        <v>3459</v>
      </c>
      <c r="G5498" s="3" t="s">
        <v>10</v>
      </c>
      <c r="H5498" s="8" t="s">
        <v>11</v>
      </c>
      <c r="I5498" s="3" t="s">
        <v>3459</v>
      </c>
    </row>
    <row r="5499" spans="2:9" x14ac:dyDescent="0.2">
      <c r="B5499" s="6" t="s">
        <v>3459</v>
      </c>
      <c r="C5499" s="7" t="s">
        <v>3459</v>
      </c>
      <c r="D5499" s="3" t="s">
        <v>9</v>
      </c>
      <c r="E5499" s="1" t="s">
        <v>3459</v>
      </c>
      <c r="F5499" s="3" t="s">
        <v>3459</v>
      </c>
      <c r="G5499" s="3" t="s">
        <v>10</v>
      </c>
      <c r="H5499" s="8" t="s">
        <v>11</v>
      </c>
      <c r="I5499" s="3" t="s">
        <v>3459</v>
      </c>
    </row>
    <row r="5500" spans="2:9" x14ac:dyDescent="0.2">
      <c r="B5500" s="6" t="s">
        <v>3459</v>
      </c>
      <c r="C5500" s="7" t="s">
        <v>3459</v>
      </c>
      <c r="D5500" s="3" t="s">
        <v>9</v>
      </c>
      <c r="E5500" s="1" t="s">
        <v>3459</v>
      </c>
      <c r="F5500" s="3" t="s">
        <v>3459</v>
      </c>
      <c r="G5500" s="3" t="s">
        <v>10</v>
      </c>
      <c r="H5500" s="8" t="s">
        <v>11</v>
      </c>
      <c r="I5500" s="3" t="s">
        <v>3459</v>
      </c>
    </row>
    <row r="5501" spans="2:9" x14ac:dyDescent="0.2">
      <c r="B5501" s="6" t="s">
        <v>3459</v>
      </c>
      <c r="C5501" s="7" t="s">
        <v>3459</v>
      </c>
      <c r="D5501" s="3" t="s">
        <v>9</v>
      </c>
      <c r="E5501" s="1" t="s">
        <v>3459</v>
      </c>
      <c r="F5501" s="3" t="s">
        <v>3459</v>
      </c>
      <c r="G5501" s="3" t="s">
        <v>10</v>
      </c>
      <c r="H5501" s="8" t="s">
        <v>11</v>
      </c>
      <c r="I5501" s="3" t="s">
        <v>3459</v>
      </c>
    </row>
    <row r="5502" spans="2:9" x14ac:dyDescent="0.2">
      <c r="B5502" s="6" t="s">
        <v>3459</v>
      </c>
      <c r="C5502" s="7" t="s">
        <v>3459</v>
      </c>
      <c r="D5502" s="3" t="s">
        <v>9</v>
      </c>
      <c r="E5502" s="1" t="s">
        <v>3459</v>
      </c>
      <c r="F5502" s="3" t="s">
        <v>3459</v>
      </c>
      <c r="G5502" s="3" t="s">
        <v>10</v>
      </c>
      <c r="H5502" s="8" t="s">
        <v>11</v>
      </c>
      <c r="I5502" s="3" t="s">
        <v>3459</v>
      </c>
    </row>
    <row r="5503" spans="2:9" x14ac:dyDescent="0.2">
      <c r="B5503" s="6" t="s">
        <v>3459</v>
      </c>
      <c r="C5503" s="7" t="s">
        <v>3459</v>
      </c>
      <c r="D5503" s="3" t="s">
        <v>9</v>
      </c>
      <c r="E5503" s="1" t="s">
        <v>3459</v>
      </c>
      <c r="F5503" s="3" t="s">
        <v>3459</v>
      </c>
      <c r="G5503" s="3" t="s">
        <v>10</v>
      </c>
      <c r="H5503" s="8" t="s">
        <v>11</v>
      </c>
      <c r="I5503" s="3" t="s">
        <v>3459</v>
      </c>
    </row>
    <row r="5504" spans="2:9" x14ac:dyDescent="0.2">
      <c r="B5504" s="6" t="s">
        <v>3459</v>
      </c>
      <c r="C5504" s="7" t="s">
        <v>3459</v>
      </c>
      <c r="D5504" s="3" t="s">
        <v>9</v>
      </c>
      <c r="E5504" s="1" t="s">
        <v>3459</v>
      </c>
      <c r="F5504" s="3" t="s">
        <v>3459</v>
      </c>
      <c r="G5504" s="3" t="s">
        <v>10</v>
      </c>
      <c r="H5504" s="8" t="s">
        <v>11</v>
      </c>
      <c r="I5504" s="3" t="s">
        <v>3459</v>
      </c>
    </row>
    <row r="5505" spans="2:9" x14ac:dyDescent="0.2">
      <c r="B5505" s="6" t="s">
        <v>3459</v>
      </c>
      <c r="C5505" s="7" t="s">
        <v>3459</v>
      </c>
      <c r="D5505" s="3" t="s">
        <v>9</v>
      </c>
      <c r="E5505" s="1" t="s">
        <v>3459</v>
      </c>
      <c r="F5505" s="3" t="s">
        <v>3459</v>
      </c>
      <c r="G5505" s="3" t="s">
        <v>10</v>
      </c>
      <c r="H5505" s="8" t="s">
        <v>11</v>
      </c>
      <c r="I5505" s="3" t="s">
        <v>3459</v>
      </c>
    </row>
    <row r="5506" spans="2:9" x14ac:dyDescent="0.2">
      <c r="B5506" s="6" t="s">
        <v>3459</v>
      </c>
      <c r="C5506" s="7" t="s">
        <v>3459</v>
      </c>
      <c r="D5506" s="3" t="s">
        <v>9</v>
      </c>
      <c r="E5506" s="1" t="s">
        <v>3459</v>
      </c>
      <c r="F5506" s="3" t="s">
        <v>3459</v>
      </c>
      <c r="G5506" s="3" t="s">
        <v>10</v>
      </c>
      <c r="H5506" s="8" t="s">
        <v>11</v>
      </c>
      <c r="I5506" s="3" t="s">
        <v>3459</v>
      </c>
    </row>
    <row r="5507" spans="2:9" x14ac:dyDescent="0.2">
      <c r="B5507" s="6" t="s">
        <v>3459</v>
      </c>
      <c r="C5507" s="7" t="s">
        <v>3459</v>
      </c>
      <c r="D5507" s="3" t="s">
        <v>9</v>
      </c>
      <c r="E5507" s="1" t="s">
        <v>3459</v>
      </c>
      <c r="F5507" s="3" t="s">
        <v>3459</v>
      </c>
      <c r="G5507" s="3" t="s">
        <v>10</v>
      </c>
      <c r="H5507" s="8" t="s">
        <v>11</v>
      </c>
      <c r="I5507" s="3" t="s">
        <v>3459</v>
      </c>
    </row>
    <row r="5508" spans="2:9" x14ac:dyDescent="0.2">
      <c r="B5508" s="6" t="s">
        <v>3459</v>
      </c>
      <c r="C5508" s="7" t="s">
        <v>3459</v>
      </c>
      <c r="D5508" s="3" t="s">
        <v>9</v>
      </c>
      <c r="E5508" s="1" t="s">
        <v>3459</v>
      </c>
      <c r="F5508" s="3" t="s">
        <v>3459</v>
      </c>
      <c r="G5508" s="3" t="s">
        <v>10</v>
      </c>
      <c r="H5508" s="8" t="s">
        <v>11</v>
      </c>
      <c r="I5508" s="3" t="s">
        <v>3459</v>
      </c>
    </row>
    <row r="5509" spans="2:9" x14ac:dyDescent="0.2">
      <c r="B5509" s="6" t="s">
        <v>3459</v>
      </c>
      <c r="C5509" s="7" t="s">
        <v>3459</v>
      </c>
      <c r="D5509" s="3" t="s">
        <v>9</v>
      </c>
      <c r="E5509" s="1" t="s">
        <v>3459</v>
      </c>
      <c r="F5509" s="3" t="s">
        <v>3459</v>
      </c>
      <c r="G5509" s="3" t="s">
        <v>10</v>
      </c>
      <c r="H5509" s="8" t="s">
        <v>11</v>
      </c>
      <c r="I5509" s="3" t="s">
        <v>3459</v>
      </c>
    </row>
    <row r="5510" spans="2:9" x14ac:dyDescent="0.2">
      <c r="B5510" s="6" t="s">
        <v>3459</v>
      </c>
      <c r="C5510" s="7" t="s">
        <v>3459</v>
      </c>
      <c r="D5510" s="3" t="s">
        <v>9</v>
      </c>
      <c r="E5510" s="1" t="s">
        <v>3459</v>
      </c>
      <c r="F5510" s="3" t="s">
        <v>3459</v>
      </c>
      <c r="G5510" s="3" t="s">
        <v>10</v>
      </c>
      <c r="H5510" s="8" t="s">
        <v>11</v>
      </c>
      <c r="I5510" s="3" t="s">
        <v>3459</v>
      </c>
    </row>
    <row r="5511" spans="2:9" x14ac:dyDescent="0.2">
      <c r="B5511" s="6" t="s">
        <v>3459</v>
      </c>
      <c r="C5511" s="7" t="s">
        <v>3459</v>
      </c>
      <c r="D5511" s="3" t="s">
        <v>9</v>
      </c>
      <c r="E5511" s="1" t="s">
        <v>3459</v>
      </c>
      <c r="F5511" s="3" t="s">
        <v>3459</v>
      </c>
      <c r="G5511" s="3" t="s">
        <v>10</v>
      </c>
      <c r="H5511" s="8" t="s">
        <v>11</v>
      </c>
      <c r="I5511" s="3" t="s">
        <v>3459</v>
      </c>
    </row>
    <row r="5512" spans="2:9" x14ac:dyDescent="0.2">
      <c r="B5512" s="6" t="s">
        <v>3459</v>
      </c>
      <c r="C5512" s="7" t="s">
        <v>3459</v>
      </c>
      <c r="D5512" s="3" t="s">
        <v>9</v>
      </c>
      <c r="E5512" s="1" t="s">
        <v>3459</v>
      </c>
      <c r="F5512" s="3" t="s">
        <v>3459</v>
      </c>
      <c r="G5512" s="3" t="s">
        <v>10</v>
      </c>
      <c r="H5512" s="8" t="s">
        <v>11</v>
      </c>
      <c r="I5512" s="3" t="s">
        <v>3459</v>
      </c>
    </row>
    <row r="5513" spans="2:9" x14ac:dyDescent="0.2">
      <c r="B5513" s="6" t="s">
        <v>3459</v>
      </c>
      <c r="C5513" s="7" t="s">
        <v>3459</v>
      </c>
      <c r="D5513" s="3" t="s">
        <v>9</v>
      </c>
      <c r="E5513" s="1" t="s">
        <v>3459</v>
      </c>
      <c r="F5513" s="3" t="s">
        <v>3459</v>
      </c>
      <c r="G5513" s="3" t="s">
        <v>10</v>
      </c>
      <c r="H5513" s="8" t="s">
        <v>11</v>
      </c>
      <c r="I5513" s="3" t="s">
        <v>3459</v>
      </c>
    </row>
    <row r="5514" spans="2:9" x14ac:dyDescent="0.2">
      <c r="B5514" s="6" t="s">
        <v>3459</v>
      </c>
      <c r="C5514" s="7" t="s">
        <v>3459</v>
      </c>
      <c r="D5514" s="3" t="s">
        <v>9</v>
      </c>
      <c r="E5514" s="1" t="s">
        <v>3459</v>
      </c>
      <c r="F5514" s="3" t="s">
        <v>3459</v>
      </c>
      <c r="G5514" s="3" t="s">
        <v>10</v>
      </c>
      <c r="H5514" s="8" t="s">
        <v>11</v>
      </c>
      <c r="I5514" s="3" t="s">
        <v>3459</v>
      </c>
    </row>
    <row r="5515" spans="2:9" x14ac:dyDescent="0.2">
      <c r="B5515" s="6" t="s">
        <v>3459</v>
      </c>
      <c r="C5515" s="7" t="s">
        <v>3459</v>
      </c>
      <c r="D5515" s="3" t="s">
        <v>9</v>
      </c>
      <c r="E5515" s="1" t="s">
        <v>3459</v>
      </c>
      <c r="F5515" s="3" t="s">
        <v>3459</v>
      </c>
      <c r="G5515" s="3" t="s">
        <v>10</v>
      </c>
      <c r="H5515" s="8" t="s">
        <v>11</v>
      </c>
      <c r="I5515" s="3" t="s">
        <v>3459</v>
      </c>
    </row>
    <row r="5516" spans="2:9" x14ac:dyDescent="0.2">
      <c r="B5516" s="6" t="s">
        <v>3459</v>
      </c>
      <c r="C5516" s="7" t="s">
        <v>3459</v>
      </c>
      <c r="D5516" s="3" t="s">
        <v>9</v>
      </c>
      <c r="E5516" s="1" t="s">
        <v>3459</v>
      </c>
      <c r="F5516" s="3" t="s">
        <v>3459</v>
      </c>
      <c r="G5516" s="3" t="s">
        <v>10</v>
      </c>
      <c r="H5516" s="8" t="s">
        <v>11</v>
      </c>
      <c r="I5516" s="3" t="s">
        <v>3459</v>
      </c>
    </row>
    <row r="5517" spans="2:9" x14ac:dyDescent="0.2">
      <c r="B5517" s="6" t="s">
        <v>3459</v>
      </c>
      <c r="C5517" s="7" t="s">
        <v>3459</v>
      </c>
      <c r="D5517" s="3" t="s">
        <v>9</v>
      </c>
      <c r="E5517" s="1" t="s">
        <v>3459</v>
      </c>
      <c r="F5517" s="3" t="s">
        <v>3459</v>
      </c>
      <c r="G5517" s="3" t="s">
        <v>10</v>
      </c>
      <c r="H5517" s="8" t="s">
        <v>11</v>
      </c>
      <c r="I5517" s="3" t="s">
        <v>3459</v>
      </c>
    </row>
    <row r="5518" spans="2:9" x14ac:dyDescent="0.2">
      <c r="B5518" s="6" t="s">
        <v>3459</v>
      </c>
      <c r="C5518" s="7" t="s">
        <v>3459</v>
      </c>
      <c r="D5518" s="3" t="s">
        <v>9</v>
      </c>
      <c r="E5518" s="1" t="s">
        <v>3459</v>
      </c>
      <c r="F5518" s="3" t="s">
        <v>3459</v>
      </c>
      <c r="G5518" s="3" t="s">
        <v>10</v>
      </c>
      <c r="H5518" s="8" t="s">
        <v>11</v>
      </c>
      <c r="I5518" s="3" t="s">
        <v>3459</v>
      </c>
    </row>
    <row r="5519" spans="2:9" x14ac:dyDescent="0.2">
      <c r="B5519" s="6" t="s">
        <v>3459</v>
      </c>
      <c r="C5519" s="7" t="s">
        <v>3459</v>
      </c>
      <c r="D5519" s="3" t="s">
        <v>9</v>
      </c>
      <c r="E5519" s="1" t="s">
        <v>3459</v>
      </c>
      <c r="F5519" s="3" t="s">
        <v>3459</v>
      </c>
      <c r="G5519" s="3" t="s">
        <v>10</v>
      </c>
      <c r="H5519" s="8" t="s">
        <v>11</v>
      </c>
      <c r="I5519" s="3" t="s">
        <v>3459</v>
      </c>
    </row>
    <row r="5520" spans="2:9" x14ac:dyDescent="0.2">
      <c r="B5520" s="6" t="s">
        <v>3459</v>
      </c>
      <c r="C5520" s="7" t="s">
        <v>3459</v>
      </c>
      <c r="D5520" s="3" t="s">
        <v>9</v>
      </c>
      <c r="E5520" s="1" t="s">
        <v>3459</v>
      </c>
      <c r="F5520" s="3" t="s">
        <v>3459</v>
      </c>
      <c r="G5520" s="3" t="s">
        <v>10</v>
      </c>
      <c r="H5520" s="8" t="s">
        <v>11</v>
      </c>
      <c r="I5520" s="3" t="s">
        <v>3459</v>
      </c>
    </row>
    <row r="5521" spans="2:9" x14ac:dyDescent="0.2">
      <c r="B5521" s="6" t="s">
        <v>3459</v>
      </c>
      <c r="C5521" s="7" t="s">
        <v>3459</v>
      </c>
      <c r="D5521" s="3" t="s">
        <v>9</v>
      </c>
      <c r="E5521" s="1" t="s">
        <v>3459</v>
      </c>
      <c r="F5521" s="3" t="s">
        <v>3459</v>
      </c>
      <c r="G5521" s="3" t="s">
        <v>10</v>
      </c>
      <c r="H5521" s="8" t="s">
        <v>11</v>
      </c>
      <c r="I5521" s="3" t="s">
        <v>3459</v>
      </c>
    </row>
    <row r="5522" spans="2:9" x14ac:dyDescent="0.2">
      <c r="B5522" s="6" t="s">
        <v>3459</v>
      </c>
      <c r="C5522" s="7" t="s">
        <v>3459</v>
      </c>
      <c r="D5522" s="3" t="s">
        <v>9</v>
      </c>
      <c r="E5522" s="1" t="s">
        <v>3459</v>
      </c>
      <c r="F5522" s="3" t="s">
        <v>3459</v>
      </c>
      <c r="G5522" s="3" t="s">
        <v>10</v>
      </c>
      <c r="H5522" s="8" t="s">
        <v>11</v>
      </c>
      <c r="I5522" s="3" t="s">
        <v>3459</v>
      </c>
    </row>
    <row r="5523" spans="2:9" x14ac:dyDescent="0.2">
      <c r="B5523" s="6" t="s">
        <v>3459</v>
      </c>
      <c r="C5523" s="7" t="s">
        <v>3459</v>
      </c>
      <c r="D5523" s="3" t="s">
        <v>9</v>
      </c>
      <c r="E5523" s="1" t="s">
        <v>3459</v>
      </c>
      <c r="F5523" s="3" t="s">
        <v>3459</v>
      </c>
      <c r="G5523" s="3" t="s">
        <v>10</v>
      </c>
      <c r="H5523" s="8" t="s">
        <v>11</v>
      </c>
      <c r="I5523" s="3" t="s">
        <v>3459</v>
      </c>
    </row>
    <row r="5524" spans="2:9" x14ac:dyDescent="0.2">
      <c r="B5524" s="6" t="s">
        <v>3459</v>
      </c>
      <c r="C5524" s="7" t="s">
        <v>3459</v>
      </c>
      <c r="D5524" s="3" t="s">
        <v>9</v>
      </c>
      <c r="E5524" s="1" t="s">
        <v>3459</v>
      </c>
      <c r="F5524" s="3" t="s">
        <v>3459</v>
      </c>
      <c r="G5524" s="3" t="s">
        <v>10</v>
      </c>
      <c r="H5524" s="8" t="s">
        <v>11</v>
      </c>
      <c r="I5524" s="3" t="s">
        <v>3459</v>
      </c>
    </row>
    <row r="5525" spans="2:9" x14ac:dyDescent="0.2">
      <c r="B5525" s="6" t="s">
        <v>3459</v>
      </c>
      <c r="C5525" s="7" t="s">
        <v>3459</v>
      </c>
      <c r="D5525" s="3" t="s">
        <v>9</v>
      </c>
      <c r="E5525" s="1" t="s">
        <v>3459</v>
      </c>
      <c r="F5525" s="3" t="s">
        <v>3459</v>
      </c>
      <c r="G5525" s="3" t="s">
        <v>10</v>
      </c>
      <c r="H5525" s="8" t="s">
        <v>11</v>
      </c>
      <c r="I5525" s="3" t="s">
        <v>3459</v>
      </c>
    </row>
    <row r="5526" spans="2:9" x14ac:dyDescent="0.2">
      <c r="B5526" s="6" t="s">
        <v>3459</v>
      </c>
      <c r="C5526" s="7" t="s">
        <v>3459</v>
      </c>
      <c r="D5526" s="3" t="s">
        <v>9</v>
      </c>
      <c r="E5526" s="1" t="s">
        <v>3459</v>
      </c>
      <c r="F5526" s="3" t="s">
        <v>3459</v>
      </c>
      <c r="G5526" s="3" t="s">
        <v>10</v>
      </c>
      <c r="H5526" s="8" t="s">
        <v>11</v>
      </c>
      <c r="I5526" s="3" t="s">
        <v>3459</v>
      </c>
    </row>
    <row r="5527" spans="2:9" x14ac:dyDescent="0.2">
      <c r="B5527" s="6" t="s">
        <v>3459</v>
      </c>
      <c r="C5527" s="7" t="s">
        <v>3459</v>
      </c>
      <c r="D5527" s="3" t="s">
        <v>9</v>
      </c>
      <c r="E5527" s="1" t="s">
        <v>3459</v>
      </c>
      <c r="F5527" s="3" t="s">
        <v>3459</v>
      </c>
      <c r="G5527" s="3" t="s">
        <v>10</v>
      </c>
      <c r="H5527" s="8" t="s">
        <v>11</v>
      </c>
      <c r="I5527" s="3" t="s">
        <v>3459</v>
      </c>
    </row>
    <row r="5528" spans="2:9" x14ac:dyDescent="0.2">
      <c r="B5528" s="6" t="s">
        <v>3459</v>
      </c>
      <c r="C5528" s="7" t="s">
        <v>3459</v>
      </c>
      <c r="D5528" s="3" t="s">
        <v>9</v>
      </c>
      <c r="E5528" s="1" t="s">
        <v>3459</v>
      </c>
      <c r="F5528" s="3" t="s">
        <v>3459</v>
      </c>
      <c r="G5528" s="3" t="s">
        <v>10</v>
      </c>
      <c r="H5528" s="8" t="s">
        <v>11</v>
      </c>
      <c r="I5528" s="3" t="s">
        <v>3459</v>
      </c>
    </row>
    <row r="5529" spans="2:9" x14ac:dyDescent="0.2">
      <c r="B5529" s="6" t="s">
        <v>3459</v>
      </c>
      <c r="C5529" s="7" t="s">
        <v>3459</v>
      </c>
      <c r="D5529" s="3" t="s">
        <v>9</v>
      </c>
      <c r="E5529" s="1" t="s">
        <v>3459</v>
      </c>
      <c r="F5529" s="3" t="s">
        <v>3459</v>
      </c>
      <c r="G5529" s="3" t="s">
        <v>10</v>
      </c>
      <c r="H5529" s="8" t="s">
        <v>11</v>
      </c>
      <c r="I5529" s="3" t="s">
        <v>3459</v>
      </c>
    </row>
    <row r="5530" spans="2:9" x14ac:dyDescent="0.2">
      <c r="B5530" s="6" t="s">
        <v>3459</v>
      </c>
      <c r="C5530" s="7" t="s">
        <v>3459</v>
      </c>
      <c r="D5530" s="3" t="s">
        <v>9</v>
      </c>
      <c r="E5530" s="1" t="s">
        <v>3459</v>
      </c>
      <c r="F5530" s="3" t="s">
        <v>3459</v>
      </c>
      <c r="G5530" s="3" t="s">
        <v>10</v>
      </c>
      <c r="H5530" s="8" t="s">
        <v>11</v>
      </c>
      <c r="I5530" s="3" t="s">
        <v>3459</v>
      </c>
    </row>
    <row r="5531" spans="2:9" x14ac:dyDescent="0.2">
      <c r="B5531" s="6" t="s">
        <v>3459</v>
      </c>
      <c r="C5531" s="7" t="s">
        <v>3459</v>
      </c>
      <c r="D5531" s="3" t="s">
        <v>9</v>
      </c>
      <c r="E5531" s="1" t="s">
        <v>3459</v>
      </c>
      <c r="F5531" s="3" t="s">
        <v>3459</v>
      </c>
      <c r="G5531" s="3" t="s">
        <v>10</v>
      </c>
      <c r="H5531" s="8" t="s">
        <v>11</v>
      </c>
      <c r="I5531" s="3" t="s">
        <v>3459</v>
      </c>
    </row>
    <row r="5532" spans="2:9" x14ac:dyDescent="0.2">
      <c r="B5532" s="6" t="s">
        <v>3459</v>
      </c>
      <c r="C5532" s="7" t="s">
        <v>3459</v>
      </c>
      <c r="D5532" s="3" t="s">
        <v>9</v>
      </c>
      <c r="E5532" s="1" t="s">
        <v>3459</v>
      </c>
      <c r="F5532" s="3" t="s">
        <v>3459</v>
      </c>
      <c r="G5532" s="3" t="s">
        <v>10</v>
      </c>
      <c r="H5532" s="8" t="s">
        <v>11</v>
      </c>
      <c r="I5532" s="3" t="s">
        <v>3459</v>
      </c>
    </row>
    <row r="5533" spans="2:9" x14ac:dyDescent="0.2">
      <c r="B5533" s="6" t="s">
        <v>3459</v>
      </c>
      <c r="C5533" s="7" t="s">
        <v>3459</v>
      </c>
      <c r="D5533" s="3" t="s">
        <v>9</v>
      </c>
      <c r="E5533" s="1" t="s">
        <v>3459</v>
      </c>
      <c r="F5533" s="3" t="s">
        <v>3459</v>
      </c>
      <c r="G5533" s="3" t="s">
        <v>10</v>
      </c>
      <c r="H5533" s="8" t="s">
        <v>11</v>
      </c>
      <c r="I5533" s="3" t="s">
        <v>3459</v>
      </c>
    </row>
    <row r="5534" spans="2:9" x14ac:dyDescent="0.2">
      <c r="B5534" s="6" t="s">
        <v>3459</v>
      </c>
      <c r="C5534" s="7" t="s">
        <v>3459</v>
      </c>
      <c r="D5534" s="3" t="s">
        <v>9</v>
      </c>
      <c r="E5534" s="1" t="s">
        <v>3459</v>
      </c>
      <c r="F5534" s="3" t="s">
        <v>3459</v>
      </c>
      <c r="G5534" s="3" t="s">
        <v>10</v>
      </c>
      <c r="H5534" s="8" t="s">
        <v>11</v>
      </c>
      <c r="I5534" s="3" t="s">
        <v>3459</v>
      </c>
    </row>
    <row r="5535" spans="2:9" x14ac:dyDescent="0.2">
      <c r="B5535" s="6" t="s">
        <v>3459</v>
      </c>
      <c r="C5535" s="7" t="s">
        <v>3459</v>
      </c>
      <c r="D5535" s="3" t="s">
        <v>9</v>
      </c>
      <c r="E5535" s="1" t="s">
        <v>3459</v>
      </c>
      <c r="F5535" s="3" t="s">
        <v>3459</v>
      </c>
      <c r="G5535" s="3" t="s">
        <v>10</v>
      </c>
      <c r="H5535" s="8" t="s">
        <v>11</v>
      </c>
      <c r="I5535" s="3" t="s">
        <v>3459</v>
      </c>
    </row>
    <row r="5536" spans="2:9" x14ac:dyDescent="0.2">
      <c r="B5536" s="6" t="s">
        <v>3459</v>
      </c>
      <c r="C5536" s="7" t="s">
        <v>3459</v>
      </c>
      <c r="D5536" s="3" t="s">
        <v>9</v>
      </c>
      <c r="E5536" s="1" t="s">
        <v>3459</v>
      </c>
      <c r="F5536" s="3" t="s">
        <v>3459</v>
      </c>
      <c r="G5536" s="3" t="s">
        <v>10</v>
      </c>
      <c r="H5536" s="8" t="s">
        <v>11</v>
      </c>
      <c r="I5536" s="3" t="s">
        <v>3459</v>
      </c>
    </row>
    <row r="5537" spans="2:9" x14ac:dyDescent="0.2">
      <c r="B5537" s="6" t="s">
        <v>3459</v>
      </c>
      <c r="C5537" s="7" t="s">
        <v>3459</v>
      </c>
      <c r="D5537" s="3" t="s">
        <v>9</v>
      </c>
      <c r="E5537" s="1" t="s">
        <v>3459</v>
      </c>
      <c r="F5537" s="3" t="s">
        <v>3459</v>
      </c>
      <c r="G5537" s="3" t="s">
        <v>10</v>
      </c>
      <c r="H5537" s="8" t="s">
        <v>11</v>
      </c>
      <c r="I5537" s="3" t="s">
        <v>3459</v>
      </c>
    </row>
    <row r="5538" spans="2:9" x14ac:dyDescent="0.2">
      <c r="B5538" s="6" t="s">
        <v>3459</v>
      </c>
      <c r="C5538" s="7" t="s">
        <v>3459</v>
      </c>
      <c r="D5538" s="3" t="s">
        <v>9</v>
      </c>
      <c r="E5538" s="1" t="s">
        <v>3459</v>
      </c>
      <c r="F5538" s="3" t="s">
        <v>3459</v>
      </c>
      <c r="G5538" s="3" t="s">
        <v>10</v>
      </c>
      <c r="H5538" s="8" t="s">
        <v>11</v>
      </c>
      <c r="I5538" s="3" t="s">
        <v>3459</v>
      </c>
    </row>
    <row r="5539" spans="2:9" x14ac:dyDescent="0.2">
      <c r="B5539" s="6" t="s">
        <v>3459</v>
      </c>
      <c r="C5539" s="7" t="s">
        <v>3459</v>
      </c>
      <c r="D5539" s="3" t="s">
        <v>9</v>
      </c>
      <c r="E5539" s="1" t="s">
        <v>3459</v>
      </c>
      <c r="F5539" s="3" t="s">
        <v>3459</v>
      </c>
      <c r="G5539" s="3" t="s">
        <v>10</v>
      </c>
      <c r="H5539" s="8" t="s">
        <v>11</v>
      </c>
      <c r="I5539" s="3" t="s">
        <v>3459</v>
      </c>
    </row>
    <row r="5540" spans="2:9" x14ac:dyDescent="0.2">
      <c r="B5540" s="6" t="s">
        <v>3459</v>
      </c>
      <c r="C5540" s="7" t="s">
        <v>3459</v>
      </c>
      <c r="D5540" s="3" t="s">
        <v>9</v>
      </c>
      <c r="E5540" s="1" t="s">
        <v>3459</v>
      </c>
      <c r="F5540" s="3" t="s">
        <v>3459</v>
      </c>
      <c r="G5540" s="3" t="s">
        <v>10</v>
      </c>
      <c r="H5540" s="8" t="s">
        <v>11</v>
      </c>
      <c r="I5540" s="3" t="s">
        <v>3459</v>
      </c>
    </row>
    <row r="5541" spans="2:9" x14ac:dyDescent="0.2">
      <c r="B5541" s="6" t="s">
        <v>3459</v>
      </c>
      <c r="C5541" s="7" t="s">
        <v>3459</v>
      </c>
      <c r="D5541" s="3" t="s">
        <v>9</v>
      </c>
      <c r="E5541" s="1" t="s">
        <v>3459</v>
      </c>
      <c r="F5541" s="3" t="s">
        <v>3459</v>
      </c>
      <c r="G5541" s="3" t="s">
        <v>10</v>
      </c>
      <c r="H5541" s="8" t="s">
        <v>11</v>
      </c>
      <c r="I5541" s="3" t="s">
        <v>3459</v>
      </c>
    </row>
    <row r="5542" spans="2:9" x14ac:dyDescent="0.2">
      <c r="B5542" s="6" t="s">
        <v>3459</v>
      </c>
      <c r="C5542" s="7" t="s">
        <v>3459</v>
      </c>
      <c r="D5542" s="3" t="s">
        <v>9</v>
      </c>
      <c r="E5542" s="1" t="s">
        <v>3459</v>
      </c>
      <c r="F5542" s="3" t="s">
        <v>3459</v>
      </c>
      <c r="G5542" s="3" t="s">
        <v>10</v>
      </c>
      <c r="H5542" s="8" t="s">
        <v>11</v>
      </c>
      <c r="I5542" s="3" t="s">
        <v>3459</v>
      </c>
    </row>
    <row r="5543" spans="2:9" x14ac:dyDescent="0.2">
      <c r="B5543" s="6" t="s">
        <v>3459</v>
      </c>
      <c r="C5543" s="7" t="s">
        <v>3459</v>
      </c>
      <c r="D5543" s="3" t="s">
        <v>9</v>
      </c>
      <c r="E5543" s="1" t="s">
        <v>3459</v>
      </c>
      <c r="F5543" s="3" t="s">
        <v>3459</v>
      </c>
      <c r="G5543" s="3" t="s">
        <v>10</v>
      </c>
      <c r="H5543" s="8" t="s">
        <v>11</v>
      </c>
      <c r="I5543" s="3" t="s">
        <v>3459</v>
      </c>
    </row>
    <row r="5544" spans="2:9" x14ac:dyDescent="0.2">
      <c r="B5544" s="6" t="s">
        <v>3459</v>
      </c>
      <c r="C5544" s="7" t="s">
        <v>3459</v>
      </c>
      <c r="D5544" s="3" t="s">
        <v>9</v>
      </c>
      <c r="E5544" s="1" t="s">
        <v>3459</v>
      </c>
      <c r="F5544" s="3" t="s">
        <v>3459</v>
      </c>
      <c r="G5544" s="3" t="s">
        <v>10</v>
      </c>
      <c r="H5544" s="8" t="s">
        <v>11</v>
      </c>
      <c r="I5544" s="3" t="s">
        <v>3459</v>
      </c>
    </row>
    <row r="5545" spans="2:9" x14ac:dyDescent="0.2">
      <c r="B5545" s="6" t="s">
        <v>3459</v>
      </c>
      <c r="C5545" s="7" t="s">
        <v>3459</v>
      </c>
      <c r="D5545" s="3" t="s">
        <v>9</v>
      </c>
      <c r="E5545" s="1" t="s">
        <v>3459</v>
      </c>
      <c r="F5545" s="3" t="s">
        <v>3459</v>
      </c>
      <c r="G5545" s="3" t="s">
        <v>10</v>
      </c>
      <c r="H5545" s="8" t="s">
        <v>11</v>
      </c>
      <c r="I5545" s="3" t="s">
        <v>3459</v>
      </c>
    </row>
    <row r="5546" spans="2:9" x14ac:dyDescent="0.2">
      <c r="B5546" s="6" t="s">
        <v>3459</v>
      </c>
      <c r="C5546" s="7" t="s">
        <v>3459</v>
      </c>
      <c r="D5546" s="3" t="s">
        <v>9</v>
      </c>
      <c r="E5546" s="1" t="s">
        <v>3459</v>
      </c>
      <c r="F5546" s="3" t="s">
        <v>3459</v>
      </c>
      <c r="G5546" s="3" t="s">
        <v>10</v>
      </c>
      <c r="H5546" s="8" t="s">
        <v>11</v>
      </c>
      <c r="I5546" s="3" t="s">
        <v>3459</v>
      </c>
    </row>
    <row r="5547" spans="2:9" x14ac:dyDescent="0.2">
      <c r="B5547" s="6" t="s">
        <v>3459</v>
      </c>
      <c r="C5547" s="7" t="s">
        <v>3459</v>
      </c>
      <c r="D5547" s="3" t="s">
        <v>9</v>
      </c>
      <c r="E5547" s="1" t="s">
        <v>3459</v>
      </c>
      <c r="F5547" s="3" t="s">
        <v>3459</v>
      </c>
      <c r="G5547" s="3" t="s">
        <v>10</v>
      </c>
      <c r="H5547" s="8" t="s">
        <v>11</v>
      </c>
      <c r="I5547" s="3" t="s">
        <v>3459</v>
      </c>
    </row>
    <row r="5548" spans="2:9" x14ac:dyDescent="0.2">
      <c r="B5548" s="6" t="s">
        <v>3459</v>
      </c>
      <c r="C5548" s="7" t="s">
        <v>3459</v>
      </c>
      <c r="D5548" s="3" t="s">
        <v>9</v>
      </c>
      <c r="E5548" s="1" t="s">
        <v>3459</v>
      </c>
      <c r="F5548" s="3" t="s">
        <v>3459</v>
      </c>
      <c r="G5548" s="3" t="s">
        <v>10</v>
      </c>
      <c r="H5548" s="8" t="s">
        <v>11</v>
      </c>
      <c r="I5548" s="3" t="s">
        <v>3459</v>
      </c>
    </row>
    <row r="5549" spans="2:9" x14ac:dyDescent="0.2">
      <c r="B5549" s="6" t="s">
        <v>3459</v>
      </c>
      <c r="C5549" s="7" t="s">
        <v>3459</v>
      </c>
      <c r="D5549" s="3" t="s">
        <v>9</v>
      </c>
      <c r="E5549" s="1" t="s">
        <v>3459</v>
      </c>
      <c r="F5549" s="3" t="s">
        <v>3459</v>
      </c>
      <c r="G5549" s="3" t="s">
        <v>10</v>
      </c>
      <c r="H5549" s="8" t="s">
        <v>11</v>
      </c>
      <c r="I5549" s="3" t="s">
        <v>3459</v>
      </c>
    </row>
    <row r="5550" spans="2:9" x14ac:dyDescent="0.2">
      <c r="B5550" s="6" t="s">
        <v>3459</v>
      </c>
      <c r="C5550" s="7" t="s">
        <v>3459</v>
      </c>
      <c r="D5550" s="3" t="s">
        <v>9</v>
      </c>
      <c r="E5550" s="1" t="s">
        <v>3459</v>
      </c>
      <c r="F5550" s="3" t="s">
        <v>3459</v>
      </c>
      <c r="G5550" s="3" t="s">
        <v>10</v>
      </c>
      <c r="H5550" s="8" t="s">
        <v>11</v>
      </c>
      <c r="I5550" s="3" t="s">
        <v>3459</v>
      </c>
    </row>
    <row r="5551" spans="2:9" x14ac:dyDescent="0.2">
      <c r="B5551" s="6" t="s">
        <v>3459</v>
      </c>
      <c r="C5551" s="7" t="s">
        <v>3459</v>
      </c>
      <c r="D5551" s="3" t="s">
        <v>9</v>
      </c>
      <c r="E5551" s="1" t="s">
        <v>3459</v>
      </c>
      <c r="F5551" s="3" t="s">
        <v>3459</v>
      </c>
      <c r="G5551" s="3" t="s">
        <v>10</v>
      </c>
      <c r="H5551" s="8" t="s">
        <v>11</v>
      </c>
      <c r="I5551" s="3" t="s">
        <v>3459</v>
      </c>
    </row>
    <row r="5552" spans="2:9" x14ac:dyDescent="0.2">
      <c r="B5552" s="6" t="s">
        <v>3459</v>
      </c>
      <c r="C5552" s="7" t="s">
        <v>3459</v>
      </c>
      <c r="D5552" s="3" t="s">
        <v>9</v>
      </c>
      <c r="E5552" s="1" t="s">
        <v>3459</v>
      </c>
      <c r="F5552" s="3" t="s">
        <v>3459</v>
      </c>
      <c r="G5552" s="3" t="s">
        <v>10</v>
      </c>
      <c r="H5552" s="8" t="s">
        <v>11</v>
      </c>
      <c r="I5552" s="3" t="s">
        <v>3459</v>
      </c>
    </row>
    <row r="5553" spans="2:9" x14ac:dyDescent="0.2">
      <c r="B5553" s="6" t="s">
        <v>3459</v>
      </c>
      <c r="C5553" s="7" t="s">
        <v>3459</v>
      </c>
      <c r="D5553" s="3" t="s">
        <v>9</v>
      </c>
      <c r="E5553" s="1" t="s">
        <v>3459</v>
      </c>
      <c r="F5553" s="3" t="s">
        <v>3459</v>
      </c>
      <c r="G5553" s="3" t="s">
        <v>10</v>
      </c>
      <c r="H5553" s="8" t="s">
        <v>11</v>
      </c>
      <c r="I5553" s="3" t="s">
        <v>3459</v>
      </c>
    </row>
    <row r="5554" spans="2:9" x14ac:dyDescent="0.2">
      <c r="B5554" s="6" t="s">
        <v>3459</v>
      </c>
      <c r="C5554" s="7" t="s">
        <v>3459</v>
      </c>
      <c r="D5554" s="3" t="s">
        <v>9</v>
      </c>
      <c r="E5554" s="1" t="s">
        <v>3459</v>
      </c>
      <c r="F5554" s="3" t="s">
        <v>3459</v>
      </c>
      <c r="G5554" s="3" t="s">
        <v>10</v>
      </c>
      <c r="H5554" s="8" t="s">
        <v>11</v>
      </c>
      <c r="I5554" s="3" t="s">
        <v>3459</v>
      </c>
    </row>
    <row r="5555" spans="2:9" x14ac:dyDescent="0.2">
      <c r="B5555" s="6" t="s">
        <v>3459</v>
      </c>
      <c r="C5555" s="7" t="s">
        <v>3459</v>
      </c>
      <c r="D5555" s="3" t="s">
        <v>9</v>
      </c>
      <c r="E5555" s="1" t="s">
        <v>3459</v>
      </c>
      <c r="F5555" s="3" t="s">
        <v>3459</v>
      </c>
      <c r="G5555" s="3" t="s">
        <v>10</v>
      </c>
      <c r="H5555" s="8" t="s">
        <v>11</v>
      </c>
      <c r="I5555" s="3" t="s">
        <v>3459</v>
      </c>
    </row>
    <row r="5556" spans="2:9" x14ac:dyDescent="0.2">
      <c r="B5556" s="6" t="s">
        <v>3459</v>
      </c>
      <c r="C5556" s="7" t="s">
        <v>3459</v>
      </c>
      <c r="D5556" s="3" t="s">
        <v>9</v>
      </c>
      <c r="E5556" s="1" t="s">
        <v>3459</v>
      </c>
      <c r="F5556" s="3" t="s">
        <v>3459</v>
      </c>
      <c r="G5556" s="3" t="s">
        <v>10</v>
      </c>
      <c r="H5556" s="8" t="s">
        <v>11</v>
      </c>
      <c r="I5556" s="3" t="s">
        <v>3459</v>
      </c>
    </row>
    <row r="5557" spans="2:9" x14ac:dyDescent="0.2">
      <c r="B5557" s="6" t="s">
        <v>3459</v>
      </c>
      <c r="C5557" s="7" t="s">
        <v>3459</v>
      </c>
      <c r="D5557" s="3" t="s">
        <v>9</v>
      </c>
      <c r="E5557" s="1" t="s">
        <v>3459</v>
      </c>
      <c r="F5557" s="3" t="s">
        <v>3459</v>
      </c>
      <c r="G5557" s="3" t="s">
        <v>10</v>
      </c>
      <c r="H5557" s="8" t="s">
        <v>11</v>
      </c>
      <c r="I5557" s="3" t="s">
        <v>3459</v>
      </c>
    </row>
    <row r="5558" spans="2:9" x14ac:dyDescent="0.2">
      <c r="B5558" s="6" t="s">
        <v>3459</v>
      </c>
      <c r="C5558" s="7" t="s">
        <v>3459</v>
      </c>
      <c r="D5558" s="3" t="s">
        <v>9</v>
      </c>
      <c r="E5558" s="1" t="s">
        <v>3459</v>
      </c>
      <c r="F5558" s="3" t="s">
        <v>3459</v>
      </c>
      <c r="G5558" s="3" t="s">
        <v>10</v>
      </c>
      <c r="H5558" s="8" t="s">
        <v>11</v>
      </c>
      <c r="I5558" s="3" t="s">
        <v>3459</v>
      </c>
    </row>
    <row r="5559" spans="2:9" x14ac:dyDescent="0.2">
      <c r="B5559" s="6" t="s">
        <v>3459</v>
      </c>
      <c r="C5559" s="7" t="s">
        <v>3459</v>
      </c>
      <c r="D5559" s="3" t="s">
        <v>9</v>
      </c>
      <c r="E5559" s="1" t="s">
        <v>3459</v>
      </c>
      <c r="F5559" s="3" t="s">
        <v>3459</v>
      </c>
      <c r="G5559" s="3" t="s">
        <v>10</v>
      </c>
      <c r="H5559" s="8" t="s">
        <v>11</v>
      </c>
      <c r="I5559" s="3" t="s">
        <v>3459</v>
      </c>
    </row>
    <row r="5560" spans="2:9" x14ac:dyDescent="0.2">
      <c r="B5560" s="6" t="s">
        <v>3459</v>
      </c>
      <c r="C5560" s="7" t="s">
        <v>3459</v>
      </c>
      <c r="D5560" s="3" t="s">
        <v>9</v>
      </c>
      <c r="E5560" s="1" t="s">
        <v>3459</v>
      </c>
      <c r="F5560" s="3" t="s">
        <v>3459</v>
      </c>
      <c r="G5560" s="3" t="s">
        <v>10</v>
      </c>
      <c r="H5560" s="8" t="s">
        <v>11</v>
      </c>
      <c r="I5560" s="3" t="s">
        <v>3459</v>
      </c>
    </row>
    <row r="5561" spans="2:9" x14ac:dyDescent="0.2">
      <c r="B5561" s="6" t="s">
        <v>3459</v>
      </c>
      <c r="C5561" s="7" t="s">
        <v>3459</v>
      </c>
      <c r="D5561" s="3" t="s">
        <v>9</v>
      </c>
      <c r="E5561" s="1" t="s">
        <v>3459</v>
      </c>
      <c r="F5561" s="3" t="s">
        <v>3459</v>
      </c>
      <c r="G5561" s="3" t="s">
        <v>10</v>
      </c>
      <c r="H5561" s="8" t="s">
        <v>11</v>
      </c>
      <c r="I5561" s="3" t="s">
        <v>3459</v>
      </c>
    </row>
    <row r="5562" spans="2:9" x14ac:dyDescent="0.2">
      <c r="B5562" s="6" t="s">
        <v>3459</v>
      </c>
      <c r="C5562" s="7" t="s">
        <v>3459</v>
      </c>
      <c r="D5562" s="3" t="s">
        <v>9</v>
      </c>
      <c r="E5562" s="1" t="s">
        <v>3459</v>
      </c>
      <c r="F5562" s="3" t="s">
        <v>3459</v>
      </c>
      <c r="G5562" s="3" t="s">
        <v>10</v>
      </c>
      <c r="H5562" s="8" t="s">
        <v>11</v>
      </c>
      <c r="I5562" s="3" t="s">
        <v>3459</v>
      </c>
    </row>
    <row r="5563" spans="2:9" x14ac:dyDescent="0.2">
      <c r="B5563" s="6" t="s">
        <v>3459</v>
      </c>
      <c r="C5563" s="7" t="s">
        <v>3459</v>
      </c>
      <c r="D5563" s="3" t="s">
        <v>9</v>
      </c>
      <c r="E5563" s="1" t="s">
        <v>3459</v>
      </c>
      <c r="F5563" s="3" t="s">
        <v>3459</v>
      </c>
      <c r="G5563" s="3" t="s">
        <v>10</v>
      </c>
      <c r="H5563" s="8" t="s">
        <v>11</v>
      </c>
      <c r="I5563" s="3" t="s">
        <v>3459</v>
      </c>
    </row>
    <row r="5564" spans="2:9" x14ac:dyDescent="0.2">
      <c r="B5564" s="6" t="s">
        <v>3459</v>
      </c>
      <c r="C5564" s="7" t="s">
        <v>3459</v>
      </c>
      <c r="D5564" s="3" t="s">
        <v>9</v>
      </c>
      <c r="E5564" s="1" t="s">
        <v>3459</v>
      </c>
      <c r="F5564" s="3" t="s">
        <v>3459</v>
      </c>
      <c r="G5564" s="3" t="s">
        <v>10</v>
      </c>
      <c r="H5564" s="8" t="s">
        <v>11</v>
      </c>
      <c r="I5564" s="3" t="s">
        <v>3459</v>
      </c>
    </row>
    <row r="5565" spans="2:9" x14ac:dyDescent="0.2">
      <c r="B5565" s="6" t="s">
        <v>3459</v>
      </c>
      <c r="C5565" s="7" t="s">
        <v>3459</v>
      </c>
      <c r="D5565" s="3" t="s">
        <v>9</v>
      </c>
      <c r="E5565" s="1" t="s">
        <v>3459</v>
      </c>
      <c r="F5565" s="3" t="s">
        <v>3459</v>
      </c>
      <c r="G5565" s="3" t="s">
        <v>10</v>
      </c>
      <c r="H5565" s="8" t="s">
        <v>11</v>
      </c>
      <c r="I5565" s="3" t="s">
        <v>3459</v>
      </c>
    </row>
    <row r="5566" spans="2:9" x14ac:dyDescent="0.2">
      <c r="B5566" s="6" t="s">
        <v>3459</v>
      </c>
      <c r="C5566" s="7" t="s">
        <v>3459</v>
      </c>
      <c r="D5566" s="3" t="s">
        <v>9</v>
      </c>
      <c r="E5566" s="1" t="s">
        <v>3459</v>
      </c>
      <c r="F5566" s="3" t="s">
        <v>3459</v>
      </c>
      <c r="G5566" s="3" t="s">
        <v>10</v>
      </c>
      <c r="H5566" s="8" t="s">
        <v>11</v>
      </c>
      <c r="I5566" s="3" t="s">
        <v>3459</v>
      </c>
    </row>
    <row r="5567" spans="2:9" x14ac:dyDescent="0.2">
      <c r="B5567" s="6" t="s">
        <v>3459</v>
      </c>
      <c r="C5567" s="7" t="s">
        <v>3459</v>
      </c>
      <c r="D5567" s="3" t="s">
        <v>9</v>
      </c>
      <c r="E5567" s="1" t="s">
        <v>3459</v>
      </c>
      <c r="F5567" s="3" t="s">
        <v>3459</v>
      </c>
      <c r="G5567" s="3" t="s">
        <v>10</v>
      </c>
      <c r="H5567" s="8" t="s">
        <v>11</v>
      </c>
      <c r="I5567" s="3" t="s">
        <v>3459</v>
      </c>
    </row>
    <row r="5568" spans="2:9" x14ac:dyDescent="0.2">
      <c r="B5568" s="6" t="s">
        <v>3459</v>
      </c>
      <c r="C5568" s="7" t="s">
        <v>3459</v>
      </c>
      <c r="D5568" s="3" t="s">
        <v>9</v>
      </c>
      <c r="E5568" s="1" t="s">
        <v>3459</v>
      </c>
      <c r="F5568" s="3" t="s">
        <v>3459</v>
      </c>
      <c r="G5568" s="3" t="s">
        <v>10</v>
      </c>
      <c r="H5568" s="8" t="s">
        <v>11</v>
      </c>
      <c r="I5568" s="3" t="s">
        <v>3459</v>
      </c>
    </row>
    <row r="5569" spans="2:9" x14ac:dyDescent="0.2">
      <c r="B5569" s="6" t="s">
        <v>3459</v>
      </c>
      <c r="C5569" s="7" t="s">
        <v>3459</v>
      </c>
      <c r="D5569" s="3" t="s">
        <v>9</v>
      </c>
      <c r="E5569" s="1" t="s">
        <v>3459</v>
      </c>
      <c r="F5569" s="3" t="s">
        <v>3459</v>
      </c>
      <c r="G5569" s="3" t="s">
        <v>10</v>
      </c>
      <c r="H5569" s="8" t="s">
        <v>11</v>
      </c>
      <c r="I5569" s="3" t="s">
        <v>3459</v>
      </c>
    </row>
    <row r="5570" spans="2:9" x14ac:dyDescent="0.2">
      <c r="B5570" s="6" t="s">
        <v>3459</v>
      </c>
      <c r="C5570" s="7" t="s">
        <v>3459</v>
      </c>
      <c r="D5570" s="3" t="s">
        <v>9</v>
      </c>
      <c r="E5570" s="1" t="s">
        <v>3459</v>
      </c>
      <c r="F5570" s="3" t="s">
        <v>3459</v>
      </c>
      <c r="G5570" s="3" t="s">
        <v>10</v>
      </c>
      <c r="H5570" s="8" t="s">
        <v>11</v>
      </c>
      <c r="I5570" s="3" t="s">
        <v>3459</v>
      </c>
    </row>
    <row r="5571" spans="2:9" x14ac:dyDescent="0.2">
      <c r="B5571" s="6" t="s">
        <v>3459</v>
      </c>
      <c r="C5571" s="7" t="s">
        <v>3459</v>
      </c>
      <c r="D5571" s="3" t="s">
        <v>9</v>
      </c>
      <c r="E5571" s="1" t="s">
        <v>3459</v>
      </c>
      <c r="F5571" s="3" t="s">
        <v>3459</v>
      </c>
      <c r="G5571" s="3" t="s">
        <v>10</v>
      </c>
      <c r="H5571" s="8" t="s">
        <v>11</v>
      </c>
      <c r="I5571" s="3" t="s">
        <v>3459</v>
      </c>
    </row>
    <row r="5572" spans="2:9" x14ac:dyDescent="0.2">
      <c r="B5572" s="6" t="s">
        <v>3459</v>
      </c>
      <c r="C5572" s="7" t="s">
        <v>3459</v>
      </c>
      <c r="D5572" s="3" t="s">
        <v>9</v>
      </c>
      <c r="E5572" s="1" t="s">
        <v>3459</v>
      </c>
      <c r="F5572" s="3" t="s">
        <v>3459</v>
      </c>
      <c r="G5572" s="3" t="s">
        <v>10</v>
      </c>
      <c r="H5572" s="8" t="s">
        <v>11</v>
      </c>
      <c r="I5572" s="3" t="s">
        <v>3459</v>
      </c>
    </row>
    <row r="5573" spans="2:9" x14ac:dyDescent="0.2">
      <c r="B5573" s="6" t="s">
        <v>3459</v>
      </c>
      <c r="C5573" s="7" t="s">
        <v>3459</v>
      </c>
      <c r="D5573" s="3" t="s">
        <v>9</v>
      </c>
      <c r="E5573" s="1" t="s">
        <v>3459</v>
      </c>
      <c r="F5573" s="3" t="s">
        <v>3459</v>
      </c>
      <c r="G5573" s="3" t="s">
        <v>10</v>
      </c>
      <c r="H5573" s="8" t="s">
        <v>11</v>
      </c>
      <c r="I5573" s="3" t="s">
        <v>3459</v>
      </c>
    </row>
    <row r="5574" spans="2:9" x14ac:dyDescent="0.2">
      <c r="B5574" s="6" t="s">
        <v>3459</v>
      </c>
      <c r="C5574" s="7" t="s">
        <v>3459</v>
      </c>
      <c r="D5574" s="3" t="s">
        <v>9</v>
      </c>
      <c r="E5574" s="1" t="s">
        <v>3459</v>
      </c>
      <c r="F5574" s="3" t="s">
        <v>3459</v>
      </c>
      <c r="G5574" s="3" t="s">
        <v>10</v>
      </c>
      <c r="H5574" s="8" t="s">
        <v>11</v>
      </c>
      <c r="I5574" s="3" t="s">
        <v>3459</v>
      </c>
    </row>
    <row r="5575" spans="2:9" x14ac:dyDescent="0.2">
      <c r="B5575" s="6" t="s">
        <v>3459</v>
      </c>
      <c r="C5575" s="7" t="s">
        <v>3459</v>
      </c>
      <c r="D5575" s="3" t="s">
        <v>9</v>
      </c>
      <c r="E5575" s="1" t="s">
        <v>3459</v>
      </c>
      <c r="F5575" s="3" t="s">
        <v>3459</v>
      </c>
      <c r="G5575" s="3" t="s">
        <v>10</v>
      </c>
      <c r="H5575" s="8" t="s">
        <v>11</v>
      </c>
      <c r="I5575" s="3" t="s">
        <v>3459</v>
      </c>
    </row>
    <row r="5576" spans="2:9" x14ac:dyDescent="0.2">
      <c r="B5576" s="6" t="s">
        <v>3459</v>
      </c>
      <c r="C5576" s="7" t="s">
        <v>3459</v>
      </c>
      <c r="D5576" s="3" t="s">
        <v>9</v>
      </c>
      <c r="E5576" s="1" t="s">
        <v>3459</v>
      </c>
      <c r="F5576" s="3" t="s">
        <v>3459</v>
      </c>
      <c r="G5576" s="3" t="s">
        <v>10</v>
      </c>
      <c r="H5576" s="8" t="s">
        <v>11</v>
      </c>
      <c r="I5576" s="3" t="s">
        <v>3459</v>
      </c>
    </row>
    <row r="5577" spans="2:9" x14ac:dyDescent="0.2">
      <c r="B5577" s="6" t="s">
        <v>3459</v>
      </c>
      <c r="C5577" s="7" t="s">
        <v>3459</v>
      </c>
      <c r="D5577" s="3" t="s">
        <v>9</v>
      </c>
      <c r="E5577" s="1" t="s">
        <v>3459</v>
      </c>
      <c r="F5577" s="3" t="s">
        <v>3459</v>
      </c>
      <c r="G5577" s="3" t="s">
        <v>10</v>
      </c>
      <c r="H5577" s="8" t="s">
        <v>11</v>
      </c>
      <c r="I5577" s="3" t="s">
        <v>3459</v>
      </c>
    </row>
    <row r="5578" spans="2:9" x14ac:dyDescent="0.2">
      <c r="B5578" s="6" t="s">
        <v>3459</v>
      </c>
      <c r="C5578" s="7" t="s">
        <v>3459</v>
      </c>
      <c r="D5578" s="3" t="s">
        <v>9</v>
      </c>
      <c r="E5578" s="1" t="s">
        <v>3459</v>
      </c>
      <c r="F5578" s="3" t="s">
        <v>3459</v>
      </c>
      <c r="G5578" s="3" t="s">
        <v>10</v>
      </c>
      <c r="H5578" s="8" t="s">
        <v>11</v>
      </c>
      <c r="I5578" s="3" t="s">
        <v>3459</v>
      </c>
    </row>
    <row r="5579" spans="2:9" x14ac:dyDescent="0.2">
      <c r="B5579" s="6" t="s">
        <v>3459</v>
      </c>
      <c r="C5579" s="7" t="s">
        <v>3459</v>
      </c>
      <c r="D5579" s="3" t="s">
        <v>9</v>
      </c>
      <c r="E5579" s="1" t="s">
        <v>3459</v>
      </c>
      <c r="F5579" s="3" t="s">
        <v>3459</v>
      </c>
      <c r="G5579" s="3" t="s">
        <v>10</v>
      </c>
      <c r="H5579" s="8" t="s">
        <v>11</v>
      </c>
      <c r="I5579" s="3" t="s">
        <v>3459</v>
      </c>
    </row>
    <row r="5580" spans="2:9" x14ac:dyDescent="0.2">
      <c r="B5580" s="6" t="s">
        <v>3459</v>
      </c>
      <c r="C5580" s="7" t="s">
        <v>3459</v>
      </c>
      <c r="D5580" s="3" t="s">
        <v>9</v>
      </c>
      <c r="E5580" s="1" t="s">
        <v>3459</v>
      </c>
      <c r="F5580" s="3" t="s">
        <v>3459</v>
      </c>
      <c r="G5580" s="3" t="s">
        <v>10</v>
      </c>
      <c r="H5580" s="8" t="s">
        <v>11</v>
      </c>
      <c r="I5580" s="3" t="s">
        <v>3459</v>
      </c>
    </row>
    <row r="5581" spans="2:9" x14ac:dyDescent="0.2">
      <c r="B5581" s="6" t="s">
        <v>3459</v>
      </c>
      <c r="C5581" s="7" t="s">
        <v>3459</v>
      </c>
      <c r="D5581" s="3" t="s">
        <v>9</v>
      </c>
      <c r="E5581" s="1" t="s">
        <v>3459</v>
      </c>
      <c r="F5581" s="3" t="s">
        <v>3459</v>
      </c>
      <c r="G5581" s="3" t="s">
        <v>10</v>
      </c>
      <c r="H5581" s="8" t="s">
        <v>11</v>
      </c>
      <c r="I5581" s="3" t="s">
        <v>3459</v>
      </c>
    </row>
    <row r="5582" spans="2:9" x14ac:dyDescent="0.2">
      <c r="B5582" s="6" t="s">
        <v>3459</v>
      </c>
      <c r="C5582" s="7" t="s">
        <v>3459</v>
      </c>
      <c r="D5582" s="3" t="s">
        <v>9</v>
      </c>
      <c r="E5582" s="1" t="s">
        <v>3459</v>
      </c>
      <c r="F5582" s="3" t="s">
        <v>3459</v>
      </c>
      <c r="G5582" s="3" t="s">
        <v>10</v>
      </c>
      <c r="H5582" s="8" t="s">
        <v>11</v>
      </c>
      <c r="I5582" s="3" t="s">
        <v>3459</v>
      </c>
    </row>
    <row r="5583" spans="2:9" x14ac:dyDescent="0.2">
      <c r="B5583" s="6" t="s">
        <v>3459</v>
      </c>
      <c r="C5583" s="7" t="s">
        <v>3459</v>
      </c>
      <c r="D5583" s="3" t="s">
        <v>9</v>
      </c>
      <c r="E5583" s="1" t="s">
        <v>3459</v>
      </c>
      <c r="F5583" s="3" t="s">
        <v>3459</v>
      </c>
      <c r="G5583" s="3" t="s">
        <v>10</v>
      </c>
      <c r="H5583" s="8" t="s">
        <v>11</v>
      </c>
      <c r="I5583" s="3" t="s">
        <v>3459</v>
      </c>
    </row>
    <row r="5584" spans="2:9" x14ac:dyDescent="0.2">
      <c r="B5584" s="6" t="s">
        <v>3459</v>
      </c>
      <c r="C5584" s="7" t="s">
        <v>3459</v>
      </c>
      <c r="D5584" s="3" t="s">
        <v>9</v>
      </c>
      <c r="E5584" s="1" t="s">
        <v>3459</v>
      </c>
      <c r="F5584" s="3" t="s">
        <v>3459</v>
      </c>
      <c r="G5584" s="3" t="s">
        <v>10</v>
      </c>
      <c r="H5584" s="8" t="s">
        <v>11</v>
      </c>
      <c r="I5584" s="3" t="s">
        <v>3459</v>
      </c>
    </row>
    <row r="5585" spans="2:9" x14ac:dyDescent="0.2">
      <c r="B5585" s="6" t="s">
        <v>3459</v>
      </c>
      <c r="C5585" s="7" t="s">
        <v>3459</v>
      </c>
      <c r="D5585" s="3" t="s">
        <v>9</v>
      </c>
      <c r="E5585" s="1" t="s">
        <v>3459</v>
      </c>
      <c r="F5585" s="3" t="s">
        <v>3459</v>
      </c>
      <c r="G5585" s="3" t="s">
        <v>10</v>
      </c>
      <c r="H5585" s="8" t="s">
        <v>11</v>
      </c>
      <c r="I5585" s="3" t="s">
        <v>3459</v>
      </c>
    </row>
    <row r="5586" spans="2:9" x14ac:dyDescent="0.2">
      <c r="B5586" s="6" t="s">
        <v>3459</v>
      </c>
      <c r="C5586" s="7" t="s">
        <v>3459</v>
      </c>
      <c r="D5586" s="3" t="s">
        <v>9</v>
      </c>
      <c r="E5586" s="1" t="s">
        <v>3459</v>
      </c>
      <c r="F5586" s="3" t="s">
        <v>3459</v>
      </c>
      <c r="G5586" s="3" t="s">
        <v>10</v>
      </c>
      <c r="H5586" s="8" t="s">
        <v>11</v>
      </c>
      <c r="I5586" s="3" t="s">
        <v>3459</v>
      </c>
    </row>
    <row r="5587" spans="2:9" x14ac:dyDescent="0.2">
      <c r="B5587" s="6" t="s">
        <v>3459</v>
      </c>
      <c r="C5587" s="7" t="s">
        <v>3459</v>
      </c>
      <c r="D5587" s="3" t="s">
        <v>9</v>
      </c>
      <c r="E5587" s="1" t="s">
        <v>3459</v>
      </c>
      <c r="F5587" s="3" t="s">
        <v>3459</v>
      </c>
      <c r="G5587" s="3" t="s">
        <v>10</v>
      </c>
      <c r="H5587" s="8" t="s">
        <v>11</v>
      </c>
      <c r="I5587" s="3" t="s">
        <v>3459</v>
      </c>
    </row>
    <row r="5588" spans="2:9" x14ac:dyDescent="0.2">
      <c r="B5588" s="6" t="s">
        <v>3459</v>
      </c>
      <c r="C5588" s="7" t="s">
        <v>3459</v>
      </c>
      <c r="D5588" s="3" t="s">
        <v>9</v>
      </c>
      <c r="E5588" s="1" t="s">
        <v>3459</v>
      </c>
      <c r="F5588" s="3" t="s">
        <v>3459</v>
      </c>
      <c r="G5588" s="3" t="s">
        <v>10</v>
      </c>
      <c r="H5588" s="8" t="s">
        <v>11</v>
      </c>
      <c r="I5588" s="3" t="s">
        <v>3459</v>
      </c>
    </row>
    <row r="5589" spans="2:9" x14ac:dyDescent="0.2">
      <c r="B5589" s="6" t="s">
        <v>3459</v>
      </c>
      <c r="C5589" s="7" t="s">
        <v>3459</v>
      </c>
      <c r="D5589" s="3" t="s">
        <v>9</v>
      </c>
      <c r="E5589" s="1" t="s">
        <v>3459</v>
      </c>
      <c r="F5589" s="3" t="s">
        <v>3459</v>
      </c>
      <c r="G5589" s="3" t="s">
        <v>10</v>
      </c>
      <c r="H5589" s="8" t="s">
        <v>11</v>
      </c>
      <c r="I5589" s="3" t="s">
        <v>3459</v>
      </c>
    </row>
    <row r="5590" spans="2:9" x14ac:dyDescent="0.2">
      <c r="B5590" s="6" t="s">
        <v>3459</v>
      </c>
      <c r="C5590" s="7" t="s">
        <v>3459</v>
      </c>
      <c r="D5590" s="3" t="s">
        <v>9</v>
      </c>
      <c r="E5590" s="1" t="s">
        <v>3459</v>
      </c>
      <c r="F5590" s="3" t="s">
        <v>3459</v>
      </c>
      <c r="G5590" s="3" t="s">
        <v>10</v>
      </c>
      <c r="H5590" s="8" t="s">
        <v>11</v>
      </c>
      <c r="I5590" s="3" t="s">
        <v>3459</v>
      </c>
    </row>
    <row r="5591" spans="2:9" x14ac:dyDescent="0.2">
      <c r="B5591" s="6" t="s">
        <v>3459</v>
      </c>
      <c r="C5591" s="7" t="s">
        <v>3459</v>
      </c>
      <c r="D5591" s="3" t="s">
        <v>9</v>
      </c>
      <c r="E5591" s="1" t="s">
        <v>3459</v>
      </c>
      <c r="F5591" s="3" t="s">
        <v>3459</v>
      </c>
      <c r="G5591" s="3" t="s">
        <v>10</v>
      </c>
      <c r="H5591" s="8" t="s">
        <v>11</v>
      </c>
      <c r="I5591" s="3" t="s">
        <v>3459</v>
      </c>
    </row>
    <row r="5592" spans="2:9" x14ac:dyDescent="0.2">
      <c r="B5592" s="6" t="s">
        <v>3459</v>
      </c>
      <c r="C5592" s="7" t="s">
        <v>3459</v>
      </c>
      <c r="D5592" s="3" t="s">
        <v>9</v>
      </c>
      <c r="E5592" s="1" t="s">
        <v>3459</v>
      </c>
      <c r="F5592" s="3" t="s">
        <v>3459</v>
      </c>
      <c r="G5592" s="3" t="s">
        <v>10</v>
      </c>
      <c r="H5592" s="8" t="s">
        <v>11</v>
      </c>
      <c r="I5592" s="3" t="s">
        <v>3459</v>
      </c>
    </row>
    <row r="5593" spans="2:9" x14ac:dyDescent="0.2">
      <c r="B5593" s="6" t="s">
        <v>3459</v>
      </c>
      <c r="C5593" s="7" t="s">
        <v>3459</v>
      </c>
      <c r="D5593" s="3" t="s">
        <v>9</v>
      </c>
      <c r="E5593" s="1" t="s">
        <v>3459</v>
      </c>
      <c r="F5593" s="3" t="s">
        <v>3459</v>
      </c>
      <c r="G5593" s="3" t="s">
        <v>10</v>
      </c>
      <c r="H5593" s="8" t="s">
        <v>11</v>
      </c>
      <c r="I5593" s="3" t="s">
        <v>3459</v>
      </c>
    </row>
    <row r="5594" spans="2:9" x14ac:dyDescent="0.2">
      <c r="B5594" s="6" t="s">
        <v>3459</v>
      </c>
      <c r="C5594" s="7" t="s">
        <v>3459</v>
      </c>
      <c r="D5594" s="3" t="s">
        <v>9</v>
      </c>
      <c r="E5594" s="1" t="s">
        <v>3459</v>
      </c>
      <c r="F5594" s="3" t="s">
        <v>3459</v>
      </c>
      <c r="G5594" s="3" t="s">
        <v>10</v>
      </c>
      <c r="H5594" s="8" t="s">
        <v>11</v>
      </c>
      <c r="I5594" s="3" t="s">
        <v>3459</v>
      </c>
    </row>
    <row r="5595" spans="2:9" x14ac:dyDescent="0.2">
      <c r="B5595" s="6" t="s">
        <v>3459</v>
      </c>
      <c r="C5595" s="7" t="s">
        <v>3459</v>
      </c>
      <c r="D5595" s="3" t="s">
        <v>9</v>
      </c>
      <c r="E5595" s="1" t="s">
        <v>3459</v>
      </c>
      <c r="F5595" s="3" t="s">
        <v>3459</v>
      </c>
      <c r="G5595" s="3" t="s">
        <v>10</v>
      </c>
      <c r="H5595" s="8" t="s">
        <v>11</v>
      </c>
      <c r="I5595" s="3" t="s">
        <v>3459</v>
      </c>
    </row>
    <row r="5596" spans="2:9" x14ac:dyDescent="0.2">
      <c r="B5596" s="6" t="s">
        <v>3459</v>
      </c>
      <c r="C5596" s="7" t="s">
        <v>3459</v>
      </c>
      <c r="D5596" s="3" t="s">
        <v>9</v>
      </c>
      <c r="E5596" s="1" t="s">
        <v>3459</v>
      </c>
      <c r="F5596" s="3" t="s">
        <v>3459</v>
      </c>
      <c r="G5596" s="3" t="s">
        <v>10</v>
      </c>
      <c r="H5596" s="8" t="s">
        <v>11</v>
      </c>
      <c r="I5596" s="3" t="s">
        <v>3459</v>
      </c>
    </row>
    <row r="5597" spans="2:9" x14ac:dyDescent="0.2">
      <c r="B5597" s="6" t="s">
        <v>3459</v>
      </c>
      <c r="C5597" s="7" t="s">
        <v>3459</v>
      </c>
      <c r="D5597" s="3" t="s">
        <v>9</v>
      </c>
      <c r="E5597" s="1" t="s">
        <v>3459</v>
      </c>
      <c r="F5597" s="3" t="s">
        <v>3459</v>
      </c>
      <c r="G5597" s="3" t="s">
        <v>10</v>
      </c>
      <c r="H5597" s="8" t="s">
        <v>11</v>
      </c>
      <c r="I5597" s="3" t="s">
        <v>3459</v>
      </c>
    </row>
    <row r="5598" spans="2:9" x14ac:dyDescent="0.2">
      <c r="B5598" s="6" t="s">
        <v>3459</v>
      </c>
      <c r="C5598" s="7" t="s">
        <v>3459</v>
      </c>
      <c r="D5598" s="3" t="s">
        <v>9</v>
      </c>
      <c r="E5598" s="1" t="s">
        <v>3459</v>
      </c>
      <c r="F5598" s="3" t="s">
        <v>3459</v>
      </c>
      <c r="G5598" s="3" t="s">
        <v>10</v>
      </c>
      <c r="H5598" s="8" t="s">
        <v>11</v>
      </c>
      <c r="I5598" s="3" t="s">
        <v>3459</v>
      </c>
    </row>
    <row r="5599" spans="2:9" x14ac:dyDescent="0.2">
      <c r="B5599" s="6" t="s">
        <v>3459</v>
      </c>
      <c r="C5599" s="7" t="s">
        <v>3459</v>
      </c>
      <c r="D5599" s="3" t="s">
        <v>9</v>
      </c>
      <c r="E5599" s="1" t="s">
        <v>3459</v>
      </c>
      <c r="F5599" s="3" t="s">
        <v>3459</v>
      </c>
      <c r="G5599" s="3" t="s">
        <v>10</v>
      </c>
      <c r="H5599" s="8" t="s">
        <v>11</v>
      </c>
      <c r="I5599" s="3" t="s">
        <v>3459</v>
      </c>
    </row>
    <row r="5600" spans="2:9" x14ac:dyDescent="0.2">
      <c r="B5600" s="6" t="s">
        <v>3459</v>
      </c>
      <c r="C5600" s="7" t="s">
        <v>3459</v>
      </c>
      <c r="D5600" s="3" t="s">
        <v>9</v>
      </c>
      <c r="E5600" s="1" t="s">
        <v>3459</v>
      </c>
      <c r="F5600" s="3" t="s">
        <v>3459</v>
      </c>
      <c r="G5600" s="3" t="s">
        <v>10</v>
      </c>
      <c r="H5600" s="8" t="s">
        <v>11</v>
      </c>
      <c r="I5600" s="3" t="s">
        <v>3459</v>
      </c>
    </row>
    <row r="5601" spans="2:9" x14ac:dyDescent="0.2">
      <c r="B5601" s="6" t="s">
        <v>3459</v>
      </c>
      <c r="C5601" s="7" t="s">
        <v>3459</v>
      </c>
      <c r="D5601" s="3" t="s">
        <v>9</v>
      </c>
      <c r="E5601" s="1" t="s">
        <v>3459</v>
      </c>
      <c r="F5601" s="3" t="s">
        <v>3459</v>
      </c>
      <c r="G5601" s="3" t="s">
        <v>10</v>
      </c>
      <c r="H5601" s="8" t="s">
        <v>11</v>
      </c>
      <c r="I5601" s="3" t="s">
        <v>3459</v>
      </c>
    </row>
    <row r="5602" spans="2:9" x14ac:dyDescent="0.2">
      <c r="B5602" s="6" t="s">
        <v>3459</v>
      </c>
      <c r="C5602" s="7" t="s">
        <v>3459</v>
      </c>
      <c r="D5602" s="3" t="s">
        <v>9</v>
      </c>
      <c r="E5602" s="1" t="s">
        <v>3459</v>
      </c>
      <c r="F5602" s="3" t="s">
        <v>3459</v>
      </c>
      <c r="G5602" s="3" t="s">
        <v>10</v>
      </c>
      <c r="H5602" s="8" t="s">
        <v>11</v>
      </c>
      <c r="I5602" s="3" t="s">
        <v>3459</v>
      </c>
    </row>
    <row r="5603" spans="2:9" x14ac:dyDescent="0.2">
      <c r="B5603" s="6" t="s">
        <v>3459</v>
      </c>
      <c r="C5603" s="7" t="s">
        <v>3459</v>
      </c>
      <c r="D5603" s="3" t="s">
        <v>9</v>
      </c>
      <c r="E5603" s="1" t="s">
        <v>3459</v>
      </c>
      <c r="F5603" s="3" t="s">
        <v>3459</v>
      </c>
      <c r="G5603" s="3" t="s">
        <v>10</v>
      </c>
      <c r="H5603" s="8" t="s">
        <v>11</v>
      </c>
      <c r="I5603" s="3" t="s">
        <v>3459</v>
      </c>
    </row>
    <row r="5604" spans="2:9" x14ac:dyDescent="0.2">
      <c r="B5604" s="6" t="s">
        <v>3459</v>
      </c>
      <c r="C5604" s="7" t="s">
        <v>3459</v>
      </c>
      <c r="D5604" s="3" t="s">
        <v>9</v>
      </c>
      <c r="E5604" s="1" t="s">
        <v>3459</v>
      </c>
      <c r="F5604" s="3" t="s">
        <v>3459</v>
      </c>
      <c r="G5604" s="3" t="s">
        <v>10</v>
      </c>
      <c r="H5604" s="8" t="s">
        <v>11</v>
      </c>
      <c r="I5604" s="3" t="s">
        <v>3459</v>
      </c>
    </row>
    <row r="5605" spans="2:9" x14ac:dyDescent="0.2">
      <c r="B5605" s="6" t="s">
        <v>3459</v>
      </c>
      <c r="C5605" s="7" t="s">
        <v>3459</v>
      </c>
      <c r="D5605" s="3" t="s">
        <v>9</v>
      </c>
      <c r="E5605" s="1" t="s">
        <v>3459</v>
      </c>
      <c r="F5605" s="3" t="s">
        <v>3459</v>
      </c>
      <c r="G5605" s="3" t="s">
        <v>10</v>
      </c>
      <c r="H5605" s="8" t="s">
        <v>11</v>
      </c>
      <c r="I5605" s="3" t="s">
        <v>3459</v>
      </c>
    </row>
    <row r="5606" spans="2:9" x14ac:dyDescent="0.2">
      <c r="B5606" s="6" t="s">
        <v>3459</v>
      </c>
      <c r="C5606" s="7" t="s">
        <v>3459</v>
      </c>
      <c r="D5606" s="3" t="s">
        <v>9</v>
      </c>
      <c r="E5606" s="1" t="s">
        <v>3459</v>
      </c>
      <c r="F5606" s="3" t="s">
        <v>3459</v>
      </c>
      <c r="G5606" s="3" t="s">
        <v>10</v>
      </c>
      <c r="H5606" s="8" t="s">
        <v>11</v>
      </c>
      <c r="I5606" s="3" t="s">
        <v>3459</v>
      </c>
    </row>
    <row r="5607" spans="2:9" x14ac:dyDescent="0.2">
      <c r="B5607" s="6" t="s">
        <v>3459</v>
      </c>
      <c r="C5607" s="7" t="s">
        <v>3459</v>
      </c>
      <c r="D5607" s="3" t="s">
        <v>9</v>
      </c>
      <c r="E5607" s="1" t="s">
        <v>3459</v>
      </c>
      <c r="F5607" s="3" t="s">
        <v>3459</v>
      </c>
      <c r="G5607" s="3" t="s">
        <v>10</v>
      </c>
      <c r="H5607" s="8" t="s">
        <v>11</v>
      </c>
      <c r="I5607" s="3" t="s">
        <v>3459</v>
      </c>
    </row>
    <row r="5608" spans="2:9" x14ac:dyDescent="0.2">
      <c r="B5608" s="6" t="s">
        <v>3459</v>
      </c>
      <c r="C5608" s="7" t="s">
        <v>3459</v>
      </c>
      <c r="D5608" s="3" t="s">
        <v>9</v>
      </c>
      <c r="E5608" s="1" t="s">
        <v>3459</v>
      </c>
      <c r="F5608" s="3" t="s">
        <v>3459</v>
      </c>
      <c r="G5608" s="3" t="s">
        <v>10</v>
      </c>
      <c r="H5608" s="8" t="s">
        <v>11</v>
      </c>
      <c r="I5608" s="3" t="s">
        <v>3459</v>
      </c>
    </row>
    <row r="5609" spans="2:9" x14ac:dyDescent="0.2">
      <c r="B5609" s="6" t="s">
        <v>3459</v>
      </c>
      <c r="C5609" s="7" t="s">
        <v>3459</v>
      </c>
      <c r="D5609" s="3" t="s">
        <v>9</v>
      </c>
      <c r="E5609" s="1" t="s">
        <v>3459</v>
      </c>
      <c r="F5609" s="3" t="s">
        <v>3459</v>
      </c>
      <c r="G5609" s="3" t="s">
        <v>10</v>
      </c>
      <c r="H5609" s="8" t="s">
        <v>11</v>
      </c>
      <c r="I5609" s="3" t="s">
        <v>3459</v>
      </c>
    </row>
    <row r="5610" spans="2:9" x14ac:dyDescent="0.2">
      <c r="B5610" s="6" t="s">
        <v>3459</v>
      </c>
      <c r="C5610" s="7" t="s">
        <v>3459</v>
      </c>
      <c r="D5610" s="3" t="s">
        <v>9</v>
      </c>
      <c r="E5610" s="1" t="s">
        <v>3459</v>
      </c>
      <c r="F5610" s="3" t="s">
        <v>3459</v>
      </c>
      <c r="G5610" s="3" t="s">
        <v>10</v>
      </c>
      <c r="H5610" s="8" t="s">
        <v>11</v>
      </c>
      <c r="I5610" s="3" t="s">
        <v>3459</v>
      </c>
    </row>
    <row r="5611" spans="2:9" x14ac:dyDescent="0.2">
      <c r="B5611" s="6" t="s">
        <v>3459</v>
      </c>
      <c r="C5611" s="7" t="s">
        <v>3459</v>
      </c>
      <c r="D5611" s="3" t="s">
        <v>9</v>
      </c>
      <c r="E5611" s="1" t="s">
        <v>3459</v>
      </c>
      <c r="F5611" s="3" t="s">
        <v>3459</v>
      </c>
      <c r="G5611" s="3" t="s">
        <v>10</v>
      </c>
      <c r="H5611" s="8" t="s">
        <v>11</v>
      </c>
      <c r="I5611" s="3" t="s">
        <v>3459</v>
      </c>
    </row>
    <row r="5612" spans="2:9" x14ac:dyDescent="0.2">
      <c r="B5612" s="6" t="s">
        <v>3459</v>
      </c>
      <c r="C5612" s="7" t="s">
        <v>3459</v>
      </c>
      <c r="D5612" s="3" t="s">
        <v>9</v>
      </c>
      <c r="E5612" s="1" t="s">
        <v>3459</v>
      </c>
      <c r="F5612" s="3" t="s">
        <v>3459</v>
      </c>
      <c r="G5612" s="3" t="s">
        <v>10</v>
      </c>
      <c r="H5612" s="8" t="s">
        <v>11</v>
      </c>
      <c r="I5612" s="3" t="s">
        <v>3459</v>
      </c>
    </row>
    <row r="5613" spans="2:9" x14ac:dyDescent="0.2">
      <c r="B5613" s="6" t="s">
        <v>3459</v>
      </c>
      <c r="C5613" s="7" t="s">
        <v>3459</v>
      </c>
      <c r="D5613" s="3" t="s">
        <v>9</v>
      </c>
      <c r="E5613" s="1" t="s">
        <v>3459</v>
      </c>
      <c r="F5613" s="3" t="s">
        <v>3459</v>
      </c>
      <c r="G5613" s="3" t="s">
        <v>10</v>
      </c>
      <c r="H5613" s="8" t="s">
        <v>11</v>
      </c>
      <c r="I5613" s="3" t="s">
        <v>3459</v>
      </c>
    </row>
    <row r="5614" spans="2:9" x14ac:dyDescent="0.2">
      <c r="B5614" s="6" t="s">
        <v>3459</v>
      </c>
      <c r="C5614" s="7" t="s">
        <v>3459</v>
      </c>
      <c r="D5614" s="3" t="s">
        <v>9</v>
      </c>
      <c r="E5614" s="1" t="s">
        <v>3459</v>
      </c>
      <c r="F5614" s="3" t="s">
        <v>3459</v>
      </c>
      <c r="G5614" s="3" t="s">
        <v>10</v>
      </c>
      <c r="H5614" s="8" t="s">
        <v>11</v>
      </c>
      <c r="I5614" s="3" t="s">
        <v>3459</v>
      </c>
    </row>
    <row r="5615" spans="2:9" x14ac:dyDescent="0.2">
      <c r="B5615" s="6" t="s">
        <v>3459</v>
      </c>
      <c r="C5615" s="7" t="s">
        <v>3459</v>
      </c>
      <c r="D5615" s="3" t="s">
        <v>9</v>
      </c>
      <c r="E5615" s="1" t="s">
        <v>3459</v>
      </c>
      <c r="F5615" s="3" t="s">
        <v>3459</v>
      </c>
      <c r="G5615" s="3" t="s">
        <v>10</v>
      </c>
      <c r="H5615" s="8" t="s">
        <v>11</v>
      </c>
      <c r="I5615" s="3" t="s">
        <v>3459</v>
      </c>
    </row>
    <row r="5616" spans="2:9" x14ac:dyDescent="0.2">
      <c r="B5616" s="6" t="s">
        <v>3459</v>
      </c>
      <c r="C5616" s="7" t="s">
        <v>3459</v>
      </c>
      <c r="D5616" s="3" t="s">
        <v>9</v>
      </c>
      <c r="E5616" s="1" t="s">
        <v>3459</v>
      </c>
      <c r="F5616" s="3" t="s">
        <v>3459</v>
      </c>
      <c r="G5616" s="3" t="s">
        <v>10</v>
      </c>
      <c r="H5616" s="8" t="s">
        <v>11</v>
      </c>
      <c r="I5616" s="3" t="s">
        <v>3459</v>
      </c>
    </row>
    <row r="5617" spans="2:9" x14ac:dyDescent="0.2">
      <c r="B5617" s="6" t="s">
        <v>3459</v>
      </c>
      <c r="C5617" s="7" t="s">
        <v>3459</v>
      </c>
      <c r="D5617" s="3" t="s">
        <v>9</v>
      </c>
      <c r="E5617" s="1" t="s">
        <v>3459</v>
      </c>
      <c r="F5617" s="3" t="s">
        <v>3459</v>
      </c>
      <c r="G5617" s="3" t="s">
        <v>10</v>
      </c>
      <c r="H5617" s="8" t="s">
        <v>11</v>
      </c>
      <c r="I5617" s="3" t="s">
        <v>3459</v>
      </c>
    </row>
    <row r="5618" spans="2:9" x14ac:dyDescent="0.2">
      <c r="B5618" s="6" t="s">
        <v>3459</v>
      </c>
      <c r="C5618" s="7" t="s">
        <v>3459</v>
      </c>
      <c r="D5618" s="3" t="s">
        <v>9</v>
      </c>
      <c r="E5618" s="1" t="s">
        <v>3459</v>
      </c>
      <c r="F5618" s="3" t="s">
        <v>3459</v>
      </c>
      <c r="G5618" s="3" t="s">
        <v>10</v>
      </c>
      <c r="H5618" s="8" t="s">
        <v>11</v>
      </c>
      <c r="I5618" s="3" t="s">
        <v>3459</v>
      </c>
    </row>
    <row r="5619" spans="2:9" x14ac:dyDescent="0.2">
      <c r="B5619" s="6" t="s">
        <v>3459</v>
      </c>
      <c r="C5619" s="7" t="s">
        <v>3459</v>
      </c>
      <c r="D5619" s="3" t="s">
        <v>9</v>
      </c>
      <c r="E5619" s="1" t="s">
        <v>3459</v>
      </c>
      <c r="F5619" s="3" t="s">
        <v>3459</v>
      </c>
      <c r="G5619" s="3" t="s">
        <v>10</v>
      </c>
      <c r="H5619" s="8" t="s">
        <v>11</v>
      </c>
      <c r="I5619" s="3" t="s">
        <v>3459</v>
      </c>
    </row>
    <row r="5620" spans="2:9" x14ac:dyDescent="0.2">
      <c r="B5620" s="6" t="s">
        <v>3459</v>
      </c>
      <c r="C5620" s="7" t="s">
        <v>3459</v>
      </c>
      <c r="D5620" s="3" t="s">
        <v>9</v>
      </c>
      <c r="E5620" s="1" t="s">
        <v>3459</v>
      </c>
      <c r="F5620" s="3" t="s">
        <v>3459</v>
      </c>
      <c r="G5620" s="3" t="s">
        <v>10</v>
      </c>
      <c r="H5620" s="8" t="s">
        <v>11</v>
      </c>
      <c r="I5620" s="3" t="s">
        <v>3459</v>
      </c>
    </row>
    <row r="5621" spans="2:9" x14ac:dyDescent="0.2">
      <c r="B5621" s="6" t="s">
        <v>3459</v>
      </c>
      <c r="C5621" s="7" t="s">
        <v>3459</v>
      </c>
      <c r="D5621" s="3" t="s">
        <v>9</v>
      </c>
      <c r="E5621" s="1" t="s">
        <v>3459</v>
      </c>
      <c r="F5621" s="3" t="s">
        <v>3459</v>
      </c>
      <c r="G5621" s="3" t="s">
        <v>10</v>
      </c>
      <c r="H5621" s="8" t="s">
        <v>11</v>
      </c>
      <c r="I5621" s="3" t="s">
        <v>3459</v>
      </c>
    </row>
    <row r="5622" spans="2:9" x14ac:dyDescent="0.2">
      <c r="B5622" s="6" t="s">
        <v>3459</v>
      </c>
      <c r="C5622" s="7" t="s">
        <v>3459</v>
      </c>
      <c r="D5622" s="3" t="s">
        <v>9</v>
      </c>
      <c r="E5622" s="1" t="s">
        <v>3459</v>
      </c>
      <c r="F5622" s="3" t="s">
        <v>3459</v>
      </c>
      <c r="G5622" s="3" t="s">
        <v>10</v>
      </c>
      <c r="H5622" s="8" t="s">
        <v>11</v>
      </c>
      <c r="I5622" s="3" t="s">
        <v>3459</v>
      </c>
    </row>
    <row r="5623" spans="2:9" x14ac:dyDescent="0.2">
      <c r="B5623" s="6" t="s">
        <v>3459</v>
      </c>
      <c r="C5623" s="7" t="s">
        <v>3459</v>
      </c>
      <c r="D5623" s="3" t="s">
        <v>9</v>
      </c>
      <c r="E5623" s="1" t="s">
        <v>3459</v>
      </c>
      <c r="F5623" s="3" t="s">
        <v>3459</v>
      </c>
      <c r="G5623" s="3" t="s">
        <v>10</v>
      </c>
      <c r="H5623" s="8" t="s">
        <v>11</v>
      </c>
      <c r="I5623" s="3" t="s">
        <v>3459</v>
      </c>
    </row>
    <row r="5624" spans="2:9" x14ac:dyDescent="0.2">
      <c r="B5624" s="6" t="s">
        <v>3459</v>
      </c>
      <c r="C5624" s="7" t="s">
        <v>3459</v>
      </c>
      <c r="D5624" s="3" t="s">
        <v>9</v>
      </c>
      <c r="E5624" s="1" t="s">
        <v>3459</v>
      </c>
      <c r="F5624" s="3" t="s">
        <v>3459</v>
      </c>
      <c r="G5624" s="3" t="s">
        <v>10</v>
      </c>
      <c r="H5624" s="8" t="s">
        <v>11</v>
      </c>
      <c r="I5624" s="3" t="s">
        <v>3459</v>
      </c>
    </row>
    <row r="5625" spans="2:9" x14ac:dyDescent="0.2">
      <c r="B5625" s="6" t="s">
        <v>3459</v>
      </c>
      <c r="C5625" s="7" t="s">
        <v>3459</v>
      </c>
      <c r="D5625" s="3" t="s">
        <v>9</v>
      </c>
      <c r="E5625" s="1" t="s">
        <v>3459</v>
      </c>
      <c r="F5625" s="3" t="s">
        <v>3459</v>
      </c>
      <c r="G5625" s="3" t="s">
        <v>10</v>
      </c>
      <c r="H5625" s="8" t="s">
        <v>11</v>
      </c>
      <c r="I5625" s="3" t="s">
        <v>3459</v>
      </c>
    </row>
    <row r="5626" spans="2:9" x14ac:dyDescent="0.2">
      <c r="B5626" s="6" t="s">
        <v>3459</v>
      </c>
      <c r="C5626" s="7" t="s">
        <v>3459</v>
      </c>
      <c r="D5626" s="3" t="s">
        <v>9</v>
      </c>
      <c r="E5626" s="1" t="s">
        <v>3459</v>
      </c>
      <c r="F5626" s="3" t="s">
        <v>3459</v>
      </c>
      <c r="G5626" s="3" t="s">
        <v>10</v>
      </c>
      <c r="H5626" s="8" t="s">
        <v>11</v>
      </c>
      <c r="I5626" s="3" t="s">
        <v>3459</v>
      </c>
    </row>
    <row r="5627" spans="2:9" x14ac:dyDescent="0.2">
      <c r="B5627" s="6" t="s">
        <v>3459</v>
      </c>
      <c r="C5627" s="7" t="s">
        <v>3459</v>
      </c>
      <c r="D5627" s="3" t="s">
        <v>9</v>
      </c>
      <c r="E5627" s="1" t="s">
        <v>3459</v>
      </c>
      <c r="F5627" s="3" t="s">
        <v>3459</v>
      </c>
      <c r="G5627" s="3" t="s">
        <v>10</v>
      </c>
      <c r="H5627" s="8" t="s">
        <v>11</v>
      </c>
      <c r="I5627" s="3" t="s">
        <v>3459</v>
      </c>
    </row>
    <row r="5628" spans="2:9" x14ac:dyDescent="0.2">
      <c r="B5628" s="6" t="s">
        <v>3459</v>
      </c>
      <c r="C5628" s="7" t="s">
        <v>3459</v>
      </c>
      <c r="D5628" s="3" t="s">
        <v>9</v>
      </c>
      <c r="E5628" s="1" t="s">
        <v>3459</v>
      </c>
      <c r="F5628" s="3" t="s">
        <v>3459</v>
      </c>
      <c r="G5628" s="3" t="s">
        <v>10</v>
      </c>
      <c r="H5628" s="8" t="s">
        <v>11</v>
      </c>
      <c r="I5628" s="3" t="s">
        <v>3459</v>
      </c>
    </row>
    <row r="5629" spans="2:9" x14ac:dyDescent="0.2">
      <c r="B5629" s="6" t="s">
        <v>3459</v>
      </c>
      <c r="C5629" s="7" t="s">
        <v>3459</v>
      </c>
      <c r="D5629" s="3" t="s">
        <v>9</v>
      </c>
      <c r="E5629" s="1" t="s">
        <v>3459</v>
      </c>
      <c r="F5629" s="3" t="s">
        <v>3459</v>
      </c>
      <c r="G5629" s="3" t="s">
        <v>10</v>
      </c>
      <c r="H5629" s="8" t="s">
        <v>11</v>
      </c>
      <c r="I5629" s="3" t="s">
        <v>3459</v>
      </c>
    </row>
    <row r="5630" spans="2:9" x14ac:dyDescent="0.2">
      <c r="B5630" s="6" t="s">
        <v>3459</v>
      </c>
      <c r="C5630" s="7" t="s">
        <v>3459</v>
      </c>
      <c r="D5630" s="3" t="s">
        <v>9</v>
      </c>
      <c r="E5630" s="1" t="s">
        <v>3459</v>
      </c>
      <c r="F5630" s="3" t="s">
        <v>3459</v>
      </c>
      <c r="G5630" s="3" t="s">
        <v>10</v>
      </c>
      <c r="H5630" s="8" t="s">
        <v>11</v>
      </c>
      <c r="I5630" s="3" t="s">
        <v>3459</v>
      </c>
    </row>
    <row r="5631" spans="2:9" x14ac:dyDescent="0.2">
      <c r="B5631" s="6" t="s">
        <v>3459</v>
      </c>
      <c r="C5631" s="7" t="s">
        <v>3459</v>
      </c>
      <c r="D5631" s="3" t="s">
        <v>9</v>
      </c>
      <c r="E5631" s="1" t="s">
        <v>3459</v>
      </c>
      <c r="F5631" s="3" t="s">
        <v>3459</v>
      </c>
      <c r="G5631" s="3" t="s">
        <v>10</v>
      </c>
      <c r="H5631" s="8" t="s">
        <v>11</v>
      </c>
      <c r="I5631" s="3" t="s">
        <v>3459</v>
      </c>
    </row>
    <row r="5632" spans="2:9" x14ac:dyDescent="0.2">
      <c r="B5632" s="6" t="s">
        <v>3459</v>
      </c>
      <c r="C5632" s="7" t="s">
        <v>3459</v>
      </c>
      <c r="D5632" s="3" t="s">
        <v>9</v>
      </c>
      <c r="E5632" s="1" t="s">
        <v>3459</v>
      </c>
      <c r="F5632" s="3" t="s">
        <v>3459</v>
      </c>
      <c r="G5632" s="3" t="s">
        <v>10</v>
      </c>
      <c r="H5632" s="8" t="s">
        <v>11</v>
      </c>
      <c r="I5632" s="3" t="s">
        <v>3459</v>
      </c>
    </row>
    <row r="5633" spans="2:9" x14ac:dyDescent="0.2">
      <c r="B5633" s="6" t="s">
        <v>3459</v>
      </c>
      <c r="C5633" s="7" t="s">
        <v>3459</v>
      </c>
      <c r="D5633" s="3" t="s">
        <v>9</v>
      </c>
      <c r="E5633" s="1" t="s">
        <v>3459</v>
      </c>
      <c r="F5633" s="3" t="s">
        <v>3459</v>
      </c>
      <c r="G5633" s="3" t="s">
        <v>10</v>
      </c>
      <c r="H5633" s="8" t="s">
        <v>11</v>
      </c>
      <c r="I5633" s="3" t="s">
        <v>3459</v>
      </c>
    </row>
    <row r="5634" spans="2:9" x14ac:dyDescent="0.2">
      <c r="B5634" s="6" t="s">
        <v>3459</v>
      </c>
      <c r="C5634" s="7" t="s">
        <v>3459</v>
      </c>
      <c r="D5634" s="3" t="s">
        <v>9</v>
      </c>
      <c r="E5634" s="1" t="s">
        <v>3459</v>
      </c>
      <c r="F5634" s="3" t="s">
        <v>3459</v>
      </c>
      <c r="G5634" s="3" t="s">
        <v>10</v>
      </c>
      <c r="H5634" s="8" t="s">
        <v>11</v>
      </c>
      <c r="I5634" s="3" t="s">
        <v>3459</v>
      </c>
    </row>
    <row r="5635" spans="2:9" x14ac:dyDescent="0.2">
      <c r="B5635" s="6" t="s">
        <v>3459</v>
      </c>
      <c r="C5635" s="7" t="s">
        <v>3459</v>
      </c>
      <c r="D5635" s="3" t="s">
        <v>9</v>
      </c>
      <c r="E5635" s="1" t="s">
        <v>3459</v>
      </c>
      <c r="F5635" s="3" t="s">
        <v>3459</v>
      </c>
      <c r="G5635" s="3" t="s">
        <v>10</v>
      </c>
      <c r="H5635" s="8" t="s">
        <v>11</v>
      </c>
      <c r="I5635" s="3" t="s">
        <v>3459</v>
      </c>
    </row>
    <row r="5636" spans="2:9" x14ac:dyDescent="0.2">
      <c r="B5636" s="6" t="s">
        <v>3459</v>
      </c>
      <c r="C5636" s="7" t="s">
        <v>3459</v>
      </c>
      <c r="D5636" s="3" t="s">
        <v>9</v>
      </c>
      <c r="E5636" s="1" t="s">
        <v>3459</v>
      </c>
      <c r="F5636" s="3" t="s">
        <v>3459</v>
      </c>
      <c r="G5636" s="3" t="s">
        <v>10</v>
      </c>
      <c r="H5636" s="8" t="s">
        <v>11</v>
      </c>
      <c r="I5636" s="3" t="s">
        <v>3459</v>
      </c>
    </row>
    <row r="5637" spans="2:9" x14ac:dyDescent="0.2">
      <c r="B5637" s="6" t="s">
        <v>3459</v>
      </c>
      <c r="C5637" s="7" t="s">
        <v>3459</v>
      </c>
      <c r="D5637" s="3" t="s">
        <v>9</v>
      </c>
      <c r="E5637" s="1" t="s">
        <v>3459</v>
      </c>
      <c r="F5637" s="3" t="s">
        <v>3459</v>
      </c>
      <c r="G5637" s="3" t="s">
        <v>10</v>
      </c>
      <c r="H5637" s="8" t="s">
        <v>11</v>
      </c>
      <c r="I5637" s="3" t="s">
        <v>3459</v>
      </c>
    </row>
    <row r="5638" spans="2:9" x14ac:dyDescent="0.2">
      <c r="B5638" s="6" t="s">
        <v>3459</v>
      </c>
      <c r="C5638" s="7" t="s">
        <v>3459</v>
      </c>
      <c r="D5638" s="3" t="s">
        <v>9</v>
      </c>
      <c r="E5638" s="1" t="s">
        <v>3459</v>
      </c>
      <c r="F5638" s="3" t="s">
        <v>3459</v>
      </c>
      <c r="G5638" s="3" t="s">
        <v>10</v>
      </c>
      <c r="H5638" s="8" t="s">
        <v>11</v>
      </c>
      <c r="I5638" s="3" t="s">
        <v>3459</v>
      </c>
    </row>
    <row r="5639" spans="2:9" x14ac:dyDescent="0.2">
      <c r="B5639" s="6" t="s">
        <v>3459</v>
      </c>
      <c r="C5639" s="7" t="s">
        <v>3459</v>
      </c>
      <c r="D5639" s="3" t="s">
        <v>9</v>
      </c>
      <c r="E5639" s="1" t="s">
        <v>3459</v>
      </c>
      <c r="F5639" s="3" t="s">
        <v>3459</v>
      </c>
      <c r="G5639" s="3" t="s">
        <v>10</v>
      </c>
      <c r="H5639" s="8" t="s">
        <v>11</v>
      </c>
      <c r="I5639" s="3" t="s">
        <v>3459</v>
      </c>
    </row>
    <row r="5640" spans="2:9" x14ac:dyDescent="0.2">
      <c r="B5640" s="6" t="s">
        <v>3459</v>
      </c>
      <c r="C5640" s="7" t="s">
        <v>3459</v>
      </c>
      <c r="D5640" s="3" t="s">
        <v>9</v>
      </c>
      <c r="E5640" s="1" t="s">
        <v>3459</v>
      </c>
      <c r="F5640" s="3" t="s">
        <v>3459</v>
      </c>
      <c r="G5640" s="3" t="s">
        <v>10</v>
      </c>
      <c r="H5640" s="8" t="s">
        <v>11</v>
      </c>
      <c r="I5640" s="3" t="s">
        <v>3459</v>
      </c>
    </row>
    <row r="5641" spans="2:9" x14ac:dyDescent="0.2">
      <c r="B5641" s="6" t="s">
        <v>3459</v>
      </c>
      <c r="C5641" s="7" t="s">
        <v>3459</v>
      </c>
      <c r="D5641" s="3" t="s">
        <v>9</v>
      </c>
      <c r="E5641" s="1" t="s">
        <v>3459</v>
      </c>
      <c r="F5641" s="3" t="s">
        <v>3459</v>
      </c>
      <c r="G5641" s="3" t="s">
        <v>10</v>
      </c>
      <c r="H5641" s="8" t="s">
        <v>11</v>
      </c>
      <c r="I5641" s="3" t="s">
        <v>3459</v>
      </c>
    </row>
    <row r="5642" spans="2:9" x14ac:dyDescent="0.2">
      <c r="B5642" s="6" t="s">
        <v>3459</v>
      </c>
      <c r="C5642" s="7" t="s">
        <v>3459</v>
      </c>
      <c r="D5642" s="3" t="s">
        <v>9</v>
      </c>
      <c r="E5642" s="1" t="s">
        <v>3459</v>
      </c>
      <c r="F5642" s="3" t="s">
        <v>3459</v>
      </c>
      <c r="G5642" s="3" t="s">
        <v>10</v>
      </c>
      <c r="H5642" s="8" t="s">
        <v>11</v>
      </c>
      <c r="I5642" s="3" t="s">
        <v>3459</v>
      </c>
    </row>
    <row r="5643" spans="2:9" x14ac:dyDescent="0.2">
      <c r="B5643" s="6" t="s">
        <v>3459</v>
      </c>
      <c r="C5643" s="7" t="s">
        <v>3459</v>
      </c>
      <c r="D5643" s="3" t="s">
        <v>9</v>
      </c>
      <c r="E5643" s="1" t="s">
        <v>3459</v>
      </c>
      <c r="F5643" s="3" t="s">
        <v>3459</v>
      </c>
      <c r="G5643" s="3" t="s">
        <v>10</v>
      </c>
      <c r="H5643" s="8" t="s">
        <v>11</v>
      </c>
      <c r="I5643" s="3" t="s">
        <v>3459</v>
      </c>
    </row>
    <row r="5644" spans="2:9" x14ac:dyDescent="0.2">
      <c r="B5644" s="6" t="s">
        <v>3459</v>
      </c>
      <c r="C5644" s="7" t="s">
        <v>3459</v>
      </c>
      <c r="D5644" s="3" t="s">
        <v>9</v>
      </c>
      <c r="E5644" s="1" t="s">
        <v>3459</v>
      </c>
      <c r="F5644" s="3" t="s">
        <v>3459</v>
      </c>
      <c r="G5644" s="3" t="s">
        <v>10</v>
      </c>
      <c r="H5644" s="8" t="s">
        <v>11</v>
      </c>
      <c r="I5644" s="3" t="s">
        <v>3459</v>
      </c>
    </row>
    <row r="5645" spans="2:9" x14ac:dyDescent="0.2">
      <c r="B5645" s="6" t="s">
        <v>3459</v>
      </c>
      <c r="C5645" s="7" t="s">
        <v>3459</v>
      </c>
      <c r="D5645" s="3" t="s">
        <v>9</v>
      </c>
      <c r="E5645" s="1" t="s">
        <v>3459</v>
      </c>
      <c r="F5645" s="3" t="s">
        <v>3459</v>
      </c>
      <c r="G5645" s="3" t="s">
        <v>10</v>
      </c>
      <c r="H5645" s="8" t="s">
        <v>11</v>
      </c>
      <c r="I5645" s="3" t="s">
        <v>3459</v>
      </c>
    </row>
    <row r="5646" spans="2:9" x14ac:dyDescent="0.2">
      <c r="B5646" s="6" t="s">
        <v>3459</v>
      </c>
      <c r="C5646" s="7" t="s">
        <v>3459</v>
      </c>
      <c r="D5646" s="3" t="s">
        <v>9</v>
      </c>
      <c r="E5646" s="1" t="s">
        <v>3459</v>
      </c>
      <c r="F5646" s="3" t="s">
        <v>3459</v>
      </c>
      <c r="G5646" s="3" t="s">
        <v>10</v>
      </c>
      <c r="H5646" s="8" t="s">
        <v>11</v>
      </c>
      <c r="I5646" s="3" t="s">
        <v>3459</v>
      </c>
    </row>
    <row r="5647" spans="2:9" x14ac:dyDescent="0.2">
      <c r="B5647" s="6" t="s">
        <v>3459</v>
      </c>
      <c r="C5647" s="7" t="s">
        <v>3459</v>
      </c>
      <c r="D5647" s="3" t="s">
        <v>9</v>
      </c>
      <c r="E5647" s="1" t="s">
        <v>3459</v>
      </c>
      <c r="F5647" s="3" t="s">
        <v>3459</v>
      </c>
      <c r="G5647" s="3" t="s">
        <v>10</v>
      </c>
      <c r="H5647" s="8" t="s">
        <v>11</v>
      </c>
      <c r="I5647" s="3" t="s">
        <v>3459</v>
      </c>
    </row>
    <row r="5648" spans="2:9" x14ac:dyDescent="0.2">
      <c r="B5648" s="6" t="s">
        <v>3459</v>
      </c>
      <c r="C5648" s="7" t="s">
        <v>3459</v>
      </c>
      <c r="D5648" s="3" t="s">
        <v>9</v>
      </c>
      <c r="E5648" s="1" t="s">
        <v>3459</v>
      </c>
      <c r="F5648" s="3" t="s">
        <v>3459</v>
      </c>
      <c r="G5648" s="3" t="s">
        <v>10</v>
      </c>
      <c r="H5648" s="8" t="s">
        <v>11</v>
      </c>
      <c r="I5648" s="3" t="s">
        <v>3459</v>
      </c>
    </row>
    <row r="5649" spans="2:9" x14ac:dyDescent="0.2">
      <c r="B5649" s="6" t="s">
        <v>3459</v>
      </c>
      <c r="C5649" s="7" t="s">
        <v>3459</v>
      </c>
      <c r="D5649" s="3" t="s">
        <v>9</v>
      </c>
      <c r="E5649" s="1" t="s">
        <v>3459</v>
      </c>
      <c r="F5649" s="3" t="s">
        <v>3459</v>
      </c>
      <c r="G5649" s="3" t="s">
        <v>10</v>
      </c>
      <c r="H5649" s="8" t="s">
        <v>11</v>
      </c>
      <c r="I5649" s="3" t="s">
        <v>3459</v>
      </c>
    </row>
    <row r="5650" spans="2:9" x14ac:dyDescent="0.2">
      <c r="B5650" s="6" t="s">
        <v>3459</v>
      </c>
      <c r="C5650" s="7" t="s">
        <v>3459</v>
      </c>
      <c r="D5650" s="3" t="s">
        <v>9</v>
      </c>
      <c r="E5650" s="1" t="s">
        <v>3459</v>
      </c>
      <c r="F5650" s="3" t="s">
        <v>3459</v>
      </c>
      <c r="G5650" s="3" t="s">
        <v>10</v>
      </c>
      <c r="H5650" s="8" t="s">
        <v>11</v>
      </c>
      <c r="I5650" s="3" t="s">
        <v>3459</v>
      </c>
    </row>
    <row r="5651" spans="2:9" x14ac:dyDescent="0.2">
      <c r="B5651" s="6" t="s">
        <v>3459</v>
      </c>
      <c r="C5651" s="7" t="s">
        <v>3459</v>
      </c>
      <c r="D5651" s="3" t="s">
        <v>9</v>
      </c>
      <c r="E5651" s="1" t="s">
        <v>3459</v>
      </c>
      <c r="F5651" s="3" t="s">
        <v>3459</v>
      </c>
      <c r="G5651" s="3" t="s">
        <v>10</v>
      </c>
      <c r="H5651" s="8" t="s">
        <v>11</v>
      </c>
      <c r="I5651" s="3" t="s">
        <v>3459</v>
      </c>
    </row>
    <row r="5652" spans="2:9" x14ac:dyDescent="0.2">
      <c r="B5652" s="6" t="s">
        <v>3459</v>
      </c>
      <c r="C5652" s="7" t="s">
        <v>3459</v>
      </c>
      <c r="D5652" s="3" t="s">
        <v>9</v>
      </c>
      <c r="E5652" s="1" t="s">
        <v>3459</v>
      </c>
      <c r="F5652" s="3" t="s">
        <v>3459</v>
      </c>
      <c r="G5652" s="3" t="s">
        <v>10</v>
      </c>
      <c r="H5652" s="8" t="s">
        <v>11</v>
      </c>
      <c r="I5652" s="3" t="s">
        <v>3459</v>
      </c>
    </row>
    <row r="5653" spans="2:9" x14ac:dyDescent="0.2">
      <c r="B5653" s="6" t="s">
        <v>3459</v>
      </c>
      <c r="C5653" s="7" t="s">
        <v>3459</v>
      </c>
      <c r="D5653" s="3" t="s">
        <v>9</v>
      </c>
      <c r="E5653" s="1" t="s">
        <v>3459</v>
      </c>
      <c r="F5653" s="3" t="s">
        <v>3459</v>
      </c>
      <c r="G5653" s="3" t="s">
        <v>10</v>
      </c>
      <c r="H5653" s="8" t="s">
        <v>11</v>
      </c>
      <c r="I5653" s="3" t="s">
        <v>3459</v>
      </c>
    </row>
    <row r="5654" spans="2:9" x14ac:dyDescent="0.2">
      <c r="B5654" s="6" t="s">
        <v>3459</v>
      </c>
      <c r="C5654" s="7" t="s">
        <v>3459</v>
      </c>
      <c r="D5654" s="3" t="s">
        <v>9</v>
      </c>
      <c r="E5654" s="1" t="s">
        <v>3459</v>
      </c>
      <c r="F5654" s="3" t="s">
        <v>3459</v>
      </c>
      <c r="G5654" s="3" t="s">
        <v>10</v>
      </c>
      <c r="H5654" s="8" t="s">
        <v>11</v>
      </c>
      <c r="I5654" s="3" t="s">
        <v>3459</v>
      </c>
    </row>
    <row r="5655" spans="2:9" x14ac:dyDescent="0.2">
      <c r="B5655" s="6" t="s">
        <v>3459</v>
      </c>
      <c r="C5655" s="7" t="s">
        <v>3459</v>
      </c>
      <c r="D5655" s="3" t="s">
        <v>9</v>
      </c>
      <c r="E5655" s="1" t="s">
        <v>3459</v>
      </c>
      <c r="F5655" s="3" t="s">
        <v>3459</v>
      </c>
      <c r="G5655" s="3" t="s">
        <v>10</v>
      </c>
      <c r="H5655" s="8" t="s">
        <v>11</v>
      </c>
      <c r="I5655" s="3" t="s">
        <v>3459</v>
      </c>
    </row>
    <row r="5656" spans="2:9" x14ac:dyDescent="0.2">
      <c r="B5656" s="6" t="s">
        <v>3459</v>
      </c>
      <c r="C5656" s="7" t="s">
        <v>3459</v>
      </c>
      <c r="D5656" s="3" t="s">
        <v>9</v>
      </c>
      <c r="E5656" s="1" t="s">
        <v>3459</v>
      </c>
      <c r="F5656" s="3" t="s">
        <v>3459</v>
      </c>
      <c r="G5656" s="3" t="s">
        <v>10</v>
      </c>
      <c r="H5656" s="8" t="s">
        <v>11</v>
      </c>
      <c r="I5656" s="3" t="s">
        <v>3459</v>
      </c>
    </row>
    <row r="5657" spans="2:9" x14ac:dyDescent="0.2">
      <c r="B5657" s="6" t="s">
        <v>3459</v>
      </c>
      <c r="C5657" s="7" t="s">
        <v>3459</v>
      </c>
      <c r="D5657" s="3" t="s">
        <v>9</v>
      </c>
      <c r="E5657" s="1" t="s">
        <v>3459</v>
      </c>
      <c r="F5657" s="3" t="s">
        <v>3459</v>
      </c>
      <c r="G5657" s="3" t="s">
        <v>10</v>
      </c>
      <c r="H5657" s="8" t="s">
        <v>11</v>
      </c>
      <c r="I5657" s="3" t="s">
        <v>3459</v>
      </c>
    </row>
    <row r="5658" spans="2:9" x14ac:dyDescent="0.2">
      <c r="B5658" s="6" t="s">
        <v>3459</v>
      </c>
      <c r="C5658" s="7" t="s">
        <v>3459</v>
      </c>
      <c r="D5658" s="3" t="s">
        <v>9</v>
      </c>
      <c r="E5658" s="1" t="s">
        <v>3459</v>
      </c>
      <c r="F5658" s="3" t="s">
        <v>3459</v>
      </c>
      <c r="G5658" s="3" t="s">
        <v>10</v>
      </c>
      <c r="H5658" s="8" t="s">
        <v>11</v>
      </c>
      <c r="I5658" s="3" t="s">
        <v>3459</v>
      </c>
    </row>
    <row r="5659" spans="2:9" x14ac:dyDescent="0.2">
      <c r="B5659" s="6" t="s">
        <v>3459</v>
      </c>
      <c r="C5659" s="7" t="s">
        <v>3459</v>
      </c>
      <c r="D5659" s="3" t="s">
        <v>9</v>
      </c>
      <c r="E5659" s="1" t="s">
        <v>3459</v>
      </c>
      <c r="F5659" s="3" t="s">
        <v>3459</v>
      </c>
      <c r="G5659" s="3" t="s">
        <v>10</v>
      </c>
      <c r="H5659" s="8" t="s">
        <v>11</v>
      </c>
      <c r="I5659" s="3" t="s">
        <v>3459</v>
      </c>
    </row>
    <row r="5660" spans="2:9" x14ac:dyDescent="0.2">
      <c r="B5660" s="6" t="s">
        <v>3459</v>
      </c>
      <c r="C5660" s="7" t="s">
        <v>3459</v>
      </c>
      <c r="D5660" s="3" t="s">
        <v>9</v>
      </c>
      <c r="E5660" s="1" t="s">
        <v>3459</v>
      </c>
      <c r="F5660" s="3" t="s">
        <v>3459</v>
      </c>
      <c r="G5660" s="3" t="s">
        <v>10</v>
      </c>
      <c r="H5660" s="8" t="s">
        <v>11</v>
      </c>
      <c r="I5660" s="3" t="s">
        <v>3459</v>
      </c>
    </row>
    <row r="5661" spans="2:9" x14ac:dyDescent="0.2">
      <c r="B5661" s="6" t="s">
        <v>3459</v>
      </c>
      <c r="C5661" s="7" t="s">
        <v>3459</v>
      </c>
      <c r="D5661" s="3" t="s">
        <v>9</v>
      </c>
      <c r="E5661" s="1" t="s">
        <v>3459</v>
      </c>
      <c r="F5661" s="3" t="s">
        <v>3459</v>
      </c>
      <c r="G5661" s="3" t="s">
        <v>10</v>
      </c>
      <c r="H5661" s="8" t="s">
        <v>11</v>
      </c>
      <c r="I5661" s="3" t="s">
        <v>3459</v>
      </c>
    </row>
    <row r="5662" spans="2:9" x14ac:dyDescent="0.2">
      <c r="B5662" s="6" t="s">
        <v>3459</v>
      </c>
      <c r="C5662" s="7" t="s">
        <v>3459</v>
      </c>
      <c r="D5662" s="3" t="s">
        <v>9</v>
      </c>
      <c r="E5662" s="1" t="s">
        <v>3459</v>
      </c>
      <c r="F5662" s="3" t="s">
        <v>3459</v>
      </c>
      <c r="G5662" s="3" t="s">
        <v>10</v>
      </c>
      <c r="H5662" s="8" t="s">
        <v>11</v>
      </c>
      <c r="I5662" s="3" t="s">
        <v>3459</v>
      </c>
    </row>
    <row r="5663" spans="2:9" x14ac:dyDescent="0.2">
      <c r="B5663" s="6" t="s">
        <v>3459</v>
      </c>
      <c r="C5663" s="7" t="s">
        <v>3459</v>
      </c>
      <c r="D5663" s="3" t="s">
        <v>9</v>
      </c>
      <c r="E5663" s="1" t="s">
        <v>3459</v>
      </c>
      <c r="F5663" s="3" t="s">
        <v>3459</v>
      </c>
      <c r="G5663" s="3" t="s">
        <v>10</v>
      </c>
      <c r="H5663" s="8" t="s">
        <v>11</v>
      </c>
      <c r="I5663" s="3" t="s">
        <v>3459</v>
      </c>
    </row>
    <row r="5664" spans="2:9" x14ac:dyDescent="0.2">
      <c r="B5664" s="6" t="s">
        <v>3459</v>
      </c>
      <c r="C5664" s="7" t="s">
        <v>3459</v>
      </c>
      <c r="D5664" s="3" t="s">
        <v>9</v>
      </c>
      <c r="E5664" s="1" t="s">
        <v>3459</v>
      </c>
      <c r="F5664" s="3" t="s">
        <v>3459</v>
      </c>
      <c r="G5664" s="3" t="s">
        <v>10</v>
      </c>
      <c r="H5664" s="8" t="s">
        <v>11</v>
      </c>
      <c r="I5664" s="3" t="s">
        <v>3459</v>
      </c>
    </row>
    <row r="5665" spans="2:9" x14ac:dyDescent="0.2">
      <c r="B5665" s="6" t="s">
        <v>3459</v>
      </c>
      <c r="C5665" s="7" t="s">
        <v>3459</v>
      </c>
      <c r="D5665" s="3" t="s">
        <v>9</v>
      </c>
      <c r="E5665" s="1" t="s">
        <v>3459</v>
      </c>
      <c r="F5665" s="3" t="s">
        <v>3459</v>
      </c>
      <c r="G5665" s="3" t="s">
        <v>10</v>
      </c>
      <c r="H5665" s="8" t="s">
        <v>11</v>
      </c>
      <c r="I5665" s="3" t="s">
        <v>3459</v>
      </c>
    </row>
    <row r="5666" spans="2:9" x14ac:dyDescent="0.2">
      <c r="B5666" s="6" t="s">
        <v>3459</v>
      </c>
      <c r="C5666" s="7" t="s">
        <v>3459</v>
      </c>
      <c r="D5666" s="3" t="s">
        <v>9</v>
      </c>
      <c r="E5666" s="1" t="s">
        <v>3459</v>
      </c>
      <c r="F5666" s="3" t="s">
        <v>3459</v>
      </c>
      <c r="G5666" s="3" t="s">
        <v>10</v>
      </c>
      <c r="H5666" s="8" t="s">
        <v>11</v>
      </c>
      <c r="I5666" s="3" t="s">
        <v>3459</v>
      </c>
    </row>
    <row r="5667" spans="2:9" x14ac:dyDescent="0.2">
      <c r="B5667" s="6" t="s">
        <v>3459</v>
      </c>
      <c r="C5667" s="7" t="s">
        <v>3459</v>
      </c>
      <c r="D5667" s="3" t="s">
        <v>9</v>
      </c>
      <c r="E5667" s="1" t="s">
        <v>3459</v>
      </c>
      <c r="F5667" s="3" t="s">
        <v>3459</v>
      </c>
      <c r="G5667" s="3" t="s">
        <v>10</v>
      </c>
      <c r="H5667" s="8" t="s">
        <v>11</v>
      </c>
      <c r="I5667" s="3" t="s">
        <v>3459</v>
      </c>
    </row>
    <row r="5668" spans="2:9" x14ac:dyDescent="0.2">
      <c r="B5668" s="6" t="s">
        <v>3459</v>
      </c>
      <c r="C5668" s="7" t="s">
        <v>3459</v>
      </c>
      <c r="D5668" s="3" t="s">
        <v>9</v>
      </c>
      <c r="E5668" s="1" t="s">
        <v>3459</v>
      </c>
      <c r="F5668" s="3" t="s">
        <v>3459</v>
      </c>
      <c r="G5668" s="3" t="s">
        <v>10</v>
      </c>
      <c r="H5668" s="8" t="s">
        <v>11</v>
      </c>
      <c r="I5668" s="3" t="s">
        <v>3459</v>
      </c>
    </row>
    <row r="5669" spans="2:9" x14ac:dyDescent="0.2">
      <c r="B5669" s="6" t="s">
        <v>3459</v>
      </c>
      <c r="C5669" s="7" t="s">
        <v>3459</v>
      </c>
      <c r="D5669" s="3" t="s">
        <v>9</v>
      </c>
      <c r="E5669" s="1" t="s">
        <v>3459</v>
      </c>
      <c r="F5669" s="3" t="s">
        <v>3459</v>
      </c>
      <c r="G5669" s="3" t="s">
        <v>10</v>
      </c>
      <c r="H5669" s="8" t="s">
        <v>11</v>
      </c>
      <c r="I5669" s="3" t="s">
        <v>3459</v>
      </c>
    </row>
    <row r="5670" spans="2:9" x14ac:dyDescent="0.2">
      <c r="B5670" s="6" t="s">
        <v>3459</v>
      </c>
      <c r="C5670" s="7" t="s">
        <v>3459</v>
      </c>
      <c r="D5670" s="3" t="s">
        <v>9</v>
      </c>
      <c r="E5670" s="1" t="s">
        <v>3459</v>
      </c>
      <c r="F5670" s="3" t="s">
        <v>3459</v>
      </c>
      <c r="G5670" s="3" t="s">
        <v>10</v>
      </c>
      <c r="H5670" s="8" t="s">
        <v>11</v>
      </c>
      <c r="I5670" s="3" t="s">
        <v>3459</v>
      </c>
    </row>
    <row r="5671" spans="2:9" x14ac:dyDescent="0.2">
      <c r="B5671" s="6" t="s">
        <v>3459</v>
      </c>
      <c r="C5671" s="7" t="s">
        <v>3459</v>
      </c>
      <c r="D5671" s="3" t="s">
        <v>9</v>
      </c>
      <c r="E5671" s="1" t="s">
        <v>3459</v>
      </c>
      <c r="F5671" s="3" t="s">
        <v>3459</v>
      </c>
      <c r="G5671" s="3" t="s">
        <v>10</v>
      </c>
      <c r="H5671" s="8" t="s">
        <v>11</v>
      </c>
      <c r="I5671" s="3" t="s">
        <v>3459</v>
      </c>
    </row>
    <row r="5672" spans="2:9" x14ac:dyDescent="0.2">
      <c r="B5672" s="6" t="s">
        <v>3459</v>
      </c>
      <c r="C5672" s="7" t="s">
        <v>3459</v>
      </c>
      <c r="D5672" s="3" t="s">
        <v>9</v>
      </c>
      <c r="E5672" s="1" t="s">
        <v>3459</v>
      </c>
      <c r="F5672" s="3" t="s">
        <v>3459</v>
      </c>
      <c r="G5672" s="3" t="s">
        <v>10</v>
      </c>
      <c r="H5672" s="8" t="s">
        <v>11</v>
      </c>
      <c r="I5672" s="3" t="s">
        <v>3459</v>
      </c>
    </row>
    <row r="5673" spans="2:9" x14ac:dyDescent="0.2">
      <c r="B5673" s="6" t="s">
        <v>3459</v>
      </c>
      <c r="C5673" s="7" t="s">
        <v>3459</v>
      </c>
      <c r="D5673" s="3" t="s">
        <v>9</v>
      </c>
      <c r="E5673" s="1" t="s">
        <v>3459</v>
      </c>
      <c r="F5673" s="3" t="s">
        <v>3459</v>
      </c>
      <c r="G5673" s="3" t="s">
        <v>10</v>
      </c>
      <c r="H5673" s="8" t="s">
        <v>11</v>
      </c>
      <c r="I5673" s="3" t="s">
        <v>3459</v>
      </c>
    </row>
    <row r="5674" spans="2:9" x14ac:dyDescent="0.2">
      <c r="B5674" s="6" t="s">
        <v>3459</v>
      </c>
      <c r="C5674" s="7" t="s">
        <v>3459</v>
      </c>
      <c r="D5674" s="3" t="s">
        <v>9</v>
      </c>
      <c r="E5674" s="1" t="s">
        <v>3459</v>
      </c>
      <c r="F5674" s="3" t="s">
        <v>3459</v>
      </c>
      <c r="G5674" s="3" t="s">
        <v>10</v>
      </c>
      <c r="H5674" s="8" t="s">
        <v>11</v>
      </c>
      <c r="I5674" s="3" t="s">
        <v>3459</v>
      </c>
    </row>
    <row r="5675" spans="2:9" x14ac:dyDescent="0.2">
      <c r="B5675" s="6" t="s">
        <v>3459</v>
      </c>
      <c r="C5675" s="7" t="s">
        <v>3459</v>
      </c>
      <c r="D5675" s="3" t="s">
        <v>9</v>
      </c>
      <c r="E5675" s="1" t="s">
        <v>3459</v>
      </c>
      <c r="F5675" s="3" t="s">
        <v>3459</v>
      </c>
      <c r="G5675" s="3" t="s">
        <v>10</v>
      </c>
      <c r="H5675" s="8" t="s">
        <v>11</v>
      </c>
      <c r="I5675" s="3" t="s">
        <v>3459</v>
      </c>
    </row>
    <row r="5676" spans="2:9" x14ac:dyDescent="0.2">
      <c r="B5676" s="6" t="s">
        <v>3459</v>
      </c>
      <c r="C5676" s="7" t="s">
        <v>3459</v>
      </c>
      <c r="D5676" s="3" t="s">
        <v>9</v>
      </c>
      <c r="E5676" s="1" t="s">
        <v>3459</v>
      </c>
      <c r="F5676" s="3" t="s">
        <v>3459</v>
      </c>
      <c r="G5676" s="3" t="s">
        <v>10</v>
      </c>
      <c r="H5676" s="8" t="s">
        <v>11</v>
      </c>
      <c r="I5676" s="3" t="s">
        <v>3459</v>
      </c>
    </row>
    <row r="5677" spans="2:9" x14ac:dyDescent="0.2">
      <c r="B5677" s="6" t="s">
        <v>3459</v>
      </c>
      <c r="C5677" s="7" t="s">
        <v>3459</v>
      </c>
      <c r="D5677" s="3" t="s">
        <v>9</v>
      </c>
      <c r="E5677" s="1" t="s">
        <v>3459</v>
      </c>
      <c r="F5677" s="3" t="s">
        <v>3459</v>
      </c>
      <c r="G5677" s="3" t="s">
        <v>10</v>
      </c>
      <c r="H5677" s="8" t="s">
        <v>11</v>
      </c>
      <c r="I5677" s="3" t="s">
        <v>3459</v>
      </c>
    </row>
    <row r="5678" spans="2:9" x14ac:dyDescent="0.2">
      <c r="B5678" s="6" t="s">
        <v>3459</v>
      </c>
      <c r="C5678" s="7" t="s">
        <v>3459</v>
      </c>
      <c r="D5678" s="3" t="s">
        <v>9</v>
      </c>
      <c r="E5678" s="1" t="s">
        <v>3459</v>
      </c>
      <c r="F5678" s="3" t="s">
        <v>3459</v>
      </c>
      <c r="G5678" s="3" t="s">
        <v>10</v>
      </c>
      <c r="H5678" s="8" t="s">
        <v>11</v>
      </c>
      <c r="I5678" s="3" t="s">
        <v>3459</v>
      </c>
    </row>
    <row r="5679" spans="2:9" x14ac:dyDescent="0.2">
      <c r="B5679" s="6" t="s">
        <v>3459</v>
      </c>
      <c r="C5679" s="7" t="s">
        <v>3459</v>
      </c>
      <c r="D5679" s="3" t="s">
        <v>9</v>
      </c>
      <c r="E5679" s="1" t="s">
        <v>3459</v>
      </c>
      <c r="F5679" s="3" t="s">
        <v>3459</v>
      </c>
      <c r="G5679" s="3" t="s">
        <v>10</v>
      </c>
      <c r="H5679" s="8" t="s">
        <v>11</v>
      </c>
      <c r="I5679" s="3" t="s">
        <v>3459</v>
      </c>
    </row>
    <row r="5680" spans="2:9" x14ac:dyDescent="0.2">
      <c r="B5680" s="6" t="s">
        <v>3459</v>
      </c>
      <c r="C5680" s="7" t="s">
        <v>3459</v>
      </c>
      <c r="D5680" s="3" t="s">
        <v>9</v>
      </c>
      <c r="E5680" s="1" t="s">
        <v>3459</v>
      </c>
      <c r="F5680" s="3" t="s">
        <v>3459</v>
      </c>
      <c r="G5680" s="3" t="s">
        <v>10</v>
      </c>
      <c r="H5680" s="8" t="s">
        <v>11</v>
      </c>
      <c r="I5680" s="3" t="s">
        <v>3459</v>
      </c>
    </row>
    <row r="5681" spans="2:9" x14ac:dyDescent="0.2">
      <c r="B5681" s="6" t="s">
        <v>3459</v>
      </c>
      <c r="C5681" s="7" t="s">
        <v>3459</v>
      </c>
      <c r="D5681" s="3" t="s">
        <v>9</v>
      </c>
      <c r="E5681" s="1" t="s">
        <v>3459</v>
      </c>
      <c r="F5681" s="3" t="s">
        <v>3459</v>
      </c>
      <c r="G5681" s="3" t="s">
        <v>10</v>
      </c>
      <c r="H5681" s="8" t="s">
        <v>11</v>
      </c>
      <c r="I5681" s="3" t="s">
        <v>3459</v>
      </c>
    </row>
    <row r="5682" spans="2:9" x14ac:dyDescent="0.2">
      <c r="B5682" s="6" t="s">
        <v>3459</v>
      </c>
      <c r="C5682" s="7" t="s">
        <v>3459</v>
      </c>
      <c r="D5682" s="3" t="s">
        <v>9</v>
      </c>
      <c r="E5682" s="1" t="s">
        <v>3459</v>
      </c>
      <c r="F5682" s="3" t="s">
        <v>3459</v>
      </c>
      <c r="G5682" s="3" t="s">
        <v>10</v>
      </c>
      <c r="H5682" s="8" t="s">
        <v>11</v>
      </c>
      <c r="I5682" s="3" t="s">
        <v>3459</v>
      </c>
    </row>
    <row r="5683" spans="2:9" x14ac:dyDescent="0.2">
      <c r="B5683" s="6" t="s">
        <v>3459</v>
      </c>
      <c r="C5683" s="7" t="s">
        <v>3459</v>
      </c>
      <c r="D5683" s="3" t="s">
        <v>9</v>
      </c>
      <c r="E5683" s="1" t="s">
        <v>3459</v>
      </c>
      <c r="F5683" s="3" t="s">
        <v>3459</v>
      </c>
      <c r="G5683" s="3" t="s">
        <v>10</v>
      </c>
      <c r="H5683" s="8" t="s">
        <v>11</v>
      </c>
      <c r="I5683" s="3" t="s">
        <v>3459</v>
      </c>
    </row>
    <row r="5684" spans="2:9" x14ac:dyDescent="0.2">
      <c r="B5684" s="6" t="s">
        <v>3459</v>
      </c>
      <c r="C5684" s="7" t="s">
        <v>3459</v>
      </c>
      <c r="D5684" s="3" t="s">
        <v>9</v>
      </c>
      <c r="E5684" s="1" t="s">
        <v>3459</v>
      </c>
      <c r="F5684" s="3" t="s">
        <v>3459</v>
      </c>
      <c r="G5684" s="3" t="s">
        <v>10</v>
      </c>
      <c r="H5684" s="8" t="s">
        <v>11</v>
      </c>
      <c r="I5684" s="3" t="s">
        <v>3459</v>
      </c>
    </row>
    <row r="5685" spans="2:9" x14ac:dyDescent="0.2">
      <c r="B5685" s="6" t="s">
        <v>3459</v>
      </c>
      <c r="C5685" s="7" t="s">
        <v>3459</v>
      </c>
      <c r="D5685" s="3" t="s">
        <v>9</v>
      </c>
      <c r="E5685" s="1" t="s">
        <v>3459</v>
      </c>
      <c r="F5685" s="3" t="s">
        <v>3459</v>
      </c>
      <c r="G5685" s="3" t="s">
        <v>10</v>
      </c>
      <c r="H5685" s="8" t="s">
        <v>11</v>
      </c>
      <c r="I5685" s="3" t="s">
        <v>3459</v>
      </c>
    </row>
    <row r="5686" spans="2:9" x14ac:dyDescent="0.2">
      <c r="B5686" s="6" t="s">
        <v>3459</v>
      </c>
      <c r="C5686" s="7" t="s">
        <v>3459</v>
      </c>
      <c r="D5686" s="3" t="s">
        <v>9</v>
      </c>
      <c r="E5686" s="1" t="s">
        <v>3459</v>
      </c>
      <c r="F5686" s="3" t="s">
        <v>3459</v>
      </c>
      <c r="G5686" s="3" t="s">
        <v>10</v>
      </c>
      <c r="H5686" s="8" t="s">
        <v>11</v>
      </c>
      <c r="I5686" s="3" t="s">
        <v>3459</v>
      </c>
    </row>
    <row r="5687" spans="2:9" x14ac:dyDescent="0.2">
      <c r="B5687" s="6" t="s">
        <v>3459</v>
      </c>
      <c r="C5687" s="7" t="s">
        <v>3459</v>
      </c>
      <c r="D5687" s="3" t="s">
        <v>9</v>
      </c>
      <c r="E5687" s="1" t="s">
        <v>3459</v>
      </c>
      <c r="F5687" s="3" t="s">
        <v>3459</v>
      </c>
      <c r="G5687" s="3" t="s">
        <v>10</v>
      </c>
      <c r="H5687" s="8" t="s">
        <v>11</v>
      </c>
      <c r="I5687" s="3" t="s">
        <v>3459</v>
      </c>
    </row>
    <row r="5688" spans="2:9" x14ac:dyDescent="0.2">
      <c r="B5688" s="6" t="s">
        <v>3459</v>
      </c>
      <c r="C5688" s="7" t="s">
        <v>3459</v>
      </c>
      <c r="D5688" s="3" t="s">
        <v>9</v>
      </c>
      <c r="E5688" s="1" t="s">
        <v>3459</v>
      </c>
      <c r="F5688" s="3" t="s">
        <v>3459</v>
      </c>
      <c r="G5688" s="3" t="s">
        <v>10</v>
      </c>
      <c r="H5688" s="8" t="s">
        <v>11</v>
      </c>
      <c r="I5688" s="3" t="s">
        <v>3459</v>
      </c>
    </row>
    <row r="5689" spans="2:9" x14ac:dyDescent="0.2">
      <c r="B5689" s="6" t="s">
        <v>3459</v>
      </c>
      <c r="C5689" s="7" t="s">
        <v>3459</v>
      </c>
      <c r="D5689" s="3" t="s">
        <v>9</v>
      </c>
      <c r="E5689" s="1" t="s">
        <v>3459</v>
      </c>
      <c r="F5689" s="3" t="s">
        <v>3459</v>
      </c>
      <c r="G5689" s="3" t="s">
        <v>10</v>
      </c>
      <c r="H5689" s="8" t="s">
        <v>11</v>
      </c>
      <c r="I5689" s="3" t="s">
        <v>3459</v>
      </c>
    </row>
    <row r="5690" spans="2:9" x14ac:dyDescent="0.2">
      <c r="B5690" s="6" t="s">
        <v>3459</v>
      </c>
      <c r="C5690" s="7" t="s">
        <v>3459</v>
      </c>
      <c r="D5690" s="3" t="s">
        <v>9</v>
      </c>
      <c r="E5690" s="1" t="s">
        <v>3459</v>
      </c>
      <c r="F5690" s="3" t="s">
        <v>3459</v>
      </c>
      <c r="G5690" s="3" t="s">
        <v>10</v>
      </c>
      <c r="H5690" s="8" t="s">
        <v>11</v>
      </c>
      <c r="I5690" s="3" t="s">
        <v>3459</v>
      </c>
    </row>
    <row r="5691" spans="2:9" x14ac:dyDescent="0.2">
      <c r="B5691" s="6" t="s">
        <v>3459</v>
      </c>
      <c r="C5691" s="7" t="s">
        <v>3459</v>
      </c>
      <c r="D5691" s="3" t="s">
        <v>9</v>
      </c>
      <c r="E5691" s="1" t="s">
        <v>3459</v>
      </c>
      <c r="F5691" s="3" t="s">
        <v>3459</v>
      </c>
      <c r="G5691" s="3" t="s">
        <v>10</v>
      </c>
      <c r="H5691" s="8" t="s">
        <v>11</v>
      </c>
      <c r="I5691" s="3" t="s">
        <v>3459</v>
      </c>
    </row>
    <row r="5692" spans="2:9" x14ac:dyDescent="0.2">
      <c r="B5692" s="6" t="s">
        <v>3459</v>
      </c>
      <c r="C5692" s="7" t="s">
        <v>3459</v>
      </c>
      <c r="D5692" s="3" t="s">
        <v>9</v>
      </c>
      <c r="E5692" s="1" t="s">
        <v>3459</v>
      </c>
      <c r="F5692" s="3" t="s">
        <v>3459</v>
      </c>
      <c r="G5692" s="3" t="s">
        <v>10</v>
      </c>
      <c r="H5692" s="8" t="s">
        <v>11</v>
      </c>
      <c r="I5692" s="3" t="s">
        <v>3459</v>
      </c>
    </row>
    <row r="5693" spans="2:9" x14ac:dyDescent="0.2">
      <c r="B5693" s="6" t="s">
        <v>3459</v>
      </c>
      <c r="C5693" s="7" t="s">
        <v>3459</v>
      </c>
      <c r="D5693" s="3" t="s">
        <v>9</v>
      </c>
      <c r="E5693" s="1" t="s">
        <v>3459</v>
      </c>
      <c r="F5693" s="3" t="s">
        <v>3459</v>
      </c>
      <c r="G5693" s="3" t="s">
        <v>10</v>
      </c>
      <c r="H5693" s="8" t="s">
        <v>11</v>
      </c>
      <c r="I5693" s="3" t="s">
        <v>3459</v>
      </c>
    </row>
    <row r="5694" spans="2:9" x14ac:dyDescent="0.2">
      <c r="B5694" s="6" t="s">
        <v>3459</v>
      </c>
      <c r="C5694" s="7" t="s">
        <v>3459</v>
      </c>
      <c r="D5694" s="3" t="s">
        <v>9</v>
      </c>
      <c r="E5694" s="1" t="s">
        <v>3459</v>
      </c>
      <c r="F5694" s="3" t="s">
        <v>3459</v>
      </c>
      <c r="G5694" s="3" t="s">
        <v>10</v>
      </c>
      <c r="H5694" s="8" t="s">
        <v>11</v>
      </c>
      <c r="I5694" s="3" t="s">
        <v>3459</v>
      </c>
    </row>
    <row r="5695" spans="2:9" x14ac:dyDescent="0.2">
      <c r="B5695" s="6" t="s">
        <v>3459</v>
      </c>
      <c r="C5695" s="7" t="s">
        <v>3459</v>
      </c>
      <c r="D5695" s="3" t="s">
        <v>9</v>
      </c>
      <c r="E5695" s="1" t="s">
        <v>3459</v>
      </c>
      <c r="F5695" s="3" t="s">
        <v>3459</v>
      </c>
      <c r="G5695" s="3" t="s">
        <v>10</v>
      </c>
      <c r="H5695" s="8" t="s">
        <v>11</v>
      </c>
      <c r="I5695" s="3" t="s">
        <v>3459</v>
      </c>
    </row>
    <row r="5696" spans="2:9" x14ac:dyDescent="0.2">
      <c r="B5696" s="6" t="s">
        <v>3459</v>
      </c>
      <c r="C5696" s="7" t="s">
        <v>3459</v>
      </c>
      <c r="D5696" s="3" t="s">
        <v>9</v>
      </c>
      <c r="E5696" s="1" t="s">
        <v>3459</v>
      </c>
      <c r="F5696" s="3" t="s">
        <v>3459</v>
      </c>
      <c r="G5696" s="3" t="s">
        <v>10</v>
      </c>
      <c r="H5696" s="8" t="s">
        <v>11</v>
      </c>
      <c r="I5696" s="3" t="s">
        <v>3459</v>
      </c>
    </row>
    <row r="5697" spans="2:9" x14ac:dyDescent="0.2">
      <c r="B5697" s="6" t="s">
        <v>3459</v>
      </c>
      <c r="C5697" s="7" t="s">
        <v>3459</v>
      </c>
      <c r="D5697" s="3" t="s">
        <v>9</v>
      </c>
      <c r="E5697" s="1" t="s">
        <v>3459</v>
      </c>
      <c r="F5697" s="3" t="s">
        <v>3459</v>
      </c>
      <c r="G5697" s="3" t="s">
        <v>10</v>
      </c>
      <c r="H5697" s="8" t="s">
        <v>11</v>
      </c>
      <c r="I5697" s="3" t="s">
        <v>3459</v>
      </c>
    </row>
    <row r="5698" spans="2:9" x14ac:dyDescent="0.2">
      <c r="B5698" s="6" t="s">
        <v>3459</v>
      </c>
      <c r="C5698" s="7" t="s">
        <v>3459</v>
      </c>
      <c r="D5698" s="3" t="s">
        <v>9</v>
      </c>
      <c r="E5698" s="1" t="s">
        <v>3459</v>
      </c>
      <c r="F5698" s="3" t="s">
        <v>3459</v>
      </c>
      <c r="G5698" s="3" t="s">
        <v>10</v>
      </c>
      <c r="H5698" s="8" t="s">
        <v>11</v>
      </c>
      <c r="I5698" s="3" t="s">
        <v>3459</v>
      </c>
    </row>
    <row r="5699" spans="2:9" x14ac:dyDescent="0.2">
      <c r="B5699" s="6" t="s">
        <v>3459</v>
      </c>
      <c r="C5699" s="7" t="s">
        <v>3459</v>
      </c>
      <c r="D5699" s="3" t="s">
        <v>9</v>
      </c>
      <c r="E5699" s="1" t="s">
        <v>3459</v>
      </c>
      <c r="F5699" s="3" t="s">
        <v>3459</v>
      </c>
      <c r="G5699" s="3" t="s">
        <v>10</v>
      </c>
      <c r="H5699" s="8" t="s">
        <v>11</v>
      </c>
      <c r="I5699" s="3" t="s">
        <v>3459</v>
      </c>
    </row>
    <row r="5700" spans="2:9" x14ac:dyDescent="0.2">
      <c r="B5700" s="6" t="s">
        <v>3459</v>
      </c>
      <c r="C5700" s="7" t="s">
        <v>3459</v>
      </c>
      <c r="D5700" s="3" t="s">
        <v>9</v>
      </c>
      <c r="E5700" s="1" t="s">
        <v>3459</v>
      </c>
      <c r="F5700" s="3" t="s">
        <v>3459</v>
      </c>
      <c r="G5700" s="3" t="s">
        <v>10</v>
      </c>
      <c r="H5700" s="8" t="s">
        <v>11</v>
      </c>
      <c r="I5700" s="3" t="s">
        <v>3459</v>
      </c>
    </row>
    <row r="5701" spans="2:9" x14ac:dyDescent="0.2">
      <c r="B5701" s="6" t="s">
        <v>3459</v>
      </c>
      <c r="C5701" s="7" t="s">
        <v>3459</v>
      </c>
      <c r="D5701" s="3" t="s">
        <v>9</v>
      </c>
      <c r="E5701" s="1" t="s">
        <v>3459</v>
      </c>
      <c r="F5701" s="3" t="s">
        <v>3459</v>
      </c>
      <c r="G5701" s="3" t="s">
        <v>10</v>
      </c>
      <c r="H5701" s="8" t="s">
        <v>11</v>
      </c>
      <c r="I5701" s="3" t="s">
        <v>3459</v>
      </c>
    </row>
    <row r="5702" spans="2:9" x14ac:dyDescent="0.2">
      <c r="B5702" s="6" t="s">
        <v>3459</v>
      </c>
      <c r="C5702" s="7" t="s">
        <v>3459</v>
      </c>
      <c r="D5702" s="3" t="s">
        <v>9</v>
      </c>
      <c r="E5702" s="1" t="s">
        <v>3459</v>
      </c>
      <c r="F5702" s="3" t="s">
        <v>3459</v>
      </c>
      <c r="G5702" s="3" t="s">
        <v>10</v>
      </c>
      <c r="H5702" s="8" t="s">
        <v>11</v>
      </c>
      <c r="I5702" s="3" t="s">
        <v>3459</v>
      </c>
    </row>
    <row r="5703" spans="2:9" x14ac:dyDescent="0.2">
      <c r="B5703" s="6" t="s">
        <v>3459</v>
      </c>
      <c r="C5703" s="7" t="s">
        <v>3459</v>
      </c>
      <c r="D5703" s="3" t="s">
        <v>9</v>
      </c>
      <c r="E5703" s="1" t="s">
        <v>3459</v>
      </c>
      <c r="F5703" s="3" t="s">
        <v>3459</v>
      </c>
      <c r="G5703" s="3" t="s">
        <v>10</v>
      </c>
      <c r="H5703" s="8" t="s">
        <v>11</v>
      </c>
      <c r="I5703" s="3" t="s">
        <v>3459</v>
      </c>
    </row>
    <row r="5704" spans="2:9" x14ac:dyDescent="0.2">
      <c r="B5704" s="6" t="s">
        <v>3459</v>
      </c>
      <c r="C5704" s="7" t="s">
        <v>3459</v>
      </c>
      <c r="D5704" s="3" t="s">
        <v>9</v>
      </c>
      <c r="E5704" s="1" t="s">
        <v>3459</v>
      </c>
      <c r="F5704" s="3" t="s">
        <v>3459</v>
      </c>
      <c r="G5704" s="3" t="s">
        <v>10</v>
      </c>
      <c r="H5704" s="8" t="s">
        <v>11</v>
      </c>
      <c r="I5704" s="3" t="s">
        <v>3459</v>
      </c>
    </row>
    <row r="5705" spans="2:9" x14ac:dyDescent="0.2">
      <c r="B5705" s="6" t="s">
        <v>3459</v>
      </c>
      <c r="C5705" s="7" t="s">
        <v>3459</v>
      </c>
      <c r="D5705" s="3" t="s">
        <v>9</v>
      </c>
      <c r="E5705" s="1" t="s">
        <v>3459</v>
      </c>
      <c r="F5705" s="3" t="s">
        <v>3459</v>
      </c>
      <c r="G5705" s="3" t="s">
        <v>10</v>
      </c>
      <c r="H5705" s="8" t="s">
        <v>11</v>
      </c>
      <c r="I5705" s="3" t="s">
        <v>3459</v>
      </c>
    </row>
    <row r="5706" spans="2:9" x14ac:dyDescent="0.2">
      <c r="B5706" s="6" t="s">
        <v>3459</v>
      </c>
      <c r="C5706" s="7" t="s">
        <v>3459</v>
      </c>
      <c r="D5706" s="3" t="s">
        <v>9</v>
      </c>
      <c r="E5706" s="1" t="s">
        <v>3459</v>
      </c>
      <c r="F5706" s="3" t="s">
        <v>3459</v>
      </c>
      <c r="G5706" s="3" t="s">
        <v>10</v>
      </c>
      <c r="H5706" s="8" t="s">
        <v>11</v>
      </c>
      <c r="I5706" s="3" t="s">
        <v>3459</v>
      </c>
    </row>
    <row r="5707" spans="2:9" x14ac:dyDescent="0.2">
      <c r="B5707" s="6" t="s">
        <v>3459</v>
      </c>
      <c r="C5707" s="7" t="s">
        <v>3459</v>
      </c>
      <c r="D5707" s="3" t="s">
        <v>9</v>
      </c>
      <c r="E5707" s="1" t="s">
        <v>3459</v>
      </c>
      <c r="F5707" s="3" t="s">
        <v>3459</v>
      </c>
      <c r="G5707" s="3" t="s">
        <v>10</v>
      </c>
      <c r="H5707" s="8" t="s">
        <v>11</v>
      </c>
      <c r="I5707" s="3" t="s">
        <v>3459</v>
      </c>
    </row>
    <row r="5708" spans="2:9" x14ac:dyDescent="0.2">
      <c r="B5708" s="6" t="s">
        <v>3459</v>
      </c>
      <c r="C5708" s="7" t="s">
        <v>3459</v>
      </c>
      <c r="D5708" s="3" t="s">
        <v>9</v>
      </c>
      <c r="E5708" s="1" t="s">
        <v>3459</v>
      </c>
      <c r="F5708" s="3" t="s">
        <v>3459</v>
      </c>
      <c r="G5708" s="3" t="s">
        <v>10</v>
      </c>
      <c r="H5708" s="8" t="s">
        <v>11</v>
      </c>
      <c r="I5708" s="3" t="s">
        <v>3459</v>
      </c>
    </row>
    <row r="5709" spans="2:9" x14ac:dyDescent="0.2">
      <c r="B5709" s="6" t="s">
        <v>3459</v>
      </c>
      <c r="C5709" s="7" t="s">
        <v>3459</v>
      </c>
      <c r="D5709" s="3" t="s">
        <v>9</v>
      </c>
      <c r="E5709" s="1" t="s">
        <v>3459</v>
      </c>
      <c r="F5709" s="3" t="s">
        <v>3459</v>
      </c>
      <c r="G5709" s="3" t="s">
        <v>10</v>
      </c>
      <c r="H5709" s="8" t="s">
        <v>11</v>
      </c>
      <c r="I5709" s="3" t="s">
        <v>3459</v>
      </c>
    </row>
    <row r="5710" spans="2:9" x14ac:dyDescent="0.2">
      <c r="B5710" s="6" t="s">
        <v>3459</v>
      </c>
      <c r="C5710" s="7" t="s">
        <v>3459</v>
      </c>
      <c r="D5710" s="3" t="s">
        <v>9</v>
      </c>
      <c r="E5710" s="1" t="s">
        <v>3459</v>
      </c>
      <c r="F5710" s="3" t="s">
        <v>3459</v>
      </c>
      <c r="G5710" s="3" t="s">
        <v>10</v>
      </c>
      <c r="H5710" s="8" t="s">
        <v>11</v>
      </c>
      <c r="I5710" s="3" t="s">
        <v>3459</v>
      </c>
    </row>
    <row r="5711" spans="2:9" x14ac:dyDescent="0.2">
      <c r="B5711" s="6" t="s">
        <v>3459</v>
      </c>
      <c r="C5711" s="7" t="s">
        <v>3459</v>
      </c>
      <c r="D5711" s="3" t="s">
        <v>9</v>
      </c>
      <c r="E5711" s="1" t="s">
        <v>3459</v>
      </c>
      <c r="F5711" s="3" t="s">
        <v>3459</v>
      </c>
      <c r="G5711" s="3" t="s">
        <v>10</v>
      </c>
      <c r="H5711" s="8" t="s">
        <v>11</v>
      </c>
      <c r="I5711" s="3" t="s">
        <v>3459</v>
      </c>
    </row>
    <row r="5712" spans="2:9" x14ac:dyDescent="0.2">
      <c r="B5712" s="6" t="s">
        <v>3459</v>
      </c>
      <c r="C5712" s="7" t="s">
        <v>3459</v>
      </c>
      <c r="D5712" s="3" t="s">
        <v>9</v>
      </c>
      <c r="E5712" s="1" t="s">
        <v>3459</v>
      </c>
      <c r="F5712" s="3" t="s">
        <v>3459</v>
      </c>
      <c r="G5712" s="3" t="s">
        <v>10</v>
      </c>
      <c r="H5712" s="8" t="s">
        <v>11</v>
      </c>
      <c r="I5712" s="3" t="s">
        <v>3459</v>
      </c>
    </row>
    <row r="5713" spans="2:9" x14ac:dyDescent="0.2">
      <c r="B5713" s="6" t="s">
        <v>3459</v>
      </c>
      <c r="C5713" s="7" t="s">
        <v>3459</v>
      </c>
      <c r="D5713" s="3" t="s">
        <v>9</v>
      </c>
      <c r="E5713" s="1" t="s">
        <v>3459</v>
      </c>
      <c r="F5713" s="3" t="s">
        <v>3459</v>
      </c>
      <c r="G5713" s="3" t="s">
        <v>10</v>
      </c>
      <c r="H5713" s="8" t="s">
        <v>11</v>
      </c>
      <c r="I5713" s="3" t="s">
        <v>3459</v>
      </c>
    </row>
    <row r="5714" spans="2:9" x14ac:dyDescent="0.2">
      <c r="B5714" s="6" t="s">
        <v>3459</v>
      </c>
      <c r="C5714" s="7" t="s">
        <v>3459</v>
      </c>
      <c r="D5714" s="3" t="s">
        <v>9</v>
      </c>
      <c r="E5714" s="1" t="s">
        <v>3459</v>
      </c>
      <c r="F5714" s="3" t="s">
        <v>3459</v>
      </c>
      <c r="G5714" s="3" t="s">
        <v>10</v>
      </c>
      <c r="H5714" s="8" t="s">
        <v>11</v>
      </c>
      <c r="I5714" s="3" t="s">
        <v>3459</v>
      </c>
    </row>
    <row r="5715" spans="2:9" x14ac:dyDescent="0.2">
      <c r="B5715" s="6" t="s">
        <v>3459</v>
      </c>
      <c r="C5715" s="7" t="s">
        <v>3459</v>
      </c>
      <c r="D5715" s="3" t="s">
        <v>9</v>
      </c>
      <c r="E5715" s="1" t="s">
        <v>3459</v>
      </c>
      <c r="F5715" s="3" t="s">
        <v>3459</v>
      </c>
      <c r="G5715" s="3" t="s">
        <v>10</v>
      </c>
      <c r="H5715" s="8" t="s">
        <v>11</v>
      </c>
      <c r="I5715" s="3" t="s">
        <v>3459</v>
      </c>
    </row>
    <row r="5716" spans="2:9" x14ac:dyDescent="0.2">
      <c r="B5716" s="6" t="s">
        <v>3459</v>
      </c>
      <c r="C5716" s="7" t="s">
        <v>3459</v>
      </c>
      <c r="D5716" s="3" t="s">
        <v>9</v>
      </c>
      <c r="E5716" s="1" t="s">
        <v>3459</v>
      </c>
      <c r="F5716" s="3" t="s">
        <v>3459</v>
      </c>
      <c r="G5716" s="3" t="s">
        <v>10</v>
      </c>
      <c r="H5716" s="8" t="s">
        <v>11</v>
      </c>
      <c r="I5716" s="3" t="s">
        <v>3459</v>
      </c>
    </row>
    <row r="5717" spans="2:9" x14ac:dyDescent="0.2">
      <c r="B5717" s="6" t="s">
        <v>3459</v>
      </c>
      <c r="C5717" s="7" t="s">
        <v>3459</v>
      </c>
      <c r="D5717" s="3" t="s">
        <v>9</v>
      </c>
      <c r="E5717" s="1" t="s">
        <v>3459</v>
      </c>
      <c r="F5717" s="3" t="s">
        <v>3459</v>
      </c>
      <c r="G5717" s="3" t="s">
        <v>10</v>
      </c>
      <c r="H5717" s="8" t="s">
        <v>11</v>
      </c>
      <c r="I5717" s="3" t="s">
        <v>3459</v>
      </c>
    </row>
    <row r="5718" spans="2:9" x14ac:dyDescent="0.2">
      <c r="B5718" s="6" t="s">
        <v>3459</v>
      </c>
      <c r="C5718" s="7" t="s">
        <v>3459</v>
      </c>
      <c r="D5718" s="3" t="s">
        <v>9</v>
      </c>
      <c r="E5718" s="1" t="s">
        <v>3459</v>
      </c>
      <c r="F5718" s="3" t="s">
        <v>3459</v>
      </c>
      <c r="G5718" s="3" t="s">
        <v>10</v>
      </c>
      <c r="H5718" s="8" t="s">
        <v>11</v>
      </c>
      <c r="I5718" s="3" t="s">
        <v>3459</v>
      </c>
    </row>
    <row r="5719" spans="2:9" x14ac:dyDescent="0.2">
      <c r="B5719" s="6" t="s">
        <v>3459</v>
      </c>
      <c r="C5719" s="7" t="s">
        <v>3459</v>
      </c>
      <c r="D5719" s="3" t="s">
        <v>9</v>
      </c>
      <c r="E5719" s="1" t="s">
        <v>3459</v>
      </c>
      <c r="F5719" s="3" t="s">
        <v>3459</v>
      </c>
      <c r="G5719" s="3" t="s">
        <v>10</v>
      </c>
      <c r="H5719" s="8" t="s">
        <v>11</v>
      </c>
      <c r="I5719" s="3" t="s">
        <v>3459</v>
      </c>
    </row>
    <row r="5720" spans="2:9" x14ac:dyDescent="0.2">
      <c r="B5720" s="6" t="s">
        <v>3459</v>
      </c>
      <c r="C5720" s="7" t="s">
        <v>3459</v>
      </c>
      <c r="D5720" s="3" t="s">
        <v>9</v>
      </c>
      <c r="E5720" s="1" t="s">
        <v>3459</v>
      </c>
      <c r="F5720" s="3" t="s">
        <v>3459</v>
      </c>
      <c r="G5720" s="3" t="s">
        <v>10</v>
      </c>
      <c r="H5720" s="8" t="s">
        <v>11</v>
      </c>
      <c r="I5720" s="3" t="s">
        <v>3459</v>
      </c>
    </row>
    <row r="5721" spans="2:9" x14ac:dyDescent="0.2">
      <c r="B5721" s="6" t="s">
        <v>3459</v>
      </c>
      <c r="C5721" s="7" t="s">
        <v>3459</v>
      </c>
      <c r="D5721" s="3" t="s">
        <v>9</v>
      </c>
      <c r="E5721" s="1" t="s">
        <v>3459</v>
      </c>
      <c r="F5721" s="3" t="s">
        <v>3459</v>
      </c>
      <c r="G5721" s="3" t="s">
        <v>10</v>
      </c>
      <c r="H5721" s="8" t="s">
        <v>11</v>
      </c>
      <c r="I5721" s="3" t="s">
        <v>3459</v>
      </c>
    </row>
    <row r="5722" spans="2:9" x14ac:dyDescent="0.2">
      <c r="B5722" s="6" t="s">
        <v>3459</v>
      </c>
      <c r="C5722" s="7" t="s">
        <v>3459</v>
      </c>
      <c r="D5722" s="3" t="s">
        <v>9</v>
      </c>
      <c r="E5722" s="1" t="s">
        <v>3459</v>
      </c>
      <c r="F5722" s="3" t="s">
        <v>3459</v>
      </c>
      <c r="G5722" s="3" t="s">
        <v>10</v>
      </c>
      <c r="H5722" s="8" t="s">
        <v>11</v>
      </c>
      <c r="I5722" s="3" t="s">
        <v>3459</v>
      </c>
    </row>
    <row r="5723" spans="2:9" x14ac:dyDescent="0.2">
      <c r="B5723" s="6" t="s">
        <v>3459</v>
      </c>
      <c r="C5723" s="7" t="s">
        <v>3459</v>
      </c>
      <c r="D5723" s="3" t="s">
        <v>9</v>
      </c>
      <c r="E5723" s="1" t="s">
        <v>3459</v>
      </c>
      <c r="F5723" s="3" t="s">
        <v>3459</v>
      </c>
      <c r="G5723" s="3" t="s">
        <v>10</v>
      </c>
      <c r="H5723" s="8" t="s">
        <v>11</v>
      </c>
      <c r="I5723" s="3" t="s">
        <v>3459</v>
      </c>
    </row>
    <row r="5724" spans="2:9" x14ac:dyDescent="0.2">
      <c r="B5724" s="6" t="s">
        <v>3459</v>
      </c>
      <c r="C5724" s="7" t="s">
        <v>3459</v>
      </c>
      <c r="D5724" s="3" t="s">
        <v>9</v>
      </c>
      <c r="E5724" s="1" t="s">
        <v>3459</v>
      </c>
      <c r="F5724" s="3" t="s">
        <v>3459</v>
      </c>
      <c r="G5724" s="3" t="s">
        <v>10</v>
      </c>
      <c r="H5724" s="8" t="s">
        <v>11</v>
      </c>
      <c r="I5724" s="3" t="s">
        <v>3459</v>
      </c>
    </row>
    <row r="5725" spans="2:9" x14ac:dyDescent="0.2">
      <c r="B5725" s="6" t="s">
        <v>3459</v>
      </c>
      <c r="C5725" s="7" t="s">
        <v>3459</v>
      </c>
      <c r="D5725" s="3" t="s">
        <v>9</v>
      </c>
      <c r="E5725" s="1" t="s">
        <v>3459</v>
      </c>
      <c r="F5725" s="3" t="s">
        <v>3459</v>
      </c>
      <c r="G5725" s="3" t="s">
        <v>10</v>
      </c>
      <c r="H5725" s="8" t="s">
        <v>11</v>
      </c>
      <c r="I5725" s="3" t="s">
        <v>3459</v>
      </c>
    </row>
    <row r="5726" spans="2:9" x14ac:dyDescent="0.2">
      <c r="B5726" s="6" t="s">
        <v>3459</v>
      </c>
      <c r="C5726" s="7" t="s">
        <v>3459</v>
      </c>
      <c r="D5726" s="3" t="s">
        <v>9</v>
      </c>
      <c r="E5726" s="1" t="s">
        <v>3459</v>
      </c>
      <c r="F5726" s="3" t="s">
        <v>3459</v>
      </c>
      <c r="G5726" s="3" t="s">
        <v>10</v>
      </c>
      <c r="H5726" s="8" t="s">
        <v>11</v>
      </c>
      <c r="I5726" s="3" t="s">
        <v>3459</v>
      </c>
    </row>
    <row r="5727" spans="2:9" x14ac:dyDescent="0.2">
      <c r="B5727" s="6" t="s">
        <v>3459</v>
      </c>
      <c r="C5727" s="7" t="s">
        <v>3459</v>
      </c>
      <c r="D5727" s="3" t="s">
        <v>9</v>
      </c>
      <c r="E5727" s="1" t="s">
        <v>3459</v>
      </c>
      <c r="F5727" s="3" t="s">
        <v>3459</v>
      </c>
      <c r="G5727" s="3" t="s">
        <v>10</v>
      </c>
      <c r="H5727" s="8" t="s">
        <v>11</v>
      </c>
      <c r="I5727" s="3" t="s">
        <v>3459</v>
      </c>
    </row>
    <row r="5728" spans="2:9" x14ac:dyDescent="0.2">
      <c r="B5728" s="6" t="s">
        <v>3459</v>
      </c>
      <c r="C5728" s="7" t="s">
        <v>3459</v>
      </c>
      <c r="D5728" s="3" t="s">
        <v>9</v>
      </c>
      <c r="E5728" s="1" t="s">
        <v>3459</v>
      </c>
      <c r="F5728" s="3" t="s">
        <v>3459</v>
      </c>
      <c r="G5728" s="3" t="s">
        <v>10</v>
      </c>
      <c r="H5728" s="8" t="s">
        <v>11</v>
      </c>
      <c r="I5728" s="3" t="s">
        <v>3459</v>
      </c>
    </row>
    <row r="5729" spans="2:9" x14ac:dyDescent="0.2">
      <c r="B5729" s="6" t="s">
        <v>3459</v>
      </c>
      <c r="C5729" s="7" t="s">
        <v>3459</v>
      </c>
      <c r="D5729" s="3" t="s">
        <v>9</v>
      </c>
      <c r="E5729" s="1" t="s">
        <v>3459</v>
      </c>
      <c r="F5729" s="3" t="s">
        <v>3459</v>
      </c>
      <c r="G5729" s="3" t="s">
        <v>10</v>
      </c>
      <c r="H5729" s="8" t="s">
        <v>11</v>
      </c>
      <c r="I5729" s="3" t="s">
        <v>3459</v>
      </c>
    </row>
    <row r="5730" spans="2:9" x14ac:dyDescent="0.2">
      <c r="B5730" s="6" t="s">
        <v>3459</v>
      </c>
      <c r="C5730" s="7" t="s">
        <v>3459</v>
      </c>
      <c r="D5730" s="3" t="s">
        <v>9</v>
      </c>
      <c r="E5730" s="1" t="s">
        <v>3459</v>
      </c>
      <c r="F5730" s="3" t="s">
        <v>3459</v>
      </c>
      <c r="G5730" s="3" t="s">
        <v>10</v>
      </c>
      <c r="H5730" s="8" t="s">
        <v>11</v>
      </c>
      <c r="I5730" s="3" t="s">
        <v>3459</v>
      </c>
    </row>
    <row r="5731" spans="2:9" x14ac:dyDescent="0.2">
      <c r="B5731" s="6" t="s">
        <v>3459</v>
      </c>
      <c r="C5731" s="7" t="s">
        <v>3459</v>
      </c>
      <c r="D5731" s="3" t="s">
        <v>9</v>
      </c>
      <c r="E5731" s="1" t="s">
        <v>3459</v>
      </c>
      <c r="F5731" s="3" t="s">
        <v>3459</v>
      </c>
      <c r="G5731" s="3" t="s">
        <v>10</v>
      </c>
      <c r="H5731" s="8" t="s">
        <v>11</v>
      </c>
      <c r="I5731" s="3" t="s">
        <v>3459</v>
      </c>
    </row>
    <row r="5732" spans="2:9" x14ac:dyDescent="0.2">
      <c r="B5732" s="6" t="s">
        <v>3459</v>
      </c>
      <c r="C5732" s="7" t="s">
        <v>3459</v>
      </c>
      <c r="D5732" s="3" t="s">
        <v>9</v>
      </c>
      <c r="E5732" s="1" t="s">
        <v>3459</v>
      </c>
      <c r="F5732" s="3" t="s">
        <v>3459</v>
      </c>
      <c r="G5732" s="3" t="s">
        <v>10</v>
      </c>
      <c r="H5732" s="8" t="s">
        <v>11</v>
      </c>
      <c r="I5732" s="3" t="s">
        <v>3459</v>
      </c>
    </row>
    <row r="5733" spans="2:9" x14ac:dyDescent="0.2">
      <c r="B5733" s="6" t="s">
        <v>3459</v>
      </c>
      <c r="C5733" s="7" t="s">
        <v>3459</v>
      </c>
      <c r="D5733" s="3" t="s">
        <v>9</v>
      </c>
      <c r="E5733" s="1" t="s">
        <v>3459</v>
      </c>
      <c r="F5733" s="3" t="s">
        <v>3459</v>
      </c>
      <c r="G5733" s="3" t="s">
        <v>10</v>
      </c>
      <c r="H5733" s="8" t="s">
        <v>11</v>
      </c>
      <c r="I5733" s="3" t="s">
        <v>3459</v>
      </c>
    </row>
    <row r="5734" spans="2:9" x14ac:dyDescent="0.2">
      <c r="B5734" s="6" t="s">
        <v>3459</v>
      </c>
      <c r="C5734" s="7" t="s">
        <v>3459</v>
      </c>
      <c r="D5734" s="3" t="s">
        <v>9</v>
      </c>
      <c r="E5734" s="1" t="s">
        <v>3459</v>
      </c>
      <c r="F5734" s="3" t="s">
        <v>3459</v>
      </c>
      <c r="G5734" s="3" t="s">
        <v>10</v>
      </c>
      <c r="H5734" s="8" t="s">
        <v>11</v>
      </c>
      <c r="I5734" s="3" t="s">
        <v>3459</v>
      </c>
    </row>
    <row r="5735" spans="2:9" x14ac:dyDescent="0.2">
      <c r="B5735" s="6" t="s">
        <v>3459</v>
      </c>
      <c r="C5735" s="7" t="s">
        <v>3459</v>
      </c>
      <c r="D5735" s="3" t="s">
        <v>9</v>
      </c>
      <c r="E5735" s="1" t="s">
        <v>3459</v>
      </c>
      <c r="F5735" s="3" t="s">
        <v>3459</v>
      </c>
      <c r="G5735" s="3" t="s">
        <v>10</v>
      </c>
      <c r="H5735" s="8" t="s">
        <v>11</v>
      </c>
      <c r="I5735" s="3" t="s">
        <v>3459</v>
      </c>
    </row>
    <row r="5736" spans="2:9" x14ac:dyDescent="0.2">
      <c r="B5736" s="6" t="s">
        <v>3459</v>
      </c>
      <c r="C5736" s="7" t="s">
        <v>3459</v>
      </c>
      <c r="D5736" s="3" t="s">
        <v>9</v>
      </c>
      <c r="E5736" s="1" t="s">
        <v>3459</v>
      </c>
      <c r="F5736" s="3" t="s">
        <v>3459</v>
      </c>
      <c r="G5736" s="3" t="s">
        <v>10</v>
      </c>
      <c r="H5736" s="8" t="s">
        <v>11</v>
      </c>
      <c r="I5736" s="3" t="s">
        <v>3459</v>
      </c>
    </row>
    <row r="5737" spans="2:9" x14ac:dyDescent="0.2">
      <c r="B5737" s="6" t="s">
        <v>3459</v>
      </c>
      <c r="C5737" s="7" t="s">
        <v>3459</v>
      </c>
      <c r="D5737" s="3" t="s">
        <v>9</v>
      </c>
      <c r="E5737" s="1" t="s">
        <v>3459</v>
      </c>
      <c r="F5737" s="3" t="s">
        <v>3459</v>
      </c>
      <c r="G5737" s="3" t="s">
        <v>10</v>
      </c>
      <c r="H5737" s="8" t="s">
        <v>11</v>
      </c>
      <c r="I5737" s="3" t="s">
        <v>3459</v>
      </c>
    </row>
    <row r="5738" spans="2:9" x14ac:dyDescent="0.2">
      <c r="B5738" s="6" t="s">
        <v>3459</v>
      </c>
      <c r="C5738" s="7" t="s">
        <v>3459</v>
      </c>
      <c r="D5738" s="3" t="s">
        <v>9</v>
      </c>
      <c r="E5738" s="1" t="s">
        <v>3459</v>
      </c>
      <c r="F5738" s="3" t="s">
        <v>3459</v>
      </c>
      <c r="G5738" s="3" t="s">
        <v>10</v>
      </c>
      <c r="H5738" s="8" t="s">
        <v>11</v>
      </c>
      <c r="I5738" s="3" t="s">
        <v>3459</v>
      </c>
    </row>
    <row r="5739" spans="2:9" x14ac:dyDescent="0.2">
      <c r="B5739" s="6" t="s">
        <v>3459</v>
      </c>
      <c r="C5739" s="7" t="s">
        <v>3459</v>
      </c>
      <c r="D5739" s="3" t="s">
        <v>9</v>
      </c>
      <c r="E5739" s="1" t="s">
        <v>3459</v>
      </c>
      <c r="F5739" s="3" t="s">
        <v>3459</v>
      </c>
      <c r="G5739" s="3" t="s">
        <v>10</v>
      </c>
      <c r="H5739" s="8" t="s">
        <v>11</v>
      </c>
      <c r="I5739" s="3" t="s">
        <v>3459</v>
      </c>
    </row>
    <row r="5740" spans="2:9" x14ac:dyDescent="0.2">
      <c r="B5740" s="6" t="s">
        <v>3459</v>
      </c>
      <c r="C5740" s="7" t="s">
        <v>3459</v>
      </c>
      <c r="D5740" s="3" t="s">
        <v>9</v>
      </c>
      <c r="E5740" s="1" t="s">
        <v>3459</v>
      </c>
      <c r="F5740" s="3" t="s">
        <v>3459</v>
      </c>
      <c r="G5740" s="3" t="s">
        <v>10</v>
      </c>
      <c r="H5740" s="8" t="s">
        <v>11</v>
      </c>
      <c r="I5740" s="3" t="s">
        <v>3459</v>
      </c>
    </row>
    <row r="5741" spans="2:9" x14ac:dyDescent="0.2">
      <c r="B5741" s="6" t="s">
        <v>3459</v>
      </c>
      <c r="C5741" s="7" t="s">
        <v>3459</v>
      </c>
      <c r="D5741" s="3" t="s">
        <v>9</v>
      </c>
      <c r="E5741" s="1" t="s">
        <v>3459</v>
      </c>
      <c r="F5741" s="3" t="s">
        <v>3459</v>
      </c>
      <c r="G5741" s="3" t="s">
        <v>10</v>
      </c>
      <c r="H5741" s="8" t="s">
        <v>11</v>
      </c>
      <c r="I5741" s="3" t="s">
        <v>3459</v>
      </c>
    </row>
    <row r="5742" spans="2:9" x14ac:dyDescent="0.2">
      <c r="B5742" s="6" t="s">
        <v>3459</v>
      </c>
      <c r="C5742" s="7" t="s">
        <v>3459</v>
      </c>
      <c r="D5742" s="3" t="s">
        <v>9</v>
      </c>
      <c r="E5742" s="1" t="s">
        <v>3459</v>
      </c>
      <c r="F5742" s="3" t="s">
        <v>3459</v>
      </c>
      <c r="G5742" s="3" t="s">
        <v>10</v>
      </c>
      <c r="H5742" s="8" t="s">
        <v>11</v>
      </c>
      <c r="I5742" s="3" t="s">
        <v>3459</v>
      </c>
    </row>
    <row r="5743" spans="2:9" x14ac:dyDescent="0.2">
      <c r="B5743" s="6" t="s">
        <v>3459</v>
      </c>
      <c r="C5743" s="7" t="s">
        <v>3459</v>
      </c>
      <c r="D5743" s="3" t="s">
        <v>9</v>
      </c>
      <c r="E5743" s="1" t="s">
        <v>3459</v>
      </c>
      <c r="F5743" s="3" t="s">
        <v>3459</v>
      </c>
      <c r="G5743" s="3" t="s">
        <v>10</v>
      </c>
      <c r="H5743" s="8" t="s">
        <v>11</v>
      </c>
      <c r="I5743" s="3" t="s">
        <v>3459</v>
      </c>
    </row>
    <row r="5744" spans="2:9" x14ac:dyDescent="0.2">
      <c r="B5744" s="6" t="s">
        <v>3459</v>
      </c>
      <c r="C5744" s="7" t="s">
        <v>3459</v>
      </c>
      <c r="D5744" s="3" t="s">
        <v>9</v>
      </c>
      <c r="E5744" s="1" t="s">
        <v>3459</v>
      </c>
      <c r="F5744" s="3" t="s">
        <v>3459</v>
      </c>
      <c r="G5744" s="3" t="s">
        <v>10</v>
      </c>
      <c r="H5744" s="8" t="s">
        <v>11</v>
      </c>
      <c r="I5744" s="3" t="s">
        <v>3459</v>
      </c>
    </row>
    <row r="5745" spans="2:9" x14ac:dyDescent="0.2">
      <c r="B5745" s="6" t="s">
        <v>3459</v>
      </c>
      <c r="C5745" s="7" t="s">
        <v>3459</v>
      </c>
      <c r="D5745" s="3" t="s">
        <v>9</v>
      </c>
      <c r="E5745" s="1" t="s">
        <v>3459</v>
      </c>
      <c r="F5745" s="3" t="s">
        <v>3459</v>
      </c>
      <c r="G5745" s="3" t="s">
        <v>10</v>
      </c>
      <c r="H5745" s="8" t="s">
        <v>11</v>
      </c>
      <c r="I5745" s="3" t="s">
        <v>3459</v>
      </c>
    </row>
    <row r="5746" spans="2:9" x14ac:dyDescent="0.2">
      <c r="B5746" s="6" t="s">
        <v>3459</v>
      </c>
      <c r="C5746" s="7" t="s">
        <v>3459</v>
      </c>
      <c r="D5746" s="3" t="s">
        <v>9</v>
      </c>
      <c r="E5746" s="1" t="s">
        <v>3459</v>
      </c>
      <c r="F5746" s="3" t="s">
        <v>3459</v>
      </c>
      <c r="G5746" s="3" t="s">
        <v>10</v>
      </c>
      <c r="H5746" s="8" t="s">
        <v>11</v>
      </c>
      <c r="I5746" s="3" t="s">
        <v>3459</v>
      </c>
    </row>
    <row r="5747" spans="2:9" x14ac:dyDescent="0.2">
      <c r="B5747" s="6" t="s">
        <v>3459</v>
      </c>
      <c r="C5747" s="7" t="s">
        <v>3459</v>
      </c>
      <c r="D5747" s="3" t="s">
        <v>9</v>
      </c>
      <c r="E5747" s="1" t="s">
        <v>3459</v>
      </c>
      <c r="F5747" s="3" t="s">
        <v>3459</v>
      </c>
      <c r="G5747" s="3" t="s">
        <v>10</v>
      </c>
      <c r="H5747" s="8" t="s">
        <v>11</v>
      </c>
      <c r="I5747" s="3" t="s">
        <v>3459</v>
      </c>
    </row>
    <row r="5748" spans="2:9" x14ac:dyDescent="0.2">
      <c r="B5748" s="6" t="s">
        <v>3459</v>
      </c>
      <c r="C5748" s="7" t="s">
        <v>3459</v>
      </c>
      <c r="D5748" s="3" t="s">
        <v>9</v>
      </c>
      <c r="E5748" s="1" t="s">
        <v>3459</v>
      </c>
      <c r="F5748" s="3" t="s">
        <v>3459</v>
      </c>
      <c r="G5748" s="3" t="s">
        <v>10</v>
      </c>
      <c r="H5748" s="8" t="s">
        <v>11</v>
      </c>
      <c r="I5748" s="3" t="s">
        <v>3459</v>
      </c>
    </row>
    <row r="5749" spans="2:9" x14ac:dyDescent="0.2">
      <c r="B5749" s="6" t="s">
        <v>3459</v>
      </c>
      <c r="C5749" s="7" t="s">
        <v>3459</v>
      </c>
      <c r="D5749" s="3" t="s">
        <v>9</v>
      </c>
      <c r="E5749" s="1" t="s">
        <v>3459</v>
      </c>
      <c r="F5749" s="3" t="s">
        <v>3459</v>
      </c>
      <c r="G5749" s="3" t="s">
        <v>10</v>
      </c>
      <c r="H5749" s="8" t="s">
        <v>11</v>
      </c>
      <c r="I5749" s="3" t="s">
        <v>3459</v>
      </c>
    </row>
    <row r="5750" spans="2:9" x14ac:dyDescent="0.2">
      <c r="B5750" s="6" t="s">
        <v>3459</v>
      </c>
      <c r="C5750" s="7" t="s">
        <v>3459</v>
      </c>
      <c r="D5750" s="3" t="s">
        <v>9</v>
      </c>
      <c r="E5750" s="1" t="s">
        <v>3459</v>
      </c>
      <c r="F5750" s="3" t="s">
        <v>3459</v>
      </c>
      <c r="G5750" s="3" t="s">
        <v>10</v>
      </c>
      <c r="H5750" s="8" t="s">
        <v>11</v>
      </c>
      <c r="I5750" s="3" t="s">
        <v>3459</v>
      </c>
    </row>
    <row r="5751" spans="2:9" x14ac:dyDescent="0.2">
      <c r="B5751" s="6" t="s">
        <v>3459</v>
      </c>
      <c r="C5751" s="7" t="s">
        <v>3459</v>
      </c>
      <c r="D5751" s="3" t="s">
        <v>9</v>
      </c>
      <c r="E5751" s="1" t="s">
        <v>3459</v>
      </c>
      <c r="F5751" s="3" t="s">
        <v>3459</v>
      </c>
      <c r="G5751" s="3" t="s">
        <v>10</v>
      </c>
      <c r="H5751" s="8" t="s">
        <v>11</v>
      </c>
      <c r="I5751" s="3" t="s">
        <v>3459</v>
      </c>
    </row>
    <row r="5752" spans="2:9" x14ac:dyDescent="0.2">
      <c r="B5752" s="6" t="s">
        <v>3459</v>
      </c>
      <c r="C5752" s="7" t="s">
        <v>3459</v>
      </c>
      <c r="D5752" s="3" t="s">
        <v>9</v>
      </c>
      <c r="E5752" s="1" t="s">
        <v>3459</v>
      </c>
      <c r="F5752" s="3" t="s">
        <v>3459</v>
      </c>
      <c r="G5752" s="3" t="s">
        <v>10</v>
      </c>
      <c r="H5752" s="8" t="s">
        <v>11</v>
      </c>
      <c r="I5752" s="3" t="s">
        <v>3459</v>
      </c>
    </row>
    <row r="5753" spans="2:9" x14ac:dyDescent="0.2">
      <c r="B5753" s="6" t="s">
        <v>3459</v>
      </c>
      <c r="C5753" s="7" t="s">
        <v>3459</v>
      </c>
      <c r="D5753" s="3" t="s">
        <v>9</v>
      </c>
      <c r="E5753" s="1" t="s">
        <v>3459</v>
      </c>
      <c r="F5753" s="3" t="s">
        <v>3459</v>
      </c>
      <c r="G5753" s="3" t="s">
        <v>10</v>
      </c>
      <c r="H5753" s="8" t="s">
        <v>11</v>
      </c>
      <c r="I5753" s="3" t="s">
        <v>3459</v>
      </c>
    </row>
    <row r="5754" spans="2:9" x14ac:dyDescent="0.2">
      <c r="B5754" s="6" t="s">
        <v>3459</v>
      </c>
      <c r="C5754" s="7" t="s">
        <v>3459</v>
      </c>
      <c r="D5754" s="3" t="s">
        <v>9</v>
      </c>
      <c r="E5754" s="1" t="s">
        <v>3459</v>
      </c>
      <c r="F5754" s="3" t="s">
        <v>3459</v>
      </c>
      <c r="G5754" s="3" t="s">
        <v>10</v>
      </c>
      <c r="H5754" s="8" t="s">
        <v>11</v>
      </c>
      <c r="I5754" s="3" t="s">
        <v>3459</v>
      </c>
    </row>
    <row r="5755" spans="2:9" x14ac:dyDescent="0.2">
      <c r="B5755" s="6" t="s">
        <v>3459</v>
      </c>
      <c r="C5755" s="7" t="s">
        <v>3459</v>
      </c>
      <c r="D5755" s="3" t="s">
        <v>9</v>
      </c>
      <c r="E5755" s="1" t="s">
        <v>3459</v>
      </c>
      <c r="F5755" s="3" t="s">
        <v>3459</v>
      </c>
      <c r="G5755" s="3" t="s">
        <v>10</v>
      </c>
      <c r="H5755" s="8" t="s">
        <v>11</v>
      </c>
      <c r="I5755" s="3" t="s">
        <v>3459</v>
      </c>
    </row>
    <row r="5756" spans="2:9" x14ac:dyDescent="0.2">
      <c r="B5756" s="6" t="s">
        <v>3459</v>
      </c>
      <c r="C5756" s="7" t="s">
        <v>3459</v>
      </c>
      <c r="D5756" s="3" t="s">
        <v>9</v>
      </c>
      <c r="E5756" s="1" t="s">
        <v>3459</v>
      </c>
      <c r="F5756" s="3" t="s">
        <v>3459</v>
      </c>
      <c r="G5756" s="3" t="s">
        <v>10</v>
      </c>
      <c r="H5756" s="8" t="s">
        <v>11</v>
      </c>
      <c r="I5756" s="3" t="s">
        <v>3459</v>
      </c>
    </row>
    <row r="5757" spans="2:9" x14ac:dyDescent="0.2">
      <c r="B5757" s="6" t="s">
        <v>3459</v>
      </c>
      <c r="C5757" s="7" t="s">
        <v>3459</v>
      </c>
      <c r="D5757" s="3" t="s">
        <v>9</v>
      </c>
      <c r="E5757" s="1" t="s">
        <v>3459</v>
      </c>
      <c r="F5757" s="3" t="s">
        <v>3459</v>
      </c>
      <c r="G5757" s="3" t="s">
        <v>10</v>
      </c>
      <c r="H5757" s="8" t="s">
        <v>11</v>
      </c>
      <c r="I5757" s="3" t="s">
        <v>3459</v>
      </c>
    </row>
    <row r="5758" spans="2:9" x14ac:dyDescent="0.2">
      <c r="B5758" s="6" t="s">
        <v>3459</v>
      </c>
      <c r="C5758" s="7" t="s">
        <v>3459</v>
      </c>
      <c r="D5758" s="3" t="s">
        <v>9</v>
      </c>
      <c r="E5758" s="1" t="s">
        <v>3459</v>
      </c>
      <c r="F5758" s="3" t="s">
        <v>3459</v>
      </c>
      <c r="G5758" s="3" t="s">
        <v>10</v>
      </c>
      <c r="H5758" s="8" t="s">
        <v>11</v>
      </c>
      <c r="I5758" s="3" t="s">
        <v>3459</v>
      </c>
    </row>
    <row r="5759" spans="2:9" x14ac:dyDescent="0.2">
      <c r="B5759" s="6" t="s">
        <v>3459</v>
      </c>
      <c r="C5759" s="7" t="s">
        <v>3459</v>
      </c>
      <c r="D5759" s="3" t="s">
        <v>9</v>
      </c>
      <c r="E5759" s="1" t="s">
        <v>3459</v>
      </c>
      <c r="F5759" s="3" t="s">
        <v>3459</v>
      </c>
      <c r="G5759" s="3" t="s">
        <v>10</v>
      </c>
      <c r="H5759" s="8" t="s">
        <v>11</v>
      </c>
      <c r="I5759" s="3" t="s">
        <v>3459</v>
      </c>
    </row>
    <row r="5760" spans="2:9" x14ac:dyDescent="0.2">
      <c r="B5760" s="6" t="s">
        <v>3459</v>
      </c>
      <c r="C5760" s="7" t="s">
        <v>3459</v>
      </c>
      <c r="D5760" s="3" t="s">
        <v>9</v>
      </c>
      <c r="E5760" s="1" t="s">
        <v>3459</v>
      </c>
      <c r="F5760" s="3" t="s">
        <v>3459</v>
      </c>
      <c r="G5760" s="3" t="s">
        <v>10</v>
      </c>
      <c r="H5760" s="8" t="s">
        <v>11</v>
      </c>
      <c r="I5760" s="3" t="s">
        <v>3459</v>
      </c>
    </row>
    <row r="5761" spans="2:9" x14ac:dyDescent="0.2">
      <c r="B5761" s="6" t="s">
        <v>3459</v>
      </c>
      <c r="C5761" s="7" t="s">
        <v>3459</v>
      </c>
      <c r="D5761" s="3" t="s">
        <v>9</v>
      </c>
      <c r="E5761" s="1" t="s">
        <v>3459</v>
      </c>
      <c r="F5761" s="3" t="s">
        <v>3459</v>
      </c>
      <c r="G5761" s="3" t="s">
        <v>10</v>
      </c>
      <c r="H5761" s="8" t="s">
        <v>11</v>
      </c>
      <c r="I5761" s="3" t="s">
        <v>3459</v>
      </c>
    </row>
    <row r="5762" spans="2:9" x14ac:dyDescent="0.2">
      <c r="B5762" s="6" t="s">
        <v>3459</v>
      </c>
      <c r="C5762" s="7" t="s">
        <v>3459</v>
      </c>
      <c r="D5762" s="3" t="s">
        <v>9</v>
      </c>
      <c r="E5762" s="1" t="s">
        <v>3459</v>
      </c>
      <c r="F5762" s="3" t="s">
        <v>3459</v>
      </c>
      <c r="G5762" s="3" t="s">
        <v>10</v>
      </c>
      <c r="H5762" s="8" t="s">
        <v>11</v>
      </c>
      <c r="I5762" s="3" t="s">
        <v>3459</v>
      </c>
    </row>
    <row r="5763" spans="2:9" x14ac:dyDescent="0.2">
      <c r="B5763" s="6" t="s">
        <v>3459</v>
      </c>
      <c r="C5763" s="7" t="s">
        <v>3459</v>
      </c>
      <c r="D5763" s="3" t="s">
        <v>9</v>
      </c>
      <c r="E5763" s="1" t="s">
        <v>3459</v>
      </c>
      <c r="F5763" s="3" t="s">
        <v>3459</v>
      </c>
      <c r="G5763" s="3" t="s">
        <v>10</v>
      </c>
      <c r="H5763" s="8" t="s">
        <v>11</v>
      </c>
      <c r="I5763" s="3" t="s">
        <v>3459</v>
      </c>
    </row>
    <row r="5764" spans="2:9" x14ac:dyDescent="0.2">
      <c r="B5764" s="6" t="s">
        <v>3459</v>
      </c>
      <c r="C5764" s="7" t="s">
        <v>3459</v>
      </c>
      <c r="D5764" s="3" t="s">
        <v>9</v>
      </c>
      <c r="E5764" s="1" t="s">
        <v>3459</v>
      </c>
      <c r="F5764" s="3" t="s">
        <v>3459</v>
      </c>
      <c r="G5764" s="3" t="s">
        <v>10</v>
      </c>
      <c r="H5764" s="8" t="s">
        <v>11</v>
      </c>
      <c r="I5764" s="3" t="s">
        <v>3459</v>
      </c>
    </row>
    <row r="5765" spans="2:9" x14ac:dyDescent="0.2">
      <c r="B5765" s="6" t="s">
        <v>3459</v>
      </c>
      <c r="C5765" s="7" t="s">
        <v>3459</v>
      </c>
      <c r="D5765" s="3" t="s">
        <v>9</v>
      </c>
      <c r="E5765" s="1" t="s">
        <v>3459</v>
      </c>
      <c r="F5765" s="3" t="s">
        <v>3459</v>
      </c>
      <c r="G5765" s="3" t="s">
        <v>10</v>
      </c>
      <c r="H5765" s="8" t="s">
        <v>11</v>
      </c>
      <c r="I5765" s="3" t="s">
        <v>3459</v>
      </c>
    </row>
    <row r="5766" spans="2:9" x14ac:dyDescent="0.2">
      <c r="B5766" s="6" t="s">
        <v>3459</v>
      </c>
      <c r="C5766" s="7" t="s">
        <v>3459</v>
      </c>
      <c r="D5766" s="3" t="s">
        <v>9</v>
      </c>
      <c r="E5766" s="1" t="s">
        <v>3459</v>
      </c>
      <c r="F5766" s="3" t="s">
        <v>3459</v>
      </c>
      <c r="G5766" s="3" t="s">
        <v>10</v>
      </c>
      <c r="H5766" s="8" t="s">
        <v>11</v>
      </c>
      <c r="I5766" s="3" t="s">
        <v>3459</v>
      </c>
    </row>
    <row r="5767" spans="2:9" x14ac:dyDescent="0.2">
      <c r="B5767" s="6" t="s">
        <v>3459</v>
      </c>
      <c r="C5767" s="7" t="s">
        <v>3459</v>
      </c>
      <c r="D5767" s="3" t="s">
        <v>9</v>
      </c>
      <c r="E5767" s="1" t="s">
        <v>3459</v>
      </c>
      <c r="F5767" s="3" t="s">
        <v>3459</v>
      </c>
      <c r="G5767" s="3" t="s">
        <v>10</v>
      </c>
      <c r="H5767" s="8" t="s">
        <v>11</v>
      </c>
      <c r="I5767" s="3" t="s">
        <v>3459</v>
      </c>
    </row>
    <row r="5768" spans="2:9" x14ac:dyDescent="0.2">
      <c r="B5768" s="6" t="s">
        <v>3459</v>
      </c>
      <c r="C5768" s="7" t="s">
        <v>3459</v>
      </c>
      <c r="D5768" s="3" t="s">
        <v>9</v>
      </c>
      <c r="E5768" s="1" t="s">
        <v>3459</v>
      </c>
      <c r="F5768" s="3" t="s">
        <v>3459</v>
      </c>
      <c r="G5768" s="3" t="s">
        <v>10</v>
      </c>
      <c r="H5768" s="8" t="s">
        <v>11</v>
      </c>
      <c r="I5768" s="3" t="s">
        <v>3459</v>
      </c>
    </row>
    <row r="5769" spans="2:9" x14ac:dyDescent="0.2">
      <c r="B5769" s="6" t="s">
        <v>3459</v>
      </c>
      <c r="C5769" s="7" t="s">
        <v>3459</v>
      </c>
      <c r="D5769" s="3" t="s">
        <v>9</v>
      </c>
      <c r="E5769" s="1" t="s">
        <v>3459</v>
      </c>
      <c r="F5769" s="3" t="s">
        <v>3459</v>
      </c>
      <c r="G5769" s="3" t="s">
        <v>10</v>
      </c>
      <c r="H5769" s="8" t="s">
        <v>11</v>
      </c>
      <c r="I5769" s="3" t="s">
        <v>3459</v>
      </c>
    </row>
    <row r="5770" spans="2:9" x14ac:dyDescent="0.2">
      <c r="B5770" s="6" t="s">
        <v>3459</v>
      </c>
      <c r="C5770" s="7" t="s">
        <v>3459</v>
      </c>
      <c r="D5770" s="3" t="s">
        <v>9</v>
      </c>
      <c r="E5770" s="1" t="s">
        <v>3459</v>
      </c>
      <c r="F5770" s="3" t="s">
        <v>3459</v>
      </c>
      <c r="G5770" s="3" t="s">
        <v>10</v>
      </c>
      <c r="H5770" s="8" t="s">
        <v>11</v>
      </c>
      <c r="I5770" s="3" t="s">
        <v>3459</v>
      </c>
    </row>
    <row r="5771" spans="2:9" x14ac:dyDescent="0.2">
      <c r="B5771" s="6" t="s">
        <v>3459</v>
      </c>
      <c r="C5771" s="7" t="s">
        <v>3459</v>
      </c>
      <c r="D5771" s="3" t="s">
        <v>9</v>
      </c>
      <c r="E5771" s="1" t="s">
        <v>3459</v>
      </c>
      <c r="F5771" s="3" t="s">
        <v>3459</v>
      </c>
      <c r="G5771" s="3" t="s">
        <v>10</v>
      </c>
      <c r="H5771" s="8" t="s">
        <v>11</v>
      </c>
      <c r="I5771" s="3" t="s">
        <v>3459</v>
      </c>
    </row>
    <row r="5772" spans="2:9" x14ac:dyDescent="0.2">
      <c r="B5772" s="6" t="s">
        <v>3459</v>
      </c>
      <c r="C5772" s="7" t="s">
        <v>3459</v>
      </c>
      <c r="D5772" s="3" t="s">
        <v>9</v>
      </c>
      <c r="E5772" s="1" t="s">
        <v>3459</v>
      </c>
      <c r="F5772" s="3" t="s">
        <v>3459</v>
      </c>
      <c r="G5772" s="3" t="s">
        <v>10</v>
      </c>
      <c r="H5772" s="8" t="s">
        <v>11</v>
      </c>
      <c r="I5772" s="3" t="s">
        <v>3459</v>
      </c>
    </row>
    <row r="5773" spans="2:9" x14ac:dyDescent="0.2">
      <c r="B5773" s="6" t="s">
        <v>3459</v>
      </c>
      <c r="C5773" s="7" t="s">
        <v>3459</v>
      </c>
      <c r="D5773" s="3" t="s">
        <v>9</v>
      </c>
      <c r="E5773" s="1" t="s">
        <v>3459</v>
      </c>
      <c r="F5773" s="3" t="s">
        <v>3459</v>
      </c>
      <c r="G5773" s="3" t="s">
        <v>10</v>
      </c>
      <c r="H5773" s="8" t="s">
        <v>11</v>
      </c>
      <c r="I5773" s="3" t="s">
        <v>3459</v>
      </c>
    </row>
    <row r="5774" spans="2:9" x14ac:dyDescent="0.2">
      <c r="B5774" s="6" t="s">
        <v>3459</v>
      </c>
      <c r="C5774" s="7" t="s">
        <v>3459</v>
      </c>
      <c r="D5774" s="3" t="s">
        <v>9</v>
      </c>
      <c r="E5774" s="1" t="s">
        <v>3459</v>
      </c>
      <c r="F5774" s="3" t="s">
        <v>3459</v>
      </c>
      <c r="G5774" s="3" t="s">
        <v>10</v>
      </c>
      <c r="H5774" s="8" t="s">
        <v>11</v>
      </c>
      <c r="I5774" s="3" t="s">
        <v>3459</v>
      </c>
    </row>
    <row r="5775" spans="2:9" x14ac:dyDescent="0.2">
      <c r="B5775" s="6" t="s">
        <v>3459</v>
      </c>
      <c r="C5775" s="7" t="s">
        <v>3459</v>
      </c>
      <c r="D5775" s="3" t="s">
        <v>9</v>
      </c>
      <c r="E5775" s="1" t="s">
        <v>3459</v>
      </c>
      <c r="F5775" s="3" t="s">
        <v>3459</v>
      </c>
      <c r="G5775" s="3" t="s">
        <v>10</v>
      </c>
      <c r="H5775" s="8" t="s">
        <v>11</v>
      </c>
      <c r="I5775" s="3" t="s">
        <v>3459</v>
      </c>
    </row>
    <row r="5776" spans="2:9" x14ac:dyDescent="0.2">
      <c r="B5776" s="6" t="s">
        <v>3459</v>
      </c>
      <c r="C5776" s="7" t="s">
        <v>3459</v>
      </c>
      <c r="D5776" s="3" t="s">
        <v>9</v>
      </c>
      <c r="E5776" s="1" t="s">
        <v>3459</v>
      </c>
      <c r="F5776" s="3" t="s">
        <v>3459</v>
      </c>
      <c r="G5776" s="3" t="s">
        <v>10</v>
      </c>
      <c r="H5776" s="8" t="s">
        <v>11</v>
      </c>
      <c r="I5776" s="3" t="s">
        <v>3459</v>
      </c>
    </row>
    <row r="5777" spans="2:9" x14ac:dyDescent="0.2">
      <c r="B5777" s="6" t="s">
        <v>3459</v>
      </c>
      <c r="C5777" s="7" t="s">
        <v>3459</v>
      </c>
      <c r="D5777" s="3" t="s">
        <v>9</v>
      </c>
      <c r="E5777" s="1" t="s">
        <v>3459</v>
      </c>
      <c r="F5777" s="3" t="s">
        <v>3459</v>
      </c>
      <c r="G5777" s="3" t="s">
        <v>10</v>
      </c>
      <c r="H5777" s="8" t="s">
        <v>11</v>
      </c>
      <c r="I5777" s="3" t="s">
        <v>3459</v>
      </c>
    </row>
    <row r="5778" spans="2:9" x14ac:dyDescent="0.2">
      <c r="B5778" s="6" t="s">
        <v>3459</v>
      </c>
      <c r="C5778" s="7" t="s">
        <v>3459</v>
      </c>
      <c r="D5778" s="3" t="s">
        <v>9</v>
      </c>
      <c r="E5778" s="1" t="s">
        <v>3459</v>
      </c>
      <c r="F5778" s="3" t="s">
        <v>3459</v>
      </c>
      <c r="G5778" s="3" t="s">
        <v>10</v>
      </c>
      <c r="H5778" s="8" t="s">
        <v>11</v>
      </c>
      <c r="I5778" s="3" t="s">
        <v>3459</v>
      </c>
    </row>
    <row r="5779" spans="2:9" x14ac:dyDescent="0.2">
      <c r="B5779" s="6" t="s">
        <v>3459</v>
      </c>
      <c r="C5779" s="7" t="s">
        <v>3459</v>
      </c>
      <c r="D5779" s="3" t="s">
        <v>9</v>
      </c>
      <c r="E5779" s="1" t="s">
        <v>3459</v>
      </c>
      <c r="F5779" s="3" t="s">
        <v>3459</v>
      </c>
      <c r="G5779" s="3" t="s">
        <v>10</v>
      </c>
      <c r="H5779" s="8" t="s">
        <v>11</v>
      </c>
      <c r="I5779" s="3" t="s">
        <v>3459</v>
      </c>
    </row>
    <row r="5780" spans="2:9" x14ac:dyDescent="0.2">
      <c r="B5780" s="6" t="s">
        <v>3459</v>
      </c>
      <c r="C5780" s="7" t="s">
        <v>3459</v>
      </c>
      <c r="D5780" s="3" t="s">
        <v>9</v>
      </c>
      <c r="E5780" s="1" t="s">
        <v>3459</v>
      </c>
      <c r="F5780" s="3" t="s">
        <v>3459</v>
      </c>
      <c r="G5780" s="3" t="s">
        <v>10</v>
      </c>
      <c r="H5780" s="8" t="s">
        <v>11</v>
      </c>
      <c r="I5780" s="3" t="s">
        <v>3459</v>
      </c>
    </row>
    <row r="5781" spans="2:9" x14ac:dyDescent="0.2">
      <c r="B5781" s="6" t="s">
        <v>3459</v>
      </c>
      <c r="C5781" s="7" t="s">
        <v>3459</v>
      </c>
      <c r="D5781" s="3" t="s">
        <v>9</v>
      </c>
      <c r="E5781" s="1" t="s">
        <v>3459</v>
      </c>
      <c r="F5781" s="3" t="s">
        <v>3459</v>
      </c>
      <c r="G5781" s="3" t="s">
        <v>10</v>
      </c>
      <c r="H5781" s="8" t="s">
        <v>11</v>
      </c>
      <c r="I5781" s="3" t="s">
        <v>3459</v>
      </c>
    </row>
    <row r="5782" spans="2:9" x14ac:dyDescent="0.2">
      <c r="B5782" s="6" t="s">
        <v>3459</v>
      </c>
      <c r="C5782" s="7" t="s">
        <v>3459</v>
      </c>
      <c r="D5782" s="3" t="s">
        <v>9</v>
      </c>
      <c r="E5782" s="1" t="s">
        <v>3459</v>
      </c>
      <c r="F5782" s="3" t="s">
        <v>3459</v>
      </c>
      <c r="G5782" s="3" t="s">
        <v>10</v>
      </c>
      <c r="H5782" s="8" t="s">
        <v>11</v>
      </c>
      <c r="I5782" s="3" t="s">
        <v>3459</v>
      </c>
    </row>
    <row r="5783" spans="2:9" x14ac:dyDescent="0.2">
      <c r="B5783" s="6" t="s">
        <v>3459</v>
      </c>
      <c r="C5783" s="7" t="s">
        <v>3459</v>
      </c>
      <c r="D5783" s="3" t="s">
        <v>9</v>
      </c>
      <c r="E5783" s="1" t="s">
        <v>3459</v>
      </c>
      <c r="F5783" s="3" t="s">
        <v>3459</v>
      </c>
      <c r="G5783" s="3" t="s">
        <v>10</v>
      </c>
      <c r="H5783" s="8" t="s">
        <v>11</v>
      </c>
      <c r="I5783" s="3" t="s">
        <v>3459</v>
      </c>
    </row>
    <row r="5784" spans="2:9" x14ac:dyDescent="0.2">
      <c r="B5784" s="6" t="s">
        <v>3459</v>
      </c>
      <c r="C5784" s="7" t="s">
        <v>3459</v>
      </c>
      <c r="D5784" s="3" t="s">
        <v>9</v>
      </c>
      <c r="E5784" s="1" t="s">
        <v>3459</v>
      </c>
      <c r="F5784" s="3" t="s">
        <v>3459</v>
      </c>
      <c r="G5784" s="3" t="s">
        <v>10</v>
      </c>
      <c r="H5784" s="8" t="s">
        <v>11</v>
      </c>
      <c r="I5784" s="3" t="s">
        <v>3459</v>
      </c>
    </row>
    <row r="5785" spans="2:9" x14ac:dyDescent="0.2">
      <c r="B5785" s="6" t="s">
        <v>3459</v>
      </c>
      <c r="C5785" s="7" t="s">
        <v>3459</v>
      </c>
      <c r="D5785" s="3" t="s">
        <v>9</v>
      </c>
      <c r="E5785" s="1" t="s">
        <v>3459</v>
      </c>
      <c r="F5785" s="3" t="s">
        <v>3459</v>
      </c>
      <c r="G5785" s="3" t="s">
        <v>10</v>
      </c>
      <c r="H5785" s="8" t="s">
        <v>11</v>
      </c>
      <c r="I5785" s="3" t="s">
        <v>3459</v>
      </c>
    </row>
    <row r="5786" spans="2:9" x14ac:dyDescent="0.2">
      <c r="B5786" s="6" t="s">
        <v>3459</v>
      </c>
      <c r="C5786" s="7" t="s">
        <v>3459</v>
      </c>
      <c r="D5786" s="3" t="s">
        <v>9</v>
      </c>
      <c r="E5786" s="1" t="s">
        <v>3459</v>
      </c>
      <c r="F5786" s="3" t="s">
        <v>3459</v>
      </c>
      <c r="G5786" s="3" t="s">
        <v>10</v>
      </c>
      <c r="H5786" s="8" t="s">
        <v>11</v>
      </c>
      <c r="I5786" s="3" t="s">
        <v>3459</v>
      </c>
    </row>
    <row r="5787" spans="2:9" x14ac:dyDescent="0.2">
      <c r="B5787" s="6" t="s">
        <v>3459</v>
      </c>
      <c r="C5787" s="7" t="s">
        <v>3459</v>
      </c>
      <c r="D5787" s="3" t="s">
        <v>9</v>
      </c>
      <c r="E5787" s="1" t="s">
        <v>3459</v>
      </c>
      <c r="F5787" s="3" t="s">
        <v>3459</v>
      </c>
      <c r="G5787" s="3" t="s">
        <v>10</v>
      </c>
      <c r="H5787" s="8" t="s">
        <v>11</v>
      </c>
      <c r="I5787" s="3" t="s">
        <v>3459</v>
      </c>
    </row>
    <row r="5788" spans="2:9" x14ac:dyDescent="0.2">
      <c r="B5788" s="6" t="s">
        <v>3459</v>
      </c>
      <c r="C5788" s="7" t="s">
        <v>3459</v>
      </c>
      <c r="D5788" s="3" t="s">
        <v>9</v>
      </c>
      <c r="E5788" s="1" t="s">
        <v>3459</v>
      </c>
      <c r="F5788" s="3" t="s">
        <v>3459</v>
      </c>
      <c r="G5788" s="3" t="s">
        <v>10</v>
      </c>
      <c r="H5788" s="8" t="s">
        <v>11</v>
      </c>
      <c r="I5788" s="3" t="s">
        <v>3459</v>
      </c>
    </row>
    <row r="5789" spans="2:9" x14ac:dyDescent="0.2">
      <c r="B5789" s="6" t="s">
        <v>3459</v>
      </c>
      <c r="C5789" s="7" t="s">
        <v>3459</v>
      </c>
      <c r="D5789" s="3" t="s">
        <v>9</v>
      </c>
      <c r="E5789" s="1" t="s">
        <v>3459</v>
      </c>
      <c r="F5789" s="3" t="s">
        <v>3459</v>
      </c>
      <c r="G5789" s="3" t="s">
        <v>10</v>
      </c>
      <c r="H5789" s="8" t="s">
        <v>11</v>
      </c>
      <c r="I5789" s="3" t="s">
        <v>3459</v>
      </c>
    </row>
    <row r="5790" spans="2:9" x14ac:dyDescent="0.2">
      <c r="B5790" s="6" t="s">
        <v>3459</v>
      </c>
      <c r="C5790" s="7" t="s">
        <v>3459</v>
      </c>
      <c r="D5790" s="3" t="s">
        <v>9</v>
      </c>
      <c r="E5790" s="1" t="s">
        <v>3459</v>
      </c>
      <c r="F5790" s="3" t="s">
        <v>3459</v>
      </c>
      <c r="G5790" s="3" t="s">
        <v>10</v>
      </c>
      <c r="H5790" s="8" t="s">
        <v>11</v>
      </c>
      <c r="I5790" s="3" t="s">
        <v>3459</v>
      </c>
    </row>
    <row r="5791" spans="2:9" x14ac:dyDescent="0.2">
      <c r="B5791" s="6" t="s">
        <v>3459</v>
      </c>
      <c r="C5791" s="7" t="s">
        <v>3459</v>
      </c>
      <c r="D5791" s="3" t="s">
        <v>9</v>
      </c>
      <c r="E5791" s="1" t="s">
        <v>3459</v>
      </c>
      <c r="F5791" s="3" t="s">
        <v>3459</v>
      </c>
      <c r="G5791" s="3" t="s">
        <v>10</v>
      </c>
      <c r="H5791" s="8" t="s">
        <v>11</v>
      </c>
      <c r="I5791" s="3" t="s">
        <v>3459</v>
      </c>
    </row>
    <row r="5792" spans="2:9" x14ac:dyDescent="0.2">
      <c r="B5792" s="6" t="s">
        <v>3459</v>
      </c>
      <c r="C5792" s="7" t="s">
        <v>3459</v>
      </c>
      <c r="D5792" s="3" t="s">
        <v>9</v>
      </c>
      <c r="E5792" s="1" t="s">
        <v>3459</v>
      </c>
      <c r="F5792" s="3" t="s">
        <v>3459</v>
      </c>
      <c r="G5792" s="3" t="s">
        <v>10</v>
      </c>
      <c r="H5792" s="8" t="s">
        <v>11</v>
      </c>
      <c r="I5792" s="3" t="s">
        <v>3459</v>
      </c>
    </row>
    <row r="5793" spans="2:9" x14ac:dyDescent="0.2">
      <c r="B5793" s="6" t="s">
        <v>3459</v>
      </c>
      <c r="C5793" s="7" t="s">
        <v>3459</v>
      </c>
      <c r="D5793" s="3" t="s">
        <v>9</v>
      </c>
      <c r="E5793" s="1" t="s">
        <v>3459</v>
      </c>
      <c r="F5793" s="3" t="s">
        <v>3459</v>
      </c>
      <c r="G5793" s="3" t="s">
        <v>10</v>
      </c>
      <c r="H5793" s="8" t="s">
        <v>11</v>
      </c>
      <c r="I5793" s="3" t="s">
        <v>3459</v>
      </c>
    </row>
    <row r="5794" spans="2:9" x14ac:dyDescent="0.2">
      <c r="B5794" s="6" t="s">
        <v>3459</v>
      </c>
      <c r="C5794" s="7" t="s">
        <v>3459</v>
      </c>
      <c r="D5794" s="3" t="s">
        <v>9</v>
      </c>
      <c r="E5794" s="1" t="s">
        <v>3459</v>
      </c>
      <c r="F5794" s="3" t="s">
        <v>3459</v>
      </c>
      <c r="G5794" s="3" t="s">
        <v>10</v>
      </c>
      <c r="H5794" s="8" t="s">
        <v>11</v>
      </c>
      <c r="I5794" s="3" t="s">
        <v>3459</v>
      </c>
    </row>
    <row r="5795" spans="2:9" x14ac:dyDescent="0.2">
      <c r="B5795" s="6" t="s">
        <v>3459</v>
      </c>
      <c r="C5795" s="7" t="s">
        <v>3459</v>
      </c>
      <c r="D5795" s="3" t="s">
        <v>9</v>
      </c>
      <c r="E5795" s="1" t="s">
        <v>3459</v>
      </c>
      <c r="F5795" s="3" t="s">
        <v>3459</v>
      </c>
      <c r="G5795" s="3" t="s">
        <v>10</v>
      </c>
      <c r="H5795" s="8" t="s">
        <v>11</v>
      </c>
      <c r="I5795" s="3" t="s">
        <v>3459</v>
      </c>
    </row>
    <row r="5796" spans="2:9" x14ac:dyDescent="0.2">
      <c r="B5796" s="6" t="s">
        <v>3459</v>
      </c>
      <c r="C5796" s="7" t="s">
        <v>3459</v>
      </c>
      <c r="D5796" s="3" t="s">
        <v>9</v>
      </c>
      <c r="E5796" s="1" t="s">
        <v>3459</v>
      </c>
      <c r="F5796" s="3" t="s">
        <v>3459</v>
      </c>
      <c r="G5796" s="3" t="s">
        <v>10</v>
      </c>
      <c r="H5796" s="8" t="s">
        <v>11</v>
      </c>
      <c r="I5796" s="3" t="s">
        <v>3459</v>
      </c>
    </row>
    <row r="5797" spans="2:9" x14ac:dyDescent="0.2">
      <c r="B5797" s="6" t="s">
        <v>3459</v>
      </c>
      <c r="C5797" s="7" t="s">
        <v>3459</v>
      </c>
      <c r="D5797" s="3" t="s">
        <v>9</v>
      </c>
      <c r="E5797" s="1" t="s">
        <v>3459</v>
      </c>
      <c r="F5797" s="3" t="s">
        <v>3459</v>
      </c>
      <c r="G5797" s="3" t="s">
        <v>10</v>
      </c>
      <c r="H5797" s="8" t="s">
        <v>11</v>
      </c>
      <c r="I5797" s="3" t="s">
        <v>3459</v>
      </c>
    </row>
    <row r="5798" spans="2:9" x14ac:dyDescent="0.2">
      <c r="B5798" s="6" t="s">
        <v>3459</v>
      </c>
      <c r="C5798" s="7" t="s">
        <v>3459</v>
      </c>
      <c r="D5798" s="3" t="s">
        <v>9</v>
      </c>
      <c r="E5798" s="1" t="s">
        <v>3459</v>
      </c>
      <c r="F5798" s="3" t="s">
        <v>3459</v>
      </c>
      <c r="G5798" s="3" t="s">
        <v>10</v>
      </c>
      <c r="H5798" s="8" t="s">
        <v>11</v>
      </c>
      <c r="I5798" s="3" t="s">
        <v>3459</v>
      </c>
    </row>
    <row r="5799" spans="2:9" x14ac:dyDescent="0.2">
      <c r="B5799" s="6" t="s">
        <v>3459</v>
      </c>
      <c r="C5799" s="7" t="s">
        <v>3459</v>
      </c>
      <c r="D5799" s="3" t="s">
        <v>9</v>
      </c>
      <c r="E5799" s="1" t="s">
        <v>3459</v>
      </c>
      <c r="F5799" s="3" t="s">
        <v>3459</v>
      </c>
      <c r="G5799" s="3" t="s">
        <v>10</v>
      </c>
      <c r="H5799" s="8" t="s">
        <v>11</v>
      </c>
      <c r="I5799" s="3" t="s">
        <v>3459</v>
      </c>
    </row>
    <row r="5800" spans="2:9" x14ac:dyDescent="0.2">
      <c r="B5800" s="6" t="s">
        <v>3459</v>
      </c>
      <c r="C5800" s="7" t="s">
        <v>3459</v>
      </c>
      <c r="D5800" s="3" t="s">
        <v>9</v>
      </c>
      <c r="E5800" s="1" t="s">
        <v>3459</v>
      </c>
      <c r="F5800" s="3" t="s">
        <v>3459</v>
      </c>
      <c r="G5800" s="3" t="s">
        <v>10</v>
      </c>
      <c r="H5800" s="8" t="s">
        <v>11</v>
      </c>
      <c r="I5800" s="3" t="s">
        <v>3459</v>
      </c>
    </row>
    <row r="5801" spans="2:9" x14ac:dyDescent="0.2">
      <c r="B5801" s="6" t="s">
        <v>3459</v>
      </c>
      <c r="C5801" s="7" t="s">
        <v>3459</v>
      </c>
      <c r="D5801" s="3" t="s">
        <v>9</v>
      </c>
      <c r="E5801" s="1" t="s">
        <v>3459</v>
      </c>
      <c r="F5801" s="3" t="s">
        <v>3459</v>
      </c>
      <c r="G5801" s="3" t="s">
        <v>10</v>
      </c>
      <c r="H5801" s="8" t="s">
        <v>11</v>
      </c>
      <c r="I5801" s="3" t="s">
        <v>3459</v>
      </c>
    </row>
    <row r="5802" spans="2:9" x14ac:dyDescent="0.2">
      <c r="B5802" s="6" t="s">
        <v>3459</v>
      </c>
      <c r="C5802" s="7" t="s">
        <v>3459</v>
      </c>
      <c r="D5802" s="3" t="s">
        <v>9</v>
      </c>
      <c r="E5802" s="1" t="s">
        <v>3459</v>
      </c>
      <c r="F5802" s="3" t="s">
        <v>3459</v>
      </c>
      <c r="G5802" s="3" t="s">
        <v>10</v>
      </c>
      <c r="H5802" s="8" t="s">
        <v>11</v>
      </c>
      <c r="I5802" s="3" t="s">
        <v>3459</v>
      </c>
    </row>
    <row r="5803" spans="2:9" x14ac:dyDescent="0.2">
      <c r="B5803" s="6" t="s">
        <v>3459</v>
      </c>
      <c r="C5803" s="7" t="s">
        <v>3459</v>
      </c>
      <c r="D5803" s="3" t="s">
        <v>9</v>
      </c>
      <c r="E5803" s="1" t="s">
        <v>3459</v>
      </c>
      <c r="F5803" s="3" t="s">
        <v>3459</v>
      </c>
      <c r="G5803" s="3" t="s">
        <v>10</v>
      </c>
      <c r="H5803" s="8" t="s">
        <v>11</v>
      </c>
      <c r="I5803" s="3" t="s">
        <v>3459</v>
      </c>
    </row>
    <row r="5804" spans="2:9" x14ac:dyDescent="0.2">
      <c r="B5804" s="6" t="s">
        <v>3459</v>
      </c>
      <c r="C5804" s="7" t="s">
        <v>3459</v>
      </c>
      <c r="D5804" s="3" t="s">
        <v>9</v>
      </c>
      <c r="E5804" s="1" t="s">
        <v>3459</v>
      </c>
      <c r="F5804" s="3" t="s">
        <v>3459</v>
      </c>
      <c r="G5804" s="3" t="s">
        <v>10</v>
      </c>
      <c r="H5804" s="8" t="s">
        <v>11</v>
      </c>
      <c r="I5804" s="3" t="s">
        <v>3459</v>
      </c>
    </row>
    <row r="5805" spans="2:9" x14ac:dyDescent="0.2">
      <c r="B5805" s="6" t="s">
        <v>3459</v>
      </c>
      <c r="C5805" s="7" t="s">
        <v>3459</v>
      </c>
      <c r="D5805" s="3" t="s">
        <v>9</v>
      </c>
      <c r="E5805" s="1" t="s">
        <v>3459</v>
      </c>
      <c r="F5805" s="3" t="s">
        <v>3459</v>
      </c>
      <c r="G5805" s="3" t="s">
        <v>10</v>
      </c>
      <c r="H5805" s="8" t="s">
        <v>11</v>
      </c>
      <c r="I5805" s="3" t="s">
        <v>3459</v>
      </c>
    </row>
    <row r="5806" spans="2:9" x14ac:dyDescent="0.2">
      <c r="B5806" s="6" t="s">
        <v>3459</v>
      </c>
      <c r="C5806" s="7" t="s">
        <v>3459</v>
      </c>
      <c r="D5806" s="3" t="s">
        <v>9</v>
      </c>
      <c r="E5806" s="1" t="s">
        <v>3459</v>
      </c>
      <c r="F5806" s="3" t="s">
        <v>3459</v>
      </c>
      <c r="G5806" s="3" t="s">
        <v>10</v>
      </c>
      <c r="H5806" s="8" t="s">
        <v>11</v>
      </c>
      <c r="I5806" s="3" t="s">
        <v>3459</v>
      </c>
    </row>
    <row r="5807" spans="2:9" x14ac:dyDescent="0.2">
      <c r="B5807" s="6" t="s">
        <v>3459</v>
      </c>
      <c r="C5807" s="7" t="s">
        <v>3459</v>
      </c>
      <c r="D5807" s="3" t="s">
        <v>9</v>
      </c>
      <c r="E5807" s="1" t="s">
        <v>3459</v>
      </c>
      <c r="F5807" s="3" t="s">
        <v>3459</v>
      </c>
      <c r="G5807" s="3" t="s">
        <v>10</v>
      </c>
      <c r="H5807" s="8" t="s">
        <v>11</v>
      </c>
      <c r="I5807" s="3" t="s">
        <v>3459</v>
      </c>
    </row>
    <row r="5808" spans="2:9" x14ac:dyDescent="0.2">
      <c r="B5808" s="6" t="s">
        <v>3459</v>
      </c>
      <c r="C5808" s="7" t="s">
        <v>3459</v>
      </c>
      <c r="D5808" s="3" t="s">
        <v>9</v>
      </c>
      <c r="E5808" s="1" t="s">
        <v>3459</v>
      </c>
      <c r="F5808" s="3" t="s">
        <v>3459</v>
      </c>
      <c r="G5808" s="3" t="s">
        <v>10</v>
      </c>
      <c r="H5808" s="8" t="s">
        <v>11</v>
      </c>
      <c r="I5808" s="3" t="s">
        <v>3459</v>
      </c>
    </row>
    <row r="5809" spans="2:9" x14ac:dyDescent="0.2">
      <c r="B5809" s="6" t="s">
        <v>3459</v>
      </c>
      <c r="C5809" s="7" t="s">
        <v>3459</v>
      </c>
      <c r="D5809" s="3" t="s">
        <v>9</v>
      </c>
      <c r="E5809" s="1" t="s">
        <v>3459</v>
      </c>
      <c r="F5809" s="3" t="s">
        <v>3459</v>
      </c>
      <c r="G5809" s="3" t="s">
        <v>10</v>
      </c>
      <c r="H5809" s="8" t="s">
        <v>11</v>
      </c>
      <c r="I5809" s="3" t="s">
        <v>3459</v>
      </c>
    </row>
    <row r="5810" spans="2:9" x14ac:dyDescent="0.2">
      <c r="B5810" s="6" t="s">
        <v>3459</v>
      </c>
      <c r="C5810" s="7" t="s">
        <v>3459</v>
      </c>
      <c r="D5810" s="3" t="s">
        <v>9</v>
      </c>
      <c r="E5810" s="1" t="s">
        <v>3459</v>
      </c>
      <c r="F5810" s="3" t="s">
        <v>3459</v>
      </c>
      <c r="G5810" s="3" t="s">
        <v>10</v>
      </c>
      <c r="H5810" s="8" t="s">
        <v>11</v>
      </c>
      <c r="I5810" s="3" t="s">
        <v>3459</v>
      </c>
    </row>
    <row r="5811" spans="2:9" x14ac:dyDescent="0.2">
      <c r="B5811" s="6" t="s">
        <v>3459</v>
      </c>
      <c r="C5811" s="7" t="s">
        <v>3459</v>
      </c>
      <c r="D5811" s="3" t="s">
        <v>9</v>
      </c>
      <c r="E5811" s="1" t="s">
        <v>3459</v>
      </c>
      <c r="F5811" s="3" t="s">
        <v>3459</v>
      </c>
      <c r="G5811" s="3" t="s">
        <v>10</v>
      </c>
      <c r="H5811" s="8" t="s">
        <v>11</v>
      </c>
      <c r="I5811" s="3" t="s">
        <v>3459</v>
      </c>
    </row>
    <row r="5812" spans="2:9" x14ac:dyDescent="0.2">
      <c r="B5812" s="6" t="s">
        <v>3459</v>
      </c>
      <c r="C5812" s="7" t="s">
        <v>3459</v>
      </c>
      <c r="D5812" s="3" t="s">
        <v>9</v>
      </c>
      <c r="E5812" s="1" t="s">
        <v>3459</v>
      </c>
      <c r="F5812" s="3" t="s">
        <v>3459</v>
      </c>
      <c r="G5812" s="3" t="s">
        <v>10</v>
      </c>
      <c r="H5812" s="8" t="s">
        <v>11</v>
      </c>
      <c r="I5812" s="3" t="s">
        <v>3459</v>
      </c>
    </row>
    <row r="5813" spans="2:9" x14ac:dyDescent="0.2">
      <c r="B5813" s="6" t="s">
        <v>3459</v>
      </c>
      <c r="C5813" s="7" t="s">
        <v>3459</v>
      </c>
      <c r="D5813" s="3" t="s">
        <v>9</v>
      </c>
      <c r="E5813" s="1" t="s">
        <v>3459</v>
      </c>
      <c r="F5813" s="3" t="s">
        <v>3459</v>
      </c>
      <c r="G5813" s="3" t="s">
        <v>10</v>
      </c>
      <c r="H5813" s="8" t="s">
        <v>11</v>
      </c>
      <c r="I5813" s="3" t="s">
        <v>3459</v>
      </c>
    </row>
    <row r="5814" spans="2:9" x14ac:dyDescent="0.2">
      <c r="B5814" s="6" t="s">
        <v>3459</v>
      </c>
      <c r="C5814" s="7" t="s">
        <v>3459</v>
      </c>
      <c r="D5814" s="3" t="s">
        <v>9</v>
      </c>
      <c r="E5814" s="1" t="s">
        <v>3459</v>
      </c>
      <c r="F5814" s="3" t="s">
        <v>3459</v>
      </c>
      <c r="G5814" s="3" t="s">
        <v>10</v>
      </c>
      <c r="H5814" s="8" t="s">
        <v>11</v>
      </c>
      <c r="I5814" s="3" t="s">
        <v>3459</v>
      </c>
    </row>
    <row r="5815" spans="2:9" x14ac:dyDescent="0.2">
      <c r="B5815" s="6" t="s">
        <v>3459</v>
      </c>
      <c r="C5815" s="7" t="s">
        <v>3459</v>
      </c>
      <c r="D5815" s="3" t="s">
        <v>9</v>
      </c>
      <c r="E5815" s="1" t="s">
        <v>3459</v>
      </c>
      <c r="F5815" s="3" t="s">
        <v>3459</v>
      </c>
      <c r="G5815" s="3" t="s">
        <v>10</v>
      </c>
      <c r="H5815" s="8" t="s">
        <v>11</v>
      </c>
      <c r="I5815" s="3" t="s">
        <v>3459</v>
      </c>
    </row>
    <row r="5816" spans="2:9" x14ac:dyDescent="0.2">
      <c r="B5816" s="6" t="s">
        <v>3459</v>
      </c>
      <c r="C5816" s="7" t="s">
        <v>3459</v>
      </c>
      <c r="D5816" s="3" t="s">
        <v>9</v>
      </c>
      <c r="E5816" s="1" t="s">
        <v>3459</v>
      </c>
      <c r="F5816" s="3" t="s">
        <v>3459</v>
      </c>
      <c r="G5816" s="3" t="s">
        <v>10</v>
      </c>
      <c r="H5816" s="8" t="s">
        <v>11</v>
      </c>
      <c r="I5816" s="3" t="s">
        <v>3459</v>
      </c>
    </row>
    <row r="5817" spans="2:9" x14ac:dyDescent="0.2">
      <c r="B5817" s="6" t="s">
        <v>3459</v>
      </c>
      <c r="C5817" s="7" t="s">
        <v>3459</v>
      </c>
      <c r="D5817" s="3" t="s">
        <v>9</v>
      </c>
      <c r="E5817" s="1" t="s">
        <v>3459</v>
      </c>
      <c r="F5817" s="3" t="s">
        <v>3459</v>
      </c>
      <c r="G5817" s="3" t="s">
        <v>10</v>
      </c>
      <c r="H5817" s="8" t="s">
        <v>11</v>
      </c>
      <c r="I5817" s="3" t="s">
        <v>3459</v>
      </c>
    </row>
    <row r="5818" spans="2:9" x14ac:dyDescent="0.2">
      <c r="B5818" s="6" t="s">
        <v>3459</v>
      </c>
      <c r="C5818" s="7" t="s">
        <v>3459</v>
      </c>
      <c r="D5818" s="3" t="s">
        <v>9</v>
      </c>
      <c r="E5818" s="1" t="s">
        <v>3459</v>
      </c>
      <c r="F5818" s="3" t="s">
        <v>3459</v>
      </c>
      <c r="G5818" s="3" t="s">
        <v>10</v>
      </c>
      <c r="H5818" s="8" t="s">
        <v>11</v>
      </c>
      <c r="I5818" s="3" t="s">
        <v>3459</v>
      </c>
    </row>
    <row r="5819" spans="2:9" x14ac:dyDescent="0.2">
      <c r="B5819" s="6" t="s">
        <v>3459</v>
      </c>
      <c r="C5819" s="7" t="s">
        <v>3459</v>
      </c>
      <c r="D5819" s="3" t="s">
        <v>9</v>
      </c>
      <c r="E5819" s="1" t="s">
        <v>3459</v>
      </c>
      <c r="F5819" s="3" t="s">
        <v>3459</v>
      </c>
      <c r="G5819" s="3" t="s">
        <v>10</v>
      </c>
      <c r="H5819" s="8" t="s">
        <v>11</v>
      </c>
      <c r="I5819" s="3" t="s">
        <v>3459</v>
      </c>
    </row>
    <row r="5820" spans="2:9" x14ac:dyDescent="0.2">
      <c r="B5820" s="6" t="s">
        <v>3459</v>
      </c>
      <c r="C5820" s="7" t="s">
        <v>3459</v>
      </c>
      <c r="D5820" s="3" t="s">
        <v>9</v>
      </c>
      <c r="E5820" s="1" t="s">
        <v>3459</v>
      </c>
      <c r="F5820" s="3" t="s">
        <v>3459</v>
      </c>
      <c r="G5820" s="3" t="s">
        <v>10</v>
      </c>
      <c r="H5820" s="8" t="s">
        <v>11</v>
      </c>
      <c r="I5820" s="3" t="s">
        <v>3459</v>
      </c>
    </row>
    <row r="5821" spans="2:9" x14ac:dyDescent="0.2">
      <c r="B5821" s="6" t="s">
        <v>3459</v>
      </c>
      <c r="C5821" s="7" t="s">
        <v>3459</v>
      </c>
      <c r="D5821" s="3" t="s">
        <v>9</v>
      </c>
      <c r="E5821" s="1" t="s">
        <v>3459</v>
      </c>
      <c r="F5821" s="3" t="s">
        <v>3459</v>
      </c>
      <c r="G5821" s="3" t="s">
        <v>10</v>
      </c>
      <c r="H5821" s="8" t="s">
        <v>11</v>
      </c>
      <c r="I5821" s="3" t="s">
        <v>3459</v>
      </c>
    </row>
    <row r="5822" spans="2:9" x14ac:dyDescent="0.2">
      <c r="B5822" s="6" t="s">
        <v>3459</v>
      </c>
      <c r="C5822" s="7" t="s">
        <v>3459</v>
      </c>
      <c r="D5822" s="3" t="s">
        <v>9</v>
      </c>
      <c r="E5822" s="1" t="s">
        <v>3459</v>
      </c>
      <c r="F5822" s="3" t="s">
        <v>3459</v>
      </c>
      <c r="G5822" s="3" t="s">
        <v>10</v>
      </c>
      <c r="H5822" s="8" t="s">
        <v>11</v>
      </c>
      <c r="I5822" s="3" t="s">
        <v>3459</v>
      </c>
    </row>
    <row r="5823" spans="2:9" x14ac:dyDescent="0.2">
      <c r="B5823" s="6" t="s">
        <v>3459</v>
      </c>
      <c r="C5823" s="7" t="s">
        <v>3459</v>
      </c>
      <c r="D5823" s="3" t="s">
        <v>9</v>
      </c>
      <c r="E5823" s="1" t="s">
        <v>3459</v>
      </c>
      <c r="F5823" s="3" t="s">
        <v>3459</v>
      </c>
      <c r="G5823" s="3" t="s">
        <v>10</v>
      </c>
      <c r="H5823" s="8" t="s">
        <v>11</v>
      </c>
      <c r="I5823" s="3" t="s">
        <v>3459</v>
      </c>
    </row>
    <row r="5824" spans="2:9" x14ac:dyDescent="0.2">
      <c r="B5824" s="6" t="s">
        <v>3459</v>
      </c>
      <c r="C5824" s="7" t="s">
        <v>3459</v>
      </c>
      <c r="D5824" s="3" t="s">
        <v>9</v>
      </c>
      <c r="E5824" s="1" t="s">
        <v>3459</v>
      </c>
      <c r="F5824" s="3" t="s">
        <v>3459</v>
      </c>
      <c r="G5824" s="3" t="s">
        <v>10</v>
      </c>
      <c r="H5824" s="8" t="s">
        <v>11</v>
      </c>
      <c r="I5824" s="3" t="s">
        <v>3459</v>
      </c>
    </row>
    <row r="5825" spans="2:9" x14ac:dyDescent="0.2">
      <c r="B5825" s="6" t="s">
        <v>3459</v>
      </c>
      <c r="C5825" s="7" t="s">
        <v>3459</v>
      </c>
      <c r="D5825" s="3" t="s">
        <v>9</v>
      </c>
      <c r="E5825" s="1" t="s">
        <v>3459</v>
      </c>
      <c r="F5825" s="3" t="s">
        <v>3459</v>
      </c>
      <c r="G5825" s="3" t="s">
        <v>10</v>
      </c>
      <c r="H5825" s="8" t="s">
        <v>11</v>
      </c>
      <c r="I5825" s="3" t="s">
        <v>3459</v>
      </c>
    </row>
    <row r="5826" spans="2:9" x14ac:dyDescent="0.2">
      <c r="B5826" s="6" t="s">
        <v>3459</v>
      </c>
      <c r="C5826" s="7" t="s">
        <v>3459</v>
      </c>
      <c r="D5826" s="3" t="s">
        <v>9</v>
      </c>
      <c r="E5826" s="1" t="s">
        <v>3459</v>
      </c>
      <c r="F5826" s="3" t="s">
        <v>3459</v>
      </c>
      <c r="G5826" s="3" t="s">
        <v>10</v>
      </c>
      <c r="H5826" s="8" t="s">
        <v>11</v>
      </c>
      <c r="I5826" s="3" t="s">
        <v>3459</v>
      </c>
    </row>
    <row r="5827" spans="2:9" x14ac:dyDescent="0.2">
      <c r="B5827" s="6" t="s">
        <v>3459</v>
      </c>
      <c r="C5827" s="7" t="s">
        <v>3459</v>
      </c>
      <c r="D5827" s="3" t="s">
        <v>9</v>
      </c>
      <c r="E5827" s="1" t="s">
        <v>3459</v>
      </c>
      <c r="F5827" s="3" t="s">
        <v>3459</v>
      </c>
      <c r="G5827" s="3" t="s">
        <v>10</v>
      </c>
      <c r="H5827" s="8" t="s">
        <v>11</v>
      </c>
      <c r="I5827" s="3" t="s">
        <v>3459</v>
      </c>
    </row>
    <row r="5828" spans="2:9" x14ac:dyDescent="0.2">
      <c r="B5828" s="6" t="s">
        <v>3459</v>
      </c>
      <c r="C5828" s="7" t="s">
        <v>3459</v>
      </c>
      <c r="D5828" s="3" t="s">
        <v>9</v>
      </c>
      <c r="E5828" s="1" t="s">
        <v>3459</v>
      </c>
      <c r="F5828" s="3" t="s">
        <v>3459</v>
      </c>
      <c r="G5828" s="3" t="s">
        <v>10</v>
      </c>
      <c r="H5828" s="8" t="s">
        <v>11</v>
      </c>
      <c r="I5828" s="3" t="s">
        <v>3459</v>
      </c>
    </row>
    <row r="5829" spans="2:9" x14ac:dyDescent="0.2">
      <c r="B5829" s="6" t="s">
        <v>3459</v>
      </c>
      <c r="C5829" s="7" t="s">
        <v>3459</v>
      </c>
      <c r="D5829" s="3" t="s">
        <v>9</v>
      </c>
      <c r="E5829" s="1" t="s">
        <v>3459</v>
      </c>
      <c r="F5829" s="3" t="s">
        <v>3459</v>
      </c>
      <c r="G5829" s="3" t="s">
        <v>10</v>
      </c>
      <c r="H5829" s="8" t="s">
        <v>11</v>
      </c>
      <c r="I5829" s="3" t="s">
        <v>3459</v>
      </c>
    </row>
    <row r="5830" spans="2:9" x14ac:dyDescent="0.2">
      <c r="B5830" s="6" t="s">
        <v>3459</v>
      </c>
      <c r="C5830" s="7" t="s">
        <v>3459</v>
      </c>
      <c r="D5830" s="3" t="s">
        <v>9</v>
      </c>
      <c r="E5830" s="1" t="s">
        <v>3459</v>
      </c>
      <c r="F5830" s="3" t="s">
        <v>3459</v>
      </c>
      <c r="G5830" s="3" t="s">
        <v>10</v>
      </c>
      <c r="H5830" s="8" t="s">
        <v>11</v>
      </c>
      <c r="I5830" s="3" t="s">
        <v>3459</v>
      </c>
    </row>
    <row r="5831" spans="2:9" x14ac:dyDescent="0.2">
      <c r="B5831" s="6" t="s">
        <v>3459</v>
      </c>
      <c r="C5831" s="7" t="s">
        <v>3459</v>
      </c>
      <c r="D5831" s="3" t="s">
        <v>9</v>
      </c>
      <c r="E5831" s="1" t="s">
        <v>3459</v>
      </c>
      <c r="F5831" s="3" t="s">
        <v>3459</v>
      </c>
      <c r="G5831" s="3" t="s">
        <v>10</v>
      </c>
      <c r="H5831" s="8" t="s">
        <v>11</v>
      </c>
      <c r="I5831" s="3" t="s">
        <v>3459</v>
      </c>
    </row>
    <row r="5832" spans="2:9" x14ac:dyDescent="0.2">
      <c r="B5832" s="6" t="s">
        <v>3459</v>
      </c>
      <c r="C5832" s="7" t="s">
        <v>3459</v>
      </c>
      <c r="D5832" s="3" t="s">
        <v>9</v>
      </c>
      <c r="E5832" s="1" t="s">
        <v>3459</v>
      </c>
      <c r="F5832" s="3" t="s">
        <v>3459</v>
      </c>
      <c r="G5832" s="3" t="s">
        <v>10</v>
      </c>
      <c r="H5832" s="8" t="s">
        <v>11</v>
      </c>
      <c r="I5832" s="3" t="s">
        <v>3459</v>
      </c>
    </row>
    <row r="5833" spans="2:9" x14ac:dyDescent="0.2">
      <c r="B5833" s="6" t="s">
        <v>3459</v>
      </c>
      <c r="C5833" s="7" t="s">
        <v>3459</v>
      </c>
      <c r="D5833" s="3" t="s">
        <v>9</v>
      </c>
      <c r="E5833" s="1" t="s">
        <v>3459</v>
      </c>
      <c r="F5833" s="3" t="s">
        <v>3459</v>
      </c>
      <c r="G5833" s="3" t="s">
        <v>10</v>
      </c>
      <c r="H5833" s="8" t="s">
        <v>11</v>
      </c>
      <c r="I5833" s="3" t="s">
        <v>3459</v>
      </c>
    </row>
    <row r="5834" spans="2:9" x14ac:dyDescent="0.2">
      <c r="B5834" s="6" t="s">
        <v>3459</v>
      </c>
      <c r="C5834" s="7" t="s">
        <v>3459</v>
      </c>
      <c r="D5834" s="3" t="s">
        <v>9</v>
      </c>
      <c r="E5834" s="1" t="s">
        <v>3459</v>
      </c>
      <c r="F5834" s="3" t="s">
        <v>3459</v>
      </c>
      <c r="G5834" s="3" t="s">
        <v>10</v>
      </c>
      <c r="H5834" s="8" t="s">
        <v>11</v>
      </c>
      <c r="I5834" s="3" t="s">
        <v>3459</v>
      </c>
    </row>
    <row r="5835" spans="2:9" x14ac:dyDescent="0.2">
      <c r="B5835" s="6" t="s">
        <v>3459</v>
      </c>
      <c r="C5835" s="7" t="s">
        <v>3459</v>
      </c>
      <c r="D5835" s="3" t="s">
        <v>9</v>
      </c>
      <c r="E5835" s="1" t="s">
        <v>3459</v>
      </c>
      <c r="F5835" s="3" t="s">
        <v>3459</v>
      </c>
      <c r="G5835" s="3" t="s">
        <v>10</v>
      </c>
      <c r="H5835" s="8" t="s">
        <v>11</v>
      </c>
      <c r="I5835" s="3" t="s">
        <v>3459</v>
      </c>
    </row>
    <row r="5836" spans="2:9" x14ac:dyDescent="0.2">
      <c r="B5836" s="6" t="s">
        <v>3459</v>
      </c>
      <c r="C5836" s="7" t="s">
        <v>3459</v>
      </c>
      <c r="D5836" s="3" t="s">
        <v>9</v>
      </c>
      <c r="E5836" s="1" t="s">
        <v>3459</v>
      </c>
      <c r="F5836" s="3" t="s">
        <v>3459</v>
      </c>
      <c r="G5836" s="3" t="s">
        <v>10</v>
      </c>
      <c r="H5836" s="8" t="s">
        <v>11</v>
      </c>
      <c r="I5836" s="3" t="s">
        <v>3459</v>
      </c>
    </row>
    <row r="5837" spans="2:9" x14ac:dyDescent="0.2">
      <c r="B5837" s="6" t="s">
        <v>3459</v>
      </c>
      <c r="C5837" s="7" t="s">
        <v>3459</v>
      </c>
      <c r="D5837" s="3" t="s">
        <v>9</v>
      </c>
      <c r="E5837" s="1" t="s">
        <v>3459</v>
      </c>
      <c r="F5837" s="3" t="s">
        <v>3459</v>
      </c>
      <c r="G5837" s="3" t="s">
        <v>10</v>
      </c>
      <c r="H5837" s="8" t="s">
        <v>11</v>
      </c>
      <c r="I5837" s="3" t="s">
        <v>3459</v>
      </c>
    </row>
    <row r="5838" spans="2:9" x14ac:dyDescent="0.2">
      <c r="B5838" s="6" t="s">
        <v>3459</v>
      </c>
      <c r="C5838" s="7" t="s">
        <v>3459</v>
      </c>
      <c r="D5838" s="3" t="s">
        <v>9</v>
      </c>
      <c r="E5838" s="1" t="s">
        <v>3459</v>
      </c>
      <c r="F5838" s="3" t="s">
        <v>3459</v>
      </c>
      <c r="G5838" s="3" t="s">
        <v>10</v>
      </c>
      <c r="H5838" s="8" t="s">
        <v>11</v>
      </c>
      <c r="I5838" s="3" t="s">
        <v>3459</v>
      </c>
    </row>
    <row r="5839" spans="2:9" x14ac:dyDescent="0.2">
      <c r="B5839" s="6" t="s">
        <v>3459</v>
      </c>
      <c r="C5839" s="7" t="s">
        <v>3459</v>
      </c>
      <c r="D5839" s="3" t="s">
        <v>9</v>
      </c>
      <c r="E5839" s="1" t="s">
        <v>3459</v>
      </c>
      <c r="F5839" s="3" t="s">
        <v>3459</v>
      </c>
      <c r="G5839" s="3" t="s">
        <v>10</v>
      </c>
      <c r="H5839" s="8" t="s">
        <v>11</v>
      </c>
      <c r="I5839" s="3" t="s">
        <v>3459</v>
      </c>
    </row>
    <row r="5840" spans="2:9" x14ac:dyDescent="0.2">
      <c r="B5840" s="6" t="s">
        <v>3459</v>
      </c>
      <c r="C5840" s="7" t="s">
        <v>3459</v>
      </c>
      <c r="D5840" s="3" t="s">
        <v>9</v>
      </c>
      <c r="E5840" s="1" t="s">
        <v>3459</v>
      </c>
      <c r="F5840" s="3" t="s">
        <v>3459</v>
      </c>
      <c r="G5840" s="3" t="s">
        <v>10</v>
      </c>
      <c r="H5840" s="8" t="s">
        <v>11</v>
      </c>
      <c r="I5840" s="3" t="s">
        <v>3459</v>
      </c>
    </row>
    <row r="5841" spans="2:9" x14ac:dyDescent="0.2">
      <c r="B5841" s="6" t="s">
        <v>3459</v>
      </c>
      <c r="C5841" s="7" t="s">
        <v>3459</v>
      </c>
      <c r="D5841" s="3" t="s">
        <v>9</v>
      </c>
      <c r="E5841" s="1" t="s">
        <v>3459</v>
      </c>
      <c r="F5841" s="3" t="s">
        <v>3459</v>
      </c>
      <c r="G5841" s="3" t="s">
        <v>10</v>
      </c>
      <c r="H5841" s="8" t="s">
        <v>11</v>
      </c>
      <c r="I5841" s="3" t="s">
        <v>3459</v>
      </c>
    </row>
    <row r="5842" spans="2:9" x14ac:dyDescent="0.2">
      <c r="B5842" s="6" t="s">
        <v>3459</v>
      </c>
      <c r="C5842" s="7" t="s">
        <v>3459</v>
      </c>
      <c r="D5842" s="3" t="s">
        <v>9</v>
      </c>
      <c r="E5842" s="1" t="s">
        <v>3459</v>
      </c>
      <c r="F5842" s="3" t="s">
        <v>3459</v>
      </c>
      <c r="G5842" s="3" t="s">
        <v>10</v>
      </c>
      <c r="H5842" s="8" t="s">
        <v>11</v>
      </c>
      <c r="I5842" s="3" t="s">
        <v>3459</v>
      </c>
    </row>
    <row r="5843" spans="2:9" x14ac:dyDescent="0.2">
      <c r="B5843" s="6" t="s">
        <v>3459</v>
      </c>
      <c r="C5843" s="7" t="s">
        <v>3459</v>
      </c>
      <c r="D5843" s="3" t="s">
        <v>9</v>
      </c>
      <c r="E5843" s="1" t="s">
        <v>3459</v>
      </c>
      <c r="F5843" s="3" t="s">
        <v>3459</v>
      </c>
      <c r="G5843" s="3" t="s">
        <v>10</v>
      </c>
      <c r="H5843" s="8" t="s">
        <v>11</v>
      </c>
      <c r="I5843" s="3" t="s">
        <v>3459</v>
      </c>
    </row>
    <row r="5844" spans="2:9" x14ac:dyDescent="0.2">
      <c r="B5844" s="6" t="s">
        <v>3459</v>
      </c>
      <c r="C5844" s="7" t="s">
        <v>3459</v>
      </c>
      <c r="D5844" s="3" t="s">
        <v>9</v>
      </c>
      <c r="E5844" s="1" t="s">
        <v>3459</v>
      </c>
      <c r="F5844" s="3" t="s">
        <v>3459</v>
      </c>
      <c r="G5844" s="3" t="s">
        <v>10</v>
      </c>
      <c r="H5844" s="8" t="s">
        <v>11</v>
      </c>
      <c r="I5844" s="3" t="s">
        <v>3459</v>
      </c>
    </row>
    <row r="5845" spans="2:9" x14ac:dyDescent="0.2">
      <c r="B5845" s="6" t="s">
        <v>3459</v>
      </c>
      <c r="C5845" s="7" t="s">
        <v>3459</v>
      </c>
      <c r="D5845" s="3" t="s">
        <v>9</v>
      </c>
      <c r="E5845" s="1" t="s">
        <v>3459</v>
      </c>
      <c r="F5845" s="3" t="s">
        <v>3459</v>
      </c>
      <c r="G5845" s="3" t="s">
        <v>10</v>
      </c>
      <c r="H5845" s="8" t="s">
        <v>11</v>
      </c>
      <c r="I5845" s="3" t="s">
        <v>3459</v>
      </c>
    </row>
    <row r="5846" spans="2:9" x14ac:dyDescent="0.2">
      <c r="B5846" s="6" t="s">
        <v>3459</v>
      </c>
      <c r="C5846" s="7" t="s">
        <v>3459</v>
      </c>
      <c r="D5846" s="3" t="s">
        <v>9</v>
      </c>
      <c r="E5846" s="1" t="s">
        <v>3459</v>
      </c>
      <c r="F5846" s="3" t="s">
        <v>3459</v>
      </c>
      <c r="G5846" s="3" t="s">
        <v>10</v>
      </c>
      <c r="H5846" s="8" t="s">
        <v>11</v>
      </c>
      <c r="I5846" s="3" t="s">
        <v>3459</v>
      </c>
    </row>
    <row r="5847" spans="2:9" x14ac:dyDescent="0.2">
      <c r="B5847" s="6" t="s">
        <v>3459</v>
      </c>
      <c r="C5847" s="7" t="s">
        <v>3459</v>
      </c>
      <c r="D5847" s="3" t="s">
        <v>9</v>
      </c>
      <c r="E5847" s="1" t="s">
        <v>3459</v>
      </c>
      <c r="F5847" s="3" t="s">
        <v>3459</v>
      </c>
      <c r="G5847" s="3" t="s">
        <v>10</v>
      </c>
      <c r="H5847" s="8" t="s">
        <v>11</v>
      </c>
      <c r="I5847" s="3" t="s">
        <v>3459</v>
      </c>
    </row>
    <row r="5848" spans="2:9" x14ac:dyDescent="0.2">
      <c r="B5848" s="6" t="s">
        <v>3459</v>
      </c>
      <c r="C5848" s="7" t="s">
        <v>3459</v>
      </c>
      <c r="D5848" s="3" t="s">
        <v>9</v>
      </c>
      <c r="E5848" s="1" t="s">
        <v>3459</v>
      </c>
      <c r="F5848" s="3" t="s">
        <v>3459</v>
      </c>
      <c r="G5848" s="3" t="s">
        <v>10</v>
      </c>
      <c r="H5848" s="8" t="s">
        <v>11</v>
      </c>
      <c r="I5848" s="3" t="s">
        <v>3459</v>
      </c>
    </row>
    <row r="5849" spans="2:9" x14ac:dyDescent="0.2">
      <c r="B5849" s="6" t="s">
        <v>3459</v>
      </c>
      <c r="C5849" s="7" t="s">
        <v>3459</v>
      </c>
      <c r="D5849" s="3" t="s">
        <v>9</v>
      </c>
      <c r="E5849" s="1" t="s">
        <v>3459</v>
      </c>
      <c r="F5849" s="3" t="s">
        <v>3459</v>
      </c>
      <c r="G5849" s="3" t="s">
        <v>10</v>
      </c>
      <c r="H5849" s="8" t="s">
        <v>11</v>
      </c>
      <c r="I5849" s="3" t="s">
        <v>3459</v>
      </c>
    </row>
    <row r="5850" spans="2:9" x14ac:dyDescent="0.2">
      <c r="B5850" s="6" t="s">
        <v>3459</v>
      </c>
      <c r="C5850" s="7" t="s">
        <v>3459</v>
      </c>
      <c r="D5850" s="3" t="s">
        <v>9</v>
      </c>
      <c r="E5850" s="1" t="s">
        <v>3459</v>
      </c>
      <c r="F5850" s="3" t="s">
        <v>3459</v>
      </c>
      <c r="G5850" s="3" t="s">
        <v>10</v>
      </c>
      <c r="H5850" s="8" t="s">
        <v>11</v>
      </c>
      <c r="I5850" s="3" t="s">
        <v>3459</v>
      </c>
    </row>
    <row r="5851" spans="2:9" x14ac:dyDescent="0.2">
      <c r="B5851" s="6" t="s">
        <v>3459</v>
      </c>
      <c r="C5851" s="7" t="s">
        <v>3459</v>
      </c>
      <c r="D5851" s="3" t="s">
        <v>9</v>
      </c>
      <c r="E5851" s="1" t="s">
        <v>3459</v>
      </c>
      <c r="F5851" s="3" t="s">
        <v>3459</v>
      </c>
      <c r="G5851" s="3" t="s">
        <v>10</v>
      </c>
      <c r="H5851" s="8" t="s">
        <v>11</v>
      </c>
      <c r="I5851" s="3" t="s">
        <v>3459</v>
      </c>
    </row>
    <row r="5852" spans="2:9" x14ac:dyDescent="0.2">
      <c r="B5852" s="6" t="s">
        <v>3459</v>
      </c>
      <c r="C5852" s="7" t="s">
        <v>3459</v>
      </c>
      <c r="D5852" s="3" t="s">
        <v>9</v>
      </c>
      <c r="E5852" s="1" t="s">
        <v>3459</v>
      </c>
      <c r="F5852" s="3" t="s">
        <v>3459</v>
      </c>
      <c r="G5852" s="3" t="s">
        <v>10</v>
      </c>
      <c r="H5852" s="8" t="s">
        <v>11</v>
      </c>
      <c r="I5852" s="3" t="s">
        <v>3459</v>
      </c>
    </row>
    <row r="5853" spans="2:9" x14ac:dyDescent="0.2">
      <c r="B5853" s="6" t="s">
        <v>3459</v>
      </c>
      <c r="C5853" s="7" t="s">
        <v>3459</v>
      </c>
      <c r="D5853" s="3" t="s">
        <v>9</v>
      </c>
      <c r="E5853" s="1" t="s">
        <v>3459</v>
      </c>
      <c r="F5853" s="3" t="s">
        <v>3459</v>
      </c>
      <c r="G5853" s="3" t="s">
        <v>10</v>
      </c>
      <c r="H5853" s="8" t="s">
        <v>11</v>
      </c>
      <c r="I5853" s="3" t="s">
        <v>3459</v>
      </c>
    </row>
    <row r="5854" spans="2:9" x14ac:dyDescent="0.2">
      <c r="B5854" s="6" t="s">
        <v>3459</v>
      </c>
      <c r="C5854" s="7" t="s">
        <v>3459</v>
      </c>
      <c r="D5854" s="3" t="s">
        <v>9</v>
      </c>
      <c r="E5854" s="1" t="s">
        <v>3459</v>
      </c>
      <c r="F5854" s="3" t="s">
        <v>3459</v>
      </c>
      <c r="G5854" s="3" t="s">
        <v>10</v>
      </c>
      <c r="H5854" s="8" t="s">
        <v>11</v>
      </c>
      <c r="I5854" s="3" t="s">
        <v>3459</v>
      </c>
    </row>
    <row r="5855" spans="2:9" x14ac:dyDescent="0.2">
      <c r="B5855" s="6" t="s">
        <v>3459</v>
      </c>
      <c r="C5855" s="7" t="s">
        <v>3459</v>
      </c>
      <c r="D5855" s="3" t="s">
        <v>9</v>
      </c>
      <c r="E5855" s="1" t="s">
        <v>3459</v>
      </c>
      <c r="F5855" s="3" t="s">
        <v>3459</v>
      </c>
      <c r="G5855" s="3" t="s">
        <v>10</v>
      </c>
      <c r="H5855" s="8" t="s">
        <v>11</v>
      </c>
      <c r="I5855" s="3" t="s">
        <v>3459</v>
      </c>
    </row>
    <row r="5856" spans="2:9" x14ac:dyDescent="0.2">
      <c r="B5856" s="6" t="s">
        <v>3459</v>
      </c>
      <c r="C5856" s="7" t="s">
        <v>3459</v>
      </c>
      <c r="D5856" s="3" t="s">
        <v>9</v>
      </c>
      <c r="E5856" s="1" t="s">
        <v>3459</v>
      </c>
      <c r="F5856" s="3" t="s">
        <v>3459</v>
      </c>
      <c r="G5856" s="3" t="s">
        <v>10</v>
      </c>
      <c r="H5856" s="8" t="s">
        <v>11</v>
      </c>
      <c r="I5856" s="3" t="s">
        <v>3459</v>
      </c>
    </row>
    <row r="5857" spans="2:9" x14ac:dyDescent="0.2">
      <c r="B5857" s="6" t="s">
        <v>3459</v>
      </c>
      <c r="C5857" s="7" t="s">
        <v>3459</v>
      </c>
      <c r="D5857" s="3" t="s">
        <v>9</v>
      </c>
      <c r="E5857" s="1" t="s">
        <v>3459</v>
      </c>
      <c r="F5857" s="3" t="s">
        <v>3459</v>
      </c>
      <c r="G5857" s="3" t="s">
        <v>10</v>
      </c>
      <c r="H5857" s="8" t="s">
        <v>11</v>
      </c>
      <c r="I5857" s="3" t="s">
        <v>3459</v>
      </c>
    </row>
    <row r="5858" spans="2:9" x14ac:dyDescent="0.2">
      <c r="B5858" s="6" t="s">
        <v>3459</v>
      </c>
      <c r="C5858" s="7" t="s">
        <v>3459</v>
      </c>
      <c r="D5858" s="3" t="s">
        <v>9</v>
      </c>
      <c r="E5858" s="1" t="s">
        <v>3459</v>
      </c>
      <c r="F5858" s="3" t="s">
        <v>3459</v>
      </c>
      <c r="G5858" s="3" t="s">
        <v>10</v>
      </c>
      <c r="H5858" s="8" t="s">
        <v>11</v>
      </c>
      <c r="I5858" s="3" t="s">
        <v>3459</v>
      </c>
    </row>
    <row r="5859" spans="2:9" x14ac:dyDescent="0.2">
      <c r="B5859" s="6" t="s">
        <v>3459</v>
      </c>
      <c r="C5859" s="7" t="s">
        <v>3459</v>
      </c>
      <c r="D5859" s="3" t="s">
        <v>9</v>
      </c>
      <c r="E5859" s="1" t="s">
        <v>3459</v>
      </c>
      <c r="F5859" s="3" t="s">
        <v>3459</v>
      </c>
      <c r="G5859" s="3" t="s">
        <v>10</v>
      </c>
      <c r="H5859" s="8" t="s">
        <v>11</v>
      </c>
      <c r="I5859" s="3" t="s">
        <v>3459</v>
      </c>
    </row>
    <row r="5860" spans="2:9" x14ac:dyDescent="0.2">
      <c r="B5860" s="6" t="s">
        <v>3459</v>
      </c>
      <c r="C5860" s="7" t="s">
        <v>3459</v>
      </c>
      <c r="D5860" s="3" t="s">
        <v>9</v>
      </c>
      <c r="E5860" s="1" t="s">
        <v>3459</v>
      </c>
      <c r="F5860" s="3" t="s">
        <v>3459</v>
      </c>
      <c r="G5860" s="3" t="s">
        <v>10</v>
      </c>
      <c r="H5860" s="8" t="s">
        <v>11</v>
      </c>
      <c r="I5860" s="3" t="s">
        <v>3459</v>
      </c>
    </row>
    <row r="5861" spans="2:9" x14ac:dyDescent="0.2">
      <c r="B5861" s="6" t="s">
        <v>3459</v>
      </c>
      <c r="C5861" s="7" t="s">
        <v>3459</v>
      </c>
      <c r="D5861" s="3" t="s">
        <v>9</v>
      </c>
      <c r="E5861" s="1" t="s">
        <v>3459</v>
      </c>
      <c r="F5861" s="3" t="s">
        <v>3459</v>
      </c>
      <c r="G5861" s="3" t="s">
        <v>10</v>
      </c>
      <c r="H5861" s="8" t="s">
        <v>11</v>
      </c>
      <c r="I5861" s="3" t="s">
        <v>3459</v>
      </c>
    </row>
    <row r="5862" spans="2:9" x14ac:dyDescent="0.2">
      <c r="B5862" s="6" t="s">
        <v>3459</v>
      </c>
      <c r="C5862" s="7" t="s">
        <v>3459</v>
      </c>
      <c r="D5862" s="3" t="s">
        <v>9</v>
      </c>
      <c r="E5862" s="1" t="s">
        <v>3459</v>
      </c>
      <c r="F5862" s="3" t="s">
        <v>3459</v>
      </c>
      <c r="G5862" s="3" t="s">
        <v>10</v>
      </c>
      <c r="H5862" s="8" t="s">
        <v>11</v>
      </c>
      <c r="I5862" s="3" t="s">
        <v>3459</v>
      </c>
    </row>
    <row r="5863" spans="2:9" x14ac:dyDescent="0.2">
      <c r="B5863" s="6" t="s">
        <v>3459</v>
      </c>
      <c r="C5863" s="7" t="s">
        <v>3459</v>
      </c>
      <c r="D5863" s="3" t="s">
        <v>9</v>
      </c>
      <c r="E5863" s="1" t="s">
        <v>3459</v>
      </c>
      <c r="F5863" s="3" t="s">
        <v>3459</v>
      </c>
      <c r="G5863" s="3" t="s">
        <v>10</v>
      </c>
      <c r="H5863" s="8" t="s">
        <v>11</v>
      </c>
      <c r="I5863" s="3" t="s">
        <v>3459</v>
      </c>
    </row>
    <row r="5864" spans="2:9" x14ac:dyDescent="0.2">
      <c r="B5864" s="6" t="s">
        <v>3459</v>
      </c>
      <c r="C5864" s="7" t="s">
        <v>3459</v>
      </c>
      <c r="D5864" s="3" t="s">
        <v>9</v>
      </c>
      <c r="E5864" s="1" t="s">
        <v>3459</v>
      </c>
      <c r="F5864" s="3" t="s">
        <v>3459</v>
      </c>
      <c r="G5864" s="3" t="s">
        <v>10</v>
      </c>
      <c r="H5864" s="8" t="s">
        <v>11</v>
      </c>
      <c r="I5864" s="3" t="s">
        <v>3459</v>
      </c>
    </row>
    <row r="5865" spans="2:9" x14ac:dyDescent="0.2">
      <c r="B5865" s="6" t="s">
        <v>3459</v>
      </c>
      <c r="C5865" s="7" t="s">
        <v>3459</v>
      </c>
      <c r="D5865" s="3" t="s">
        <v>9</v>
      </c>
      <c r="E5865" s="1" t="s">
        <v>3459</v>
      </c>
      <c r="F5865" s="3" t="s">
        <v>3459</v>
      </c>
      <c r="G5865" s="3" t="s">
        <v>10</v>
      </c>
      <c r="H5865" s="8" t="s">
        <v>11</v>
      </c>
      <c r="I5865" s="3" t="s">
        <v>3459</v>
      </c>
    </row>
    <row r="5866" spans="2:9" x14ac:dyDescent="0.2">
      <c r="B5866" s="6" t="s">
        <v>3459</v>
      </c>
      <c r="C5866" s="7" t="s">
        <v>3459</v>
      </c>
      <c r="D5866" s="3" t="s">
        <v>9</v>
      </c>
      <c r="E5866" s="1" t="s">
        <v>3459</v>
      </c>
      <c r="F5866" s="3" t="s">
        <v>3459</v>
      </c>
      <c r="G5866" s="3" t="s">
        <v>10</v>
      </c>
      <c r="H5866" s="8" t="s">
        <v>11</v>
      </c>
      <c r="I5866" s="3" t="s">
        <v>3459</v>
      </c>
    </row>
    <row r="5867" spans="2:9" x14ac:dyDescent="0.2">
      <c r="B5867" s="6" t="s">
        <v>3459</v>
      </c>
      <c r="C5867" s="7" t="s">
        <v>3459</v>
      </c>
      <c r="D5867" s="3" t="s">
        <v>9</v>
      </c>
      <c r="E5867" s="1" t="s">
        <v>3459</v>
      </c>
      <c r="F5867" s="3" t="s">
        <v>3459</v>
      </c>
      <c r="G5867" s="3" t="s">
        <v>10</v>
      </c>
      <c r="H5867" s="8" t="s">
        <v>11</v>
      </c>
      <c r="I5867" s="3" t="s">
        <v>3459</v>
      </c>
    </row>
    <row r="5868" spans="2:9" x14ac:dyDescent="0.2">
      <c r="B5868" s="6" t="s">
        <v>3459</v>
      </c>
      <c r="C5868" s="7" t="s">
        <v>3459</v>
      </c>
      <c r="D5868" s="3" t="s">
        <v>9</v>
      </c>
      <c r="E5868" s="1" t="s">
        <v>3459</v>
      </c>
      <c r="F5868" s="3" t="s">
        <v>3459</v>
      </c>
      <c r="G5868" s="3" t="s">
        <v>10</v>
      </c>
      <c r="H5868" s="8" t="s">
        <v>11</v>
      </c>
      <c r="I5868" s="3" t="s">
        <v>3459</v>
      </c>
    </row>
    <row r="5869" spans="2:9" x14ac:dyDescent="0.2">
      <c r="B5869" s="6" t="s">
        <v>3459</v>
      </c>
      <c r="C5869" s="7" t="s">
        <v>3459</v>
      </c>
      <c r="D5869" s="3" t="s">
        <v>9</v>
      </c>
      <c r="E5869" s="1" t="s">
        <v>3459</v>
      </c>
      <c r="F5869" s="3" t="s">
        <v>3459</v>
      </c>
      <c r="G5869" s="3" t="s">
        <v>10</v>
      </c>
      <c r="H5869" s="8" t="s">
        <v>11</v>
      </c>
      <c r="I5869" s="3" t="s">
        <v>3459</v>
      </c>
    </row>
    <row r="5870" spans="2:9" x14ac:dyDescent="0.2">
      <c r="B5870" s="6" t="s">
        <v>3459</v>
      </c>
      <c r="C5870" s="7" t="s">
        <v>3459</v>
      </c>
      <c r="D5870" s="3" t="s">
        <v>9</v>
      </c>
      <c r="E5870" s="1" t="s">
        <v>3459</v>
      </c>
      <c r="F5870" s="3" t="s">
        <v>3459</v>
      </c>
      <c r="G5870" s="3" t="s">
        <v>10</v>
      </c>
      <c r="H5870" s="8" t="s">
        <v>11</v>
      </c>
      <c r="I5870" s="3" t="s">
        <v>3459</v>
      </c>
    </row>
    <row r="5871" spans="2:9" x14ac:dyDescent="0.2">
      <c r="B5871" s="6" t="s">
        <v>3459</v>
      </c>
      <c r="C5871" s="7" t="s">
        <v>3459</v>
      </c>
      <c r="D5871" s="3" t="s">
        <v>9</v>
      </c>
      <c r="E5871" s="1" t="s">
        <v>3459</v>
      </c>
      <c r="F5871" s="3" t="s">
        <v>3459</v>
      </c>
      <c r="G5871" s="3" t="s">
        <v>10</v>
      </c>
      <c r="H5871" s="8" t="s">
        <v>11</v>
      </c>
      <c r="I5871" s="3" t="s">
        <v>3459</v>
      </c>
    </row>
    <row r="5872" spans="2:9" x14ac:dyDescent="0.2">
      <c r="B5872" s="6" t="s">
        <v>3459</v>
      </c>
      <c r="C5872" s="7" t="s">
        <v>3459</v>
      </c>
      <c r="D5872" s="3" t="s">
        <v>9</v>
      </c>
      <c r="E5872" s="1" t="s">
        <v>3459</v>
      </c>
      <c r="F5872" s="3" t="s">
        <v>3459</v>
      </c>
      <c r="G5872" s="3" t="s">
        <v>10</v>
      </c>
      <c r="H5872" s="8" t="s">
        <v>11</v>
      </c>
      <c r="I5872" s="3" t="s">
        <v>3459</v>
      </c>
    </row>
    <row r="5873" spans="2:9" x14ac:dyDescent="0.2">
      <c r="B5873" s="6" t="s">
        <v>3459</v>
      </c>
      <c r="C5873" s="7" t="s">
        <v>3459</v>
      </c>
      <c r="D5873" s="3" t="s">
        <v>9</v>
      </c>
      <c r="E5873" s="1" t="s">
        <v>3459</v>
      </c>
      <c r="F5873" s="3" t="s">
        <v>3459</v>
      </c>
      <c r="G5873" s="3" t="s">
        <v>10</v>
      </c>
      <c r="H5873" s="8" t="s">
        <v>11</v>
      </c>
      <c r="I5873" s="3" t="s">
        <v>3459</v>
      </c>
    </row>
    <row r="5874" spans="2:9" x14ac:dyDescent="0.2">
      <c r="B5874" s="6" t="s">
        <v>3459</v>
      </c>
      <c r="C5874" s="7" t="s">
        <v>3459</v>
      </c>
      <c r="D5874" s="3" t="s">
        <v>9</v>
      </c>
      <c r="E5874" s="1" t="s">
        <v>3459</v>
      </c>
      <c r="F5874" s="3" t="s">
        <v>3459</v>
      </c>
      <c r="G5874" s="3" t="s">
        <v>10</v>
      </c>
      <c r="H5874" s="8" t="s">
        <v>11</v>
      </c>
      <c r="I5874" s="3" t="s">
        <v>3459</v>
      </c>
    </row>
    <row r="5875" spans="2:9" x14ac:dyDescent="0.2">
      <c r="B5875" s="6" t="s">
        <v>3459</v>
      </c>
      <c r="C5875" s="7" t="s">
        <v>3459</v>
      </c>
      <c r="D5875" s="3" t="s">
        <v>9</v>
      </c>
      <c r="E5875" s="1" t="s">
        <v>3459</v>
      </c>
      <c r="F5875" s="3" t="s">
        <v>3459</v>
      </c>
      <c r="G5875" s="3" t="s">
        <v>10</v>
      </c>
      <c r="H5875" s="8" t="s">
        <v>11</v>
      </c>
      <c r="I5875" s="3" t="s">
        <v>3459</v>
      </c>
    </row>
    <row r="5876" spans="2:9" x14ac:dyDescent="0.2">
      <c r="B5876" s="6" t="s">
        <v>3459</v>
      </c>
      <c r="C5876" s="7" t="s">
        <v>3459</v>
      </c>
      <c r="D5876" s="3" t="s">
        <v>9</v>
      </c>
      <c r="E5876" s="1" t="s">
        <v>3459</v>
      </c>
      <c r="F5876" s="3" t="s">
        <v>3459</v>
      </c>
      <c r="G5876" s="3" t="s">
        <v>10</v>
      </c>
      <c r="H5876" s="8" t="s">
        <v>11</v>
      </c>
      <c r="I5876" s="3" t="s">
        <v>3459</v>
      </c>
    </row>
    <row r="5877" spans="2:9" x14ac:dyDescent="0.2">
      <c r="B5877" s="6" t="s">
        <v>3459</v>
      </c>
      <c r="C5877" s="7" t="s">
        <v>3459</v>
      </c>
      <c r="D5877" s="3" t="s">
        <v>9</v>
      </c>
      <c r="E5877" s="1" t="s">
        <v>3459</v>
      </c>
      <c r="F5877" s="3" t="s">
        <v>3459</v>
      </c>
      <c r="G5877" s="3" t="s">
        <v>10</v>
      </c>
      <c r="H5877" s="8" t="s">
        <v>11</v>
      </c>
      <c r="I5877" s="3" t="s">
        <v>3459</v>
      </c>
    </row>
    <row r="5878" spans="2:9" x14ac:dyDescent="0.2">
      <c r="B5878" s="6" t="s">
        <v>3459</v>
      </c>
      <c r="C5878" s="7" t="s">
        <v>3459</v>
      </c>
      <c r="D5878" s="3" t="s">
        <v>9</v>
      </c>
      <c r="E5878" s="1" t="s">
        <v>3459</v>
      </c>
      <c r="F5878" s="3" t="s">
        <v>3459</v>
      </c>
      <c r="G5878" s="3" t="s">
        <v>10</v>
      </c>
      <c r="H5878" s="8" t="s">
        <v>11</v>
      </c>
      <c r="I5878" s="3" t="s">
        <v>3459</v>
      </c>
    </row>
    <row r="5879" spans="2:9" x14ac:dyDescent="0.2">
      <c r="B5879" s="6" t="s">
        <v>3459</v>
      </c>
      <c r="C5879" s="7" t="s">
        <v>3459</v>
      </c>
      <c r="D5879" s="3" t="s">
        <v>9</v>
      </c>
      <c r="E5879" s="1" t="s">
        <v>3459</v>
      </c>
      <c r="F5879" s="3" t="s">
        <v>3459</v>
      </c>
      <c r="G5879" s="3" t="s">
        <v>10</v>
      </c>
      <c r="H5879" s="8" t="s">
        <v>11</v>
      </c>
      <c r="I5879" s="3" t="s">
        <v>3459</v>
      </c>
    </row>
    <row r="5880" spans="2:9" x14ac:dyDescent="0.2">
      <c r="B5880" s="6" t="s">
        <v>3459</v>
      </c>
      <c r="C5880" s="7" t="s">
        <v>3459</v>
      </c>
      <c r="D5880" s="3" t="s">
        <v>9</v>
      </c>
      <c r="E5880" s="1" t="s">
        <v>3459</v>
      </c>
      <c r="F5880" s="3" t="s">
        <v>3459</v>
      </c>
      <c r="G5880" s="3" t="s">
        <v>10</v>
      </c>
      <c r="H5880" s="8" t="s">
        <v>11</v>
      </c>
      <c r="I5880" s="3" t="s">
        <v>3459</v>
      </c>
    </row>
    <row r="5881" spans="2:9" x14ac:dyDescent="0.2">
      <c r="B5881" s="6" t="s">
        <v>3459</v>
      </c>
      <c r="C5881" s="7" t="s">
        <v>3459</v>
      </c>
      <c r="D5881" s="3" t="s">
        <v>9</v>
      </c>
      <c r="E5881" s="1" t="s">
        <v>3459</v>
      </c>
      <c r="F5881" s="3" t="s">
        <v>3459</v>
      </c>
      <c r="G5881" s="3" t="s">
        <v>10</v>
      </c>
      <c r="H5881" s="8" t="s">
        <v>11</v>
      </c>
      <c r="I5881" s="3" t="s">
        <v>3459</v>
      </c>
    </row>
    <row r="5882" spans="2:9" x14ac:dyDescent="0.2">
      <c r="B5882" s="6" t="s">
        <v>3459</v>
      </c>
      <c r="C5882" s="7" t="s">
        <v>3459</v>
      </c>
      <c r="D5882" s="3" t="s">
        <v>9</v>
      </c>
      <c r="E5882" s="1" t="s">
        <v>3459</v>
      </c>
      <c r="F5882" s="3" t="s">
        <v>3459</v>
      </c>
      <c r="G5882" s="3" t="s">
        <v>10</v>
      </c>
      <c r="H5882" s="8" t="s">
        <v>11</v>
      </c>
      <c r="I5882" s="3" t="s">
        <v>3459</v>
      </c>
    </row>
    <row r="5883" spans="2:9" x14ac:dyDescent="0.2">
      <c r="B5883" s="6" t="s">
        <v>3459</v>
      </c>
      <c r="C5883" s="7" t="s">
        <v>3459</v>
      </c>
      <c r="D5883" s="3" t="s">
        <v>9</v>
      </c>
      <c r="E5883" s="1" t="s">
        <v>3459</v>
      </c>
      <c r="F5883" s="3" t="s">
        <v>3459</v>
      </c>
      <c r="G5883" s="3" t="s">
        <v>10</v>
      </c>
      <c r="H5883" s="8" t="s">
        <v>11</v>
      </c>
      <c r="I5883" s="3" t="s">
        <v>3459</v>
      </c>
    </row>
    <row r="5884" spans="2:9" x14ac:dyDescent="0.2">
      <c r="B5884" s="6" t="s">
        <v>3459</v>
      </c>
      <c r="C5884" s="7" t="s">
        <v>3459</v>
      </c>
      <c r="D5884" s="3" t="s">
        <v>9</v>
      </c>
      <c r="E5884" s="1" t="s">
        <v>3459</v>
      </c>
      <c r="F5884" s="3" t="s">
        <v>3459</v>
      </c>
      <c r="G5884" s="3" t="s">
        <v>10</v>
      </c>
      <c r="H5884" s="8" t="s">
        <v>11</v>
      </c>
      <c r="I5884" s="3" t="s">
        <v>3459</v>
      </c>
    </row>
    <row r="5885" spans="2:9" x14ac:dyDescent="0.2">
      <c r="B5885" s="6" t="s">
        <v>3459</v>
      </c>
      <c r="C5885" s="7" t="s">
        <v>3459</v>
      </c>
      <c r="D5885" s="3" t="s">
        <v>9</v>
      </c>
      <c r="E5885" s="1" t="s">
        <v>3459</v>
      </c>
      <c r="F5885" s="3" t="s">
        <v>3459</v>
      </c>
      <c r="G5885" s="3" t="s">
        <v>10</v>
      </c>
      <c r="H5885" s="8" t="s">
        <v>11</v>
      </c>
      <c r="I5885" s="3" t="s">
        <v>3459</v>
      </c>
    </row>
    <row r="5886" spans="2:9" x14ac:dyDescent="0.2">
      <c r="B5886" s="6" t="s">
        <v>3459</v>
      </c>
      <c r="C5886" s="7" t="s">
        <v>3459</v>
      </c>
      <c r="D5886" s="3" t="s">
        <v>9</v>
      </c>
      <c r="E5886" s="1" t="s">
        <v>3459</v>
      </c>
      <c r="F5886" s="3" t="s">
        <v>3459</v>
      </c>
      <c r="G5886" s="3" t="s">
        <v>10</v>
      </c>
      <c r="H5886" s="8" t="s">
        <v>11</v>
      </c>
      <c r="I5886" s="3" t="s">
        <v>3459</v>
      </c>
    </row>
    <row r="5887" spans="2:9" x14ac:dyDescent="0.2">
      <c r="B5887" s="6" t="s">
        <v>3459</v>
      </c>
      <c r="C5887" s="7" t="s">
        <v>3459</v>
      </c>
      <c r="D5887" s="3" t="s">
        <v>9</v>
      </c>
      <c r="E5887" s="1" t="s">
        <v>3459</v>
      </c>
      <c r="F5887" s="3" t="s">
        <v>3459</v>
      </c>
      <c r="G5887" s="3" t="s">
        <v>10</v>
      </c>
      <c r="H5887" s="8" t="s">
        <v>11</v>
      </c>
      <c r="I5887" s="3" t="s">
        <v>3459</v>
      </c>
    </row>
    <row r="5888" spans="2:9" x14ac:dyDescent="0.2">
      <c r="B5888" s="6" t="s">
        <v>3459</v>
      </c>
      <c r="C5888" s="7" t="s">
        <v>3459</v>
      </c>
      <c r="D5888" s="3" t="s">
        <v>9</v>
      </c>
      <c r="E5888" s="1" t="s">
        <v>3459</v>
      </c>
      <c r="F5888" s="3" t="s">
        <v>3459</v>
      </c>
      <c r="G5888" s="3" t="s">
        <v>10</v>
      </c>
      <c r="H5888" s="8" t="s">
        <v>11</v>
      </c>
      <c r="I5888" s="3" t="s">
        <v>3459</v>
      </c>
    </row>
    <row r="5889" spans="2:9" x14ac:dyDescent="0.2">
      <c r="B5889" s="6" t="s">
        <v>3459</v>
      </c>
      <c r="C5889" s="7" t="s">
        <v>3459</v>
      </c>
      <c r="D5889" s="3" t="s">
        <v>9</v>
      </c>
      <c r="E5889" s="1" t="s">
        <v>3459</v>
      </c>
      <c r="F5889" s="3" t="s">
        <v>3459</v>
      </c>
      <c r="G5889" s="3" t="s">
        <v>10</v>
      </c>
      <c r="H5889" s="8" t="s">
        <v>11</v>
      </c>
      <c r="I5889" s="3" t="s">
        <v>3459</v>
      </c>
    </row>
    <row r="5890" spans="2:9" x14ac:dyDescent="0.2">
      <c r="B5890" s="6" t="s">
        <v>3459</v>
      </c>
      <c r="C5890" s="7" t="s">
        <v>3459</v>
      </c>
      <c r="D5890" s="3" t="s">
        <v>9</v>
      </c>
      <c r="E5890" s="1" t="s">
        <v>3459</v>
      </c>
      <c r="F5890" s="3" t="s">
        <v>3459</v>
      </c>
      <c r="G5890" s="3" t="s">
        <v>10</v>
      </c>
      <c r="H5890" s="8" t="s">
        <v>11</v>
      </c>
      <c r="I5890" s="3" t="s">
        <v>3459</v>
      </c>
    </row>
    <row r="5891" spans="2:9" x14ac:dyDescent="0.2">
      <c r="B5891" s="6" t="s">
        <v>3459</v>
      </c>
      <c r="C5891" s="7" t="s">
        <v>3459</v>
      </c>
      <c r="D5891" s="3" t="s">
        <v>9</v>
      </c>
      <c r="E5891" s="1" t="s">
        <v>3459</v>
      </c>
      <c r="F5891" s="3" t="s">
        <v>3459</v>
      </c>
      <c r="G5891" s="3" t="s">
        <v>10</v>
      </c>
      <c r="H5891" s="8" t="s">
        <v>11</v>
      </c>
      <c r="I5891" s="3" t="s">
        <v>3459</v>
      </c>
    </row>
    <row r="5892" spans="2:9" x14ac:dyDescent="0.2">
      <c r="B5892" s="6" t="s">
        <v>3459</v>
      </c>
      <c r="C5892" s="7" t="s">
        <v>3459</v>
      </c>
      <c r="D5892" s="3" t="s">
        <v>9</v>
      </c>
      <c r="E5892" s="1" t="s">
        <v>3459</v>
      </c>
      <c r="F5892" s="3" t="s">
        <v>3459</v>
      </c>
      <c r="G5892" s="3" t="s">
        <v>10</v>
      </c>
      <c r="H5892" s="8" t="s">
        <v>11</v>
      </c>
      <c r="I5892" s="3" t="s">
        <v>3459</v>
      </c>
    </row>
    <row r="5893" spans="2:9" x14ac:dyDescent="0.2">
      <c r="B5893" s="6" t="s">
        <v>3459</v>
      </c>
      <c r="C5893" s="7" t="s">
        <v>3459</v>
      </c>
      <c r="D5893" s="3" t="s">
        <v>9</v>
      </c>
      <c r="E5893" s="1" t="s">
        <v>3459</v>
      </c>
      <c r="F5893" s="3" t="s">
        <v>3459</v>
      </c>
      <c r="G5893" s="3" t="s">
        <v>10</v>
      </c>
      <c r="H5893" s="8" t="s">
        <v>11</v>
      </c>
      <c r="I5893" s="3" t="s">
        <v>3459</v>
      </c>
    </row>
    <row r="5894" spans="2:9" x14ac:dyDescent="0.2">
      <c r="B5894" s="6" t="s">
        <v>3459</v>
      </c>
      <c r="C5894" s="7" t="s">
        <v>3459</v>
      </c>
      <c r="D5894" s="3" t="s">
        <v>9</v>
      </c>
      <c r="E5894" s="1" t="s">
        <v>3459</v>
      </c>
      <c r="F5894" s="3" t="s">
        <v>3459</v>
      </c>
      <c r="G5894" s="3" t="s">
        <v>10</v>
      </c>
      <c r="H5894" s="8" t="s">
        <v>11</v>
      </c>
      <c r="I5894" s="3" t="s">
        <v>3459</v>
      </c>
    </row>
    <row r="5895" spans="2:9" x14ac:dyDescent="0.2">
      <c r="B5895" s="6" t="s">
        <v>3459</v>
      </c>
      <c r="C5895" s="7" t="s">
        <v>3459</v>
      </c>
      <c r="D5895" s="3" t="s">
        <v>9</v>
      </c>
      <c r="E5895" s="1" t="s">
        <v>3459</v>
      </c>
      <c r="F5895" s="3" t="s">
        <v>3459</v>
      </c>
      <c r="G5895" s="3" t="s">
        <v>10</v>
      </c>
      <c r="H5895" s="8" t="s">
        <v>11</v>
      </c>
      <c r="I5895" s="3" t="s">
        <v>3459</v>
      </c>
    </row>
    <row r="5896" spans="2:9" x14ac:dyDescent="0.2">
      <c r="B5896" s="6" t="s">
        <v>3459</v>
      </c>
      <c r="C5896" s="7" t="s">
        <v>3459</v>
      </c>
      <c r="D5896" s="3" t="s">
        <v>9</v>
      </c>
      <c r="E5896" s="1" t="s">
        <v>3459</v>
      </c>
      <c r="F5896" s="3" t="s">
        <v>3459</v>
      </c>
      <c r="G5896" s="3" t="s">
        <v>10</v>
      </c>
      <c r="H5896" s="8" t="s">
        <v>11</v>
      </c>
      <c r="I5896" s="3" t="s">
        <v>3459</v>
      </c>
    </row>
    <row r="5897" spans="2:9" x14ac:dyDescent="0.2">
      <c r="B5897" s="6" t="s">
        <v>3459</v>
      </c>
      <c r="C5897" s="7" t="s">
        <v>3459</v>
      </c>
      <c r="D5897" s="3" t="s">
        <v>9</v>
      </c>
      <c r="E5897" s="1" t="s">
        <v>3459</v>
      </c>
      <c r="F5897" s="3" t="s">
        <v>3459</v>
      </c>
      <c r="G5897" s="3" t="s">
        <v>10</v>
      </c>
      <c r="H5897" s="8" t="s">
        <v>11</v>
      </c>
      <c r="I5897" s="3" t="s">
        <v>3459</v>
      </c>
    </row>
    <row r="5898" spans="2:9" x14ac:dyDescent="0.2">
      <c r="B5898" s="6" t="s">
        <v>3459</v>
      </c>
      <c r="C5898" s="7" t="s">
        <v>3459</v>
      </c>
      <c r="D5898" s="3" t="s">
        <v>9</v>
      </c>
      <c r="E5898" s="1" t="s">
        <v>3459</v>
      </c>
      <c r="F5898" s="3" t="s">
        <v>3459</v>
      </c>
      <c r="G5898" s="3" t="s">
        <v>10</v>
      </c>
      <c r="H5898" s="8" t="s">
        <v>11</v>
      </c>
      <c r="I5898" s="3" t="s">
        <v>3459</v>
      </c>
    </row>
    <row r="5899" spans="2:9" x14ac:dyDescent="0.2">
      <c r="B5899" s="6" t="s">
        <v>3459</v>
      </c>
      <c r="C5899" s="7" t="s">
        <v>3459</v>
      </c>
      <c r="D5899" s="3" t="s">
        <v>9</v>
      </c>
      <c r="E5899" s="1" t="s">
        <v>3459</v>
      </c>
      <c r="F5899" s="3" t="s">
        <v>3459</v>
      </c>
      <c r="G5899" s="3" t="s">
        <v>10</v>
      </c>
      <c r="H5899" s="8" t="s">
        <v>11</v>
      </c>
      <c r="I5899" s="3" t="s">
        <v>3459</v>
      </c>
    </row>
    <row r="5900" spans="2:9" x14ac:dyDescent="0.2">
      <c r="B5900" s="6" t="s">
        <v>3459</v>
      </c>
      <c r="C5900" s="7" t="s">
        <v>3459</v>
      </c>
      <c r="D5900" s="3" t="s">
        <v>9</v>
      </c>
      <c r="E5900" s="1" t="s">
        <v>3459</v>
      </c>
      <c r="F5900" s="3" t="s">
        <v>3459</v>
      </c>
      <c r="G5900" s="3" t="s">
        <v>10</v>
      </c>
      <c r="H5900" s="8" t="s">
        <v>11</v>
      </c>
      <c r="I5900" s="3" t="s">
        <v>3459</v>
      </c>
    </row>
    <row r="5901" spans="2:9" x14ac:dyDescent="0.2">
      <c r="B5901" s="6" t="s">
        <v>3459</v>
      </c>
      <c r="C5901" s="7" t="s">
        <v>3459</v>
      </c>
      <c r="D5901" s="3" t="s">
        <v>9</v>
      </c>
      <c r="E5901" s="1" t="s">
        <v>3459</v>
      </c>
      <c r="F5901" s="3" t="s">
        <v>3459</v>
      </c>
      <c r="G5901" s="3" t="s">
        <v>10</v>
      </c>
      <c r="H5901" s="8" t="s">
        <v>11</v>
      </c>
      <c r="I5901" s="3" t="s">
        <v>3459</v>
      </c>
    </row>
    <row r="5902" spans="2:9" x14ac:dyDescent="0.2">
      <c r="B5902" s="6" t="s">
        <v>3459</v>
      </c>
      <c r="C5902" s="7" t="s">
        <v>3459</v>
      </c>
      <c r="D5902" s="3" t="s">
        <v>9</v>
      </c>
      <c r="E5902" s="1" t="s">
        <v>3459</v>
      </c>
      <c r="F5902" s="3" t="s">
        <v>3459</v>
      </c>
      <c r="G5902" s="3" t="s">
        <v>10</v>
      </c>
      <c r="H5902" s="8" t="s">
        <v>11</v>
      </c>
      <c r="I5902" s="3" t="s">
        <v>3459</v>
      </c>
    </row>
    <row r="5903" spans="2:9" x14ac:dyDescent="0.2">
      <c r="B5903" s="6" t="s">
        <v>3459</v>
      </c>
      <c r="C5903" s="7" t="s">
        <v>3459</v>
      </c>
      <c r="D5903" s="3" t="s">
        <v>9</v>
      </c>
      <c r="E5903" s="1" t="s">
        <v>3459</v>
      </c>
      <c r="F5903" s="3" t="s">
        <v>3459</v>
      </c>
      <c r="G5903" s="3" t="s">
        <v>10</v>
      </c>
      <c r="H5903" s="8" t="s">
        <v>11</v>
      </c>
      <c r="I5903" s="3" t="s">
        <v>3459</v>
      </c>
    </row>
    <row r="5904" spans="2:9" x14ac:dyDescent="0.2">
      <c r="B5904" s="6" t="s">
        <v>3459</v>
      </c>
      <c r="C5904" s="7" t="s">
        <v>3459</v>
      </c>
      <c r="D5904" s="3" t="s">
        <v>9</v>
      </c>
      <c r="E5904" s="1" t="s">
        <v>3459</v>
      </c>
      <c r="F5904" s="3" t="s">
        <v>3459</v>
      </c>
      <c r="G5904" s="3" t="s">
        <v>10</v>
      </c>
      <c r="H5904" s="8" t="s">
        <v>11</v>
      </c>
      <c r="I5904" s="3" t="s">
        <v>3459</v>
      </c>
    </row>
    <row r="5905" spans="2:9" x14ac:dyDescent="0.2">
      <c r="B5905" s="6" t="s">
        <v>3459</v>
      </c>
      <c r="C5905" s="7" t="s">
        <v>3459</v>
      </c>
      <c r="D5905" s="3" t="s">
        <v>9</v>
      </c>
      <c r="E5905" s="1" t="s">
        <v>3459</v>
      </c>
      <c r="F5905" s="3" t="s">
        <v>3459</v>
      </c>
      <c r="G5905" s="3" t="s">
        <v>10</v>
      </c>
      <c r="H5905" s="8" t="s">
        <v>11</v>
      </c>
      <c r="I5905" s="3" t="s">
        <v>3459</v>
      </c>
    </row>
    <row r="5906" spans="2:9" x14ac:dyDescent="0.2">
      <c r="B5906" s="6" t="s">
        <v>3459</v>
      </c>
      <c r="C5906" s="7" t="s">
        <v>3459</v>
      </c>
      <c r="D5906" s="3" t="s">
        <v>9</v>
      </c>
      <c r="E5906" s="1" t="s">
        <v>3459</v>
      </c>
      <c r="F5906" s="3" t="s">
        <v>3459</v>
      </c>
      <c r="G5906" s="3" t="s">
        <v>10</v>
      </c>
      <c r="H5906" s="8" t="s">
        <v>11</v>
      </c>
      <c r="I5906" s="3" t="s">
        <v>3459</v>
      </c>
    </row>
    <row r="5907" spans="2:9" x14ac:dyDescent="0.2">
      <c r="B5907" s="6" t="s">
        <v>3459</v>
      </c>
      <c r="C5907" s="7" t="s">
        <v>3459</v>
      </c>
      <c r="D5907" s="3" t="s">
        <v>9</v>
      </c>
      <c r="E5907" s="1" t="s">
        <v>3459</v>
      </c>
      <c r="F5907" s="3" t="s">
        <v>3459</v>
      </c>
      <c r="G5907" s="3" t="s">
        <v>10</v>
      </c>
      <c r="H5907" s="8" t="s">
        <v>11</v>
      </c>
      <c r="I5907" s="3" t="s">
        <v>3459</v>
      </c>
    </row>
    <row r="5908" spans="2:9" x14ac:dyDescent="0.2">
      <c r="B5908" s="6" t="s">
        <v>3459</v>
      </c>
      <c r="C5908" s="7" t="s">
        <v>3459</v>
      </c>
      <c r="D5908" s="3" t="s">
        <v>9</v>
      </c>
      <c r="E5908" s="1" t="s">
        <v>3459</v>
      </c>
      <c r="F5908" s="3" t="s">
        <v>3459</v>
      </c>
      <c r="G5908" s="3" t="s">
        <v>10</v>
      </c>
      <c r="H5908" s="8" t="s">
        <v>11</v>
      </c>
      <c r="I5908" s="3" t="s">
        <v>3459</v>
      </c>
    </row>
    <row r="5909" spans="2:9" x14ac:dyDescent="0.2">
      <c r="B5909" s="6" t="s">
        <v>3459</v>
      </c>
      <c r="C5909" s="7" t="s">
        <v>3459</v>
      </c>
      <c r="D5909" s="3" t="s">
        <v>9</v>
      </c>
      <c r="E5909" s="1" t="s">
        <v>3459</v>
      </c>
      <c r="F5909" s="3" t="s">
        <v>3459</v>
      </c>
      <c r="G5909" s="3" t="s">
        <v>10</v>
      </c>
      <c r="H5909" s="8" t="s">
        <v>11</v>
      </c>
      <c r="I5909" s="3" t="s">
        <v>3459</v>
      </c>
    </row>
    <row r="5910" spans="2:9" x14ac:dyDescent="0.2">
      <c r="B5910" s="6" t="s">
        <v>3459</v>
      </c>
      <c r="C5910" s="7" t="s">
        <v>3459</v>
      </c>
      <c r="D5910" s="3" t="s">
        <v>9</v>
      </c>
      <c r="E5910" s="1" t="s">
        <v>3459</v>
      </c>
      <c r="F5910" s="3" t="s">
        <v>3459</v>
      </c>
      <c r="G5910" s="3" t="s">
        <v>10</v>
      </c>
      <c r="H5910" s="8" t="s">
        <v>11</v>
      </c>
      <c r="I5910" s="3" t="s">
        <v>3459</v>
      </c>
    </row>
    <row r="5911" spans="2:9" x14ac:dyDescent="0.2">
      <c r="B5911" s="6" t="s">
        <v>3459</v>
      </c>
      <c r="C5911" s="7" t="s">
        <v>3459</v>
      </c>
      <c r="D5911" s="3" t="s">
        <v>9</v>
      </c>
      <c r="E5911" s="1" t="s">
        <v>3459</v>
      </c>
      <c r="F5911" s="3" t="s">
        <v>3459</v>
      </c>
      <c r="G5911" s="3" t="s">
        <v>10</v>
      </c>
      <c r="H5911" s="8" t="s">
        <v>11</v>
      </c>
      <c r="I5911" s="3" t="s">
        <v>3459</v>
      </c>
    </row>
    <row r="5912" spans="2:9" x14ac:dyDescent="0.2">
      <c r="B5912" s="6" t="s">
        <v>3459</v>
      </c>
      <c r="C5912" s="7" t="s">
        <v>3459</v>
      </c>
      <c r="D5912" s="3" t="s">
        <v>9</v>
      </c>
      <c r="E5912" s="1" t="s">
        <v>3459</v>
      </c>
      <c r="F5912" s="3" t="s">
        <v>3459</v>
      </c>
      <c r="G5912" s="3" t="s">
        <v>10</v>
      </c>
      <c r="H5912" s="8" t="s">
        <v>11</v>
      </c>
      <c r="I5912" s="3" t="s">
        <v>3459</v>
      </c>
    </row>
    <row r="5913" spans="2:9" x14ac:dyDescent="0.2">
      <c r="B5913" s="6" t="s">
        <v>3459</v>
      </c>
      <c r="C5913" s="7" t="s">
        <v>3459</v>
      </c>
      <c r="D5913" s="3" t="s">
        <v>9</v>
      </c>
      <c r="E5913" s="1" t="s">
        <v>3459</v>
      </c>
      <c r="F5913" s="3" t="s">
        <v>3459</v>
      </c>
      <c r="G5913" s="3" t="s">
        <v>10</v>
      </c>
      <c r="H5913" s="8" t="s">
        <v>11</v>
      </c>
      <c r="I5913" s="3" t="s">
        <v>3459</v>
      </c>
    </row>
    <row r="5914" spans="2:9" x14ac:dyDescent="0.2">
      <c r="B5914" s="6" t="s">
        <v>3459</v>
      </c>
      <c r="C5914" s="7" t="s">
        <v>3459</v>
      </c>
      <c r="D5914" s="3" t="s">
        <v>9</v>
      </c>
      <c r="E5914" s="1" t="s">
        <v>3459</v>
      </c>
      <c r="F5914" s="3" t="s">
        <v>3459</v>
      </c>
      <c r="G5914" s="3" t="s">
        <v>10</v>
      </c>
      <c r="H5914" s="8" t="s">
        <v>11</v>
      </c>
      <c r="I5914" s="3" t="s">
        <v>3459</v>
      </c>
    </row>
    <row r="5915" spans="2:9" x14ac:dyDescent="0.2">
      <c r="B5915" s="6" t="s">
        <v>3459</v>
      </c>
      <c r="C5915" s="7" t="s">
        <v>3459</v>
      </c>
      <c r="D5915" s="3" t="s">
        <v>9</v>
      </c>
      <c r="E5915" s="1" t="s">
        <v>3459</v>
      </c>
      <c r="F5915" s="3" t="s">
        <v>3459</v>
      </c>
      <c r="G5915" s="3" t="s">
        <v>10</v>
      </c>
      <c r="H5915" s="8" t="s">
        <v>11</v>
      </c>
      <c r="I5915" s="3" t="s">
        <v>3459</v>
      </c>
    </row>
    <row r="5916" spans="2:9" x14ac:dyDescent="0.2">
      <c r="B5916" s="6" t="s">
        <v>3459</v>
      </c>
      <c r="C5916" s="7" t="s">
        <v>3459</v>
      </c>
      <c r="D5916" s="3" t="s">
        <v>9</v>
      </c>
      <c r="E5916" s="1" t="s">
        <v>3459</v>
      </c>
      <c r="F5916" s="3" t="s">
        <v>3459</v>
      </c>
      <c r="G5916" s="3" t="s">
        <v>10</v>
      </c>
      <c r="H5916" s="8" t="s">
        <v>11</v>
      </c>
      <c r="I5916" s="3" t="s">
        <v>3459</v>
      </c>
    </row>
    <row r="5917" spans="2:9" x14ac:dyDescent="0.2">
      <c r="B5917" s="6" t="s">
        <v>3459</v>
      </c>
      <c r="C5917" s="7" t="s">
        <v>3459</v>
      </c>
      <c r="D5917" s="3" t="s">
        <v>9</v>
      </c>
      <c r="E5917" s="1" t="s">
        <v>3459</v>
      </c>
      <c r="F5917" s="3" t="s">
        <v>3459</v>
      </c>
      <c r="G5917" s="3" t="s">
        <v>10</v>
      </c>
      <c r="H5917" s="8" t="s">
        <v>11</v>
      </c>
      <c r="I5917" s="3" t="s">
        <v>3459</v>
      </c>
    </row>
    <row r="5918" spans="2:9" x14ac:dyDescent="0.2">
      <c r="B5918" s="6" t="s">
        <v>3459</v>
      </c>
      <c r="C5918" s="7" t="s">
        <v>3459</v>
      </c>
      <c r="D5918" s="3" t="s">
        <v>9</v>
      </c>
      <c r="E5918" s="1" t="s">
        <v>3459</v>
      </c>
      <c r="F5918" s="3" t="s">
        <v>3459</v>
      </c>
      <c r="G5918" s="3" t="s">
        <v>10</v>
      </c>
      <c r="H5918" s="8" t="s">
        <v>11</v>
      </c>
      <c r="I5918" s="3" t="s">
        <v>3459</v>
      </c>
    </row>
    <row r="5919" spans="2:9" x14ac:dyDescent="0.2">
      <c r="B5919" s="6" t="s">
        <v>3459</v>
      </c>
      <c r="C5919" s="7" t="s">
        <v>3459</v>
      </c>
      <c r="D5919" s="3" t="s">
        <v>9</v>
      </c>
      <c r="E5919" s="1" t="s">
        <v>3459</v>
      </c>
      <c r="F5919" s="3" t="s">
        <v>3459</v>
      </c>
      <c r="G5919" s="3" t="s">
        <v>10</v>
      </c>
      <c r="H5919" s="8" t="s">
        <v>11</v>
      </c>
      <c r="I5919" s="3" t="s">
        <v>3459</v>
      </c>
    </row>
    <row r="5920" spans="2:9" x14ac:dyDescent="0.2">
      <c r="B5920" s="6" t="s">
        <v>3459</v>
      </c>
      <c r="C5920" s="7" t="s">
        <v>3459</v>
      </c>
      <c r="D5920" s="3" t="s">
        <v>9</v>
      </c>
      <c r="E5920" s="1" t="s">
        <v>3459</v>
      </c>
      <c r="F5920" s="3" t="s">
        <v>3459</v>
      </c>
      <c r="G5920" s="3" t="s">
        <v>10</v>
      </c>
      <c r="H5920" s="8" t="s">
        <v>11</v>
      </c>
      <c r="I5920" s="3" t="s">
        <v>3459</v>
      </c>
    </row>
    <row r="5921" spans="2:9" x14ac:dyDescent="0.2">
      <c r="B5921" s="6" t="s">
        <v>3459</v>
      </c>
      <c r="C5921" s="7" t="s">
        <v>3459</v>
      </c>
      <c r="D5921" s="3" t="s">
        <v>9</v>
      </c>
      <c r="E5921" s="1" t="s">
        <v>3459</v>
      </c>
      <c r="F5921" s="3" t="s">
        <v>3459</v>
      </c>
      <c r="G5921" s="3" t="s">
        <v>10</v>
      </c>
      <c r="H5921" s="8" t="s">
        <v>11</v>
      </c>
      <c r="I5921" s="3" t="s">
        <v>3459</v>
      </c>
    </row>
    <row r="5922" spans="2:9" x14ac:dyDescent="0.2">
      <c r="B5922" s="6" t="s">
        <v>3459</v>
      </c>
      <c r="C5922" s="7" t="s">
        <v>3459</v>
      </c>
      <c r="D5922" s="3" t="s">
        <v>9</v>
      </c>
      <c r="E5922" s="1" t="s">
        <v>3459</v>
      </c>
      <c r="F5922" s="3" t="s">
        <v>3459</v>
      </c>
      <c r="G5922" s="3" t="s">
        <v>10</v>
      </c>
      <c r="H5922" s="8" t="s">
        <v>11</v>
      </c>
      <c r="I5922" s="3" t="s">
        <v>3459</v>
      </c>
    </row>
    <row r="5923" spans="2:9" x14ac:dyDescent="0.2">
      <c r="B5923" s="6" t="s">
        <v>3459</v>
      </c>
      <c r="C5923" s="7" t="s">
        <v>3459</v>
      </c>
      <c r="D5923" s="3" t="s">
        <v>9</v>
      </c>
      <c r="E5923" s="1" t="s">
        <v>3459</v>
      </c>
      <c r="F5923" s="3" t="s">
        <v>3459</v>
      </c>
      <c r="G5923" s="3" t="s">
        <v>10</v>
      </c>
      <c r="H5923" s="8" t="s">
        <v>11</v>
      </c>
      <c r="I5923" s="3" t="s">
        <v>3459</v>
      </c>
    </row>
    <row r="5924" spans="2:9" x14ac:dyDescent="0.2">
      <c r="B5924" s="6" t="s">
        <v>3459</v>
      </c>
      <c r="C5924" s="7" t="s">
        <v>3459</v>
      </c>
      <c r="D5924" s="3" t="s">
        <v>9</v>
      </c>
      <c r="E5924" s="1" t="s">
        <v>3459</v>
      </c>
      <c r="F5924" s="3" t="s">
        <v>3459</v>
      </c>
      <c r="G5924" s="3" t="s">
        <v>10</v>
      </c>
      <c r="H5924" s="8" t="s">
        <v>11</v>
      </c>
      <c r="I5924" s="3" t="s">
        <v>3459</v>
      </c>
    </row>
    <row r="5925" spans="2:9" x14ac:dyDescent="0.2">
      <c r="B5925" s="6" t="s">
        <v>3459</v>
      </c>
      <c r="C5925" s="7" t="s">
        <v>3459</v>
      </c>
      <c r="D5925" s="3" t="s">
        <v>9</v>
      </c>
      <c r="E5925" s="1" t="s">
        <v>3459</v>
      </c>
      <c r="F5925" s="3" t="s">
        <v>3459</v>
      </c>
      <c r="G5925" s="3" t="s">
        <v>10</v>
      </c>
      <c r="H5925" s="8" t="s">
        <v>11</v>
      </c>
      <c r="I5925" s="3" t="s">
        <v>3459</v>
      </c>
    </row>
    <row r="5926" spans="2:9" x14ac:dyDescent="0.2">
      <c r="B5926" s="6" t="s">
        <v>3459</v>
      </c>
      <c r="C5926" s="7" t="s">
        <v>3459</v>
      </c>
      <c r="D5926" s="3" t="s">
        <v>9</v>
      </c>
      <c r="E5926" s="1" t="s">
        <v>3459</v>
      </c>
      <c r="F5926" s="3" t="s">
        <v>3459</v>
      </c>
      <c r="G5926" s="3" t="s">
        <v>10</v>
      </c>
      <c r="H5926" s="8" t="s">
        <v>11</v>
      </c>
      <c r="I5926" s="3" t="s">
        <v>3459</v>
      </c>
    </row>
    <row r="5927" spans="2:9" x14ac:dyDescent="0.2">
      <c r="B5927" s="6" t="s">
        <v>3459</v>
      </c>
      <c r="C5927" s="7" t="s">
        <v>3459</v>
      </c>
      <c r="D5927" s="3" t="s">
        <v>9</v>
      </c>
      <c r="E5927" s="1" t="s">
        <v>3459</v>
      </c>
      <c r="F5927" s="3" t="s">
        <v>3459</v>
      </c>
      <c r="G5927" s="3" t="s">
        <v>10</v>
      </c>
      <c r="H5927" s="8" t="s">
        <v>11</v>
      </c>
      <c r="I5927" s="3" t="s">
        <v>3459</v>
      </c>
    </row>
    <row r="5928" spans="2:9" x14ac:dyDescent="0.2">
      <c r="B5928" s="6" t="s">
        <v>3459</v>
      </c>
      <c r="C5928" s="7" t="s">
        <v>3459</v>
      </c>
      <c r="D5928" s="3" t="s">
        <v>9</v>
      </c>
      <c r="E5928" s="1" t="s">
        <v>3459</v>
      </c>
      <c r="F5928" s="3" t="s">
        <v>3459</v>
      </c>
      <c r="G5928" s="3" t="s">
        <v>10</v>
      </c>
      <c r="H5928" s="8" t="s">
        <v>11</v>
      </c>
      <c r="I5928" s="3" t="s">
        <v>3459</v>
      </c>
    </row>
    <row r="5929" spans="2:9" x14ac:dyDescent="0.2">
      <c r="B5929" s="6" t="s">
        <v>3459</v>
      </c>
      <c r="C5929" s="7" t="s">
        <v>3459</v>
      </c>
      <c r="D5929" s="3" t="s">
        <v>9</v>
      </c>
      <c r="E5929" s="1" t="s">
        <v>3459</v>
      </c>
      <c r="F5929" s="3" t="s">
        <v>3459</v>
      </c>
      <c r="G5929" s="3" t="s">
        <v>10</v>
      </c>
      <c r="H5929" s="8" t="s">
        <v>11</v>
      </c>
      <c r="I5929" s="3" t="s">
        <v>3459</v>
      </c>
    </row>
    <row r="5930" spans="2:9" x14ac:dyDescent="0.2">
      <c r="B5930" s="6" t="s">
        <v>3459</v>
      </c>
      <c r="C5930" s="7" t="s">
        <v>3459</v>
      </c>
      <c r="D5930" s="3" t="s">
        <v>9</v>
      </c>
      <c r="E5930" s="1" t="s">
        <v>3459</v>
      </c>
      <c r="F5930" s="3" t="s">
        <v>3459</v>
      </c>
      <c r="G5930" s="3" t="s">
        <v>10</v>
      </c>
      <c r="H5930" s="8" t="s">
        <v>11</v>
      </c>
      <c r="I5930" s="3" t="s">
        <v>3459</v>
      </c>
    </row>
    <row r="5931" spans="2:9" x14ac:dyDescent="0.2">
      <c r="B5931" s="6" t="s">
        <v>3459</v>
      </c>
      <c r="C5931" s="7" t="s">
        <v>3459</v>
      </c>
      <c r="D5931" s="3" t="s">
        <v>9</v>
      </c>
      <c r="E5931" s="1" t="s">
        <v>3459</v>
      </c>
      <c r="F5931" s="3" t="s">
        <v>3459</v>
      </c>
      <c r="G5931" s="3" t="s">
        <v>10</v>
      </c>
      <c r="H5931" s="8" t="s">
        <v>11</v>
      </c>
      <c r="I5931" s="3" t="s">
        <v>3459</v>
      </c>
    </row>
    <row r="5932" spans="2:9" x14ac:dyDescent="0.2">
      <c r="B5932" s="6" t="s">
        <v>3459</v>
      </c>
      <c r="C5932" s="7" t="s">
        <v>3459</v>
      </c>
      <c r="D5932" s="3" t="s">
        <v>9</v>
      </c>
      <c r="E5932" s="1" t="s">
        <v>3459</v>
      </c>
      <c r="F5932" s="3" t="s">
        <v>3459</v>
      </c>
      <c r="G5932" s="3" t="s">
        <v>10</v>
      </c>
      <c r="H5932" s="8" t="s">
        <v>11</v>
      </c>
      <c r="I5932" s="3" t="s">
        <v>3459</v>
      </c>
    </row>
    <row r="5933" spans="2:9" x14ac:dyDescent="0.2">
      <c r="B5933" s="6" t="s">
        <v>3459</v>
      </c>
      <c r="C5933" s="7" t="s">
        <v>3459</v>
      </c>
      <c r="D5933" s="3" t="s">
        <v>9</v>
      </c>
      <c r="E5933" s="1" t="s">
        <v>3459</v>
      </c>
      <c r="F5933" s="3" t="s">
        <v>3459</v>
      </c>
      <c r="G5933" s="3" t="s">
        <v>10</v>
      </c>
      <c r="H5933" s="8" t="s">
        <v>11</v>
      </c>
      <c r="I5933" s="3" t="s">
        <v>3459</v>
      </c>
    </row>
    <row r="5934" spans="2:9" x14ac:dyDescent="0.2">
      <c r="B5934" s="6" t="s">
        <v>3459</v>
      </c>
      <c r="C5934" s="7" t="s">
        <v>3459</v>
      </c>
      <c r="D5934" s="3" t="s">
        <v>9</v>
      </c>
      <c r="E5934" s="1" t="s">
        <v>3459</v>
      </c>
      <c r="F5934" s="3" t="s">
        <v>3459</v>
      </c>
      <c r="G5934" s="3" t="s">
        <v>10</v>
      </c>
      <c r="H5934" s="8" t="s">
        <v>11</v>
      </c>
      <c r="I5934" s="3" t="s">
        <v>3459</v>
      </c>
    </row>
    <row r="5935" spans="2:9" x14ac:dyDescent="0.2">
      <c r="B5935" s="6" t="s">
        <v>3459</v>
      </c>
      <c r="C5935" s="7" t="s">
        <v>3459</v>
      </c>
      <c r="D5935" s="3" t="s">
        <v>9</v>
      </c>
      <c r="E5935" s="1" t="s">
        <v>3459</v>
      </c>
      <c r="F5935" s="3" t="s">
        <v>3459</v>
      </c>
      <c r="G5935" s="3" t="s">
        <v>10</v>
      </c>
      <c r="H5935" s="8" t="s">
        <v>11</v>
      </c>
      <c r="I5935" s="3" t="s">
        <v>3459</v>
      </c>
    </row>
    <row r="5936" spans="2:9" x14ac:dyDescent="0.2">
      <c r="B5936" s="6" t="s">
        <v>3459</v>
      </c>
      <c r="C5936" s="7" t="s">
        <v>3459</v>
      </c>
      <c r="D5936" s="3" t="s">
        <v>9</v>
      </c>
      <c r="E5936" s="1" t="s">
        <v>3459</v>
      </c>
      <c r="F5936" s="3" t="s">
        <v>3459</v>
      </c>
      <c r="G5936" s="3" t="s">
        <v>10</v>
      </c>
      <c r="H5936" s="8" t="s">
        <v>11</v>
      </c>
      <c r="I5936" s="3" t="s">
        <v>3459</v>
      </c>
    </row>
    <row r="5937" spans="2:9" x14ac:dyDescent="0.2">
      <c r="B5937" s="6" t="s">
        <v>3459</v>
      </c>
      <c r="C5937" s="7" t="s">
        <v>3459</v>
      </c>
      <c r="D5937" s="3" t="s">
        <v>9</v>
      </c>
      <c r="E5937" s="1" t="s">
        <v>3459</v>
      </c>
      <c r="F5937" s="3" t="s">
        <v>3459</v>
      </c>
      <c r="G5937" s="3" t="s">
        <v>10</v>
      </c>
      <c r="H5937" s="8" t="s">
        <v>11</v>
      </c>
      <c r="I5937" s="3" t="s">
        <v>3459</v>
      </c>
    </row>
    <row r="5938" spans="2:9" x14ac:dyDescent="0.2">
      <c r="B5938" s="6" t="s">
        <v>3459</v>
      </c>
      <c r="C5938" s="7" t="s">
        <v>3459</v>
      </c>
      <c r="D5938" s="3" t="s">
        <v>9</v>
      </c>
      <c r="E5938" s="1" t="s">
        <v>3459</v>
      </c>
      <c r="F5938" s="3" t="s">
        <v>3459</v>
      </c>
      <c r="G5938" s="3" t="s">
        <v>10</v>
      </c>
      <c r="H5938" s="8" t="s">
        <v>11</v>
      </c>
      <c r="I5938" s="3" t="s">
        <v>3459</v>
      </c>
    </row>
    <row r="5939" spans="2:9" x14ac:dyDescent="0.2">
      <c r="B5939" s="6" t="s">
        <v>3459</v>
      </c>
      <c r="C5939" s="7" t="s">
        <v>3459</v>
      </c>
      <c r="D5939" s="3" t="s">
        <v>9</v>
      </c>
      <c r="E5939" s="1" t="s">
        <v>3459</v>
      </c>
      <c r="F5939" s="3" t="s">
        <v>3459</v>
      </c>
      <c r="G5939" s="3" t="s">
        <v>10</v>
      </c>
      <c r="H5939" s="8" t="s">
        <v>11</v>
      </c>
      <c r="I5939" s="3" t="s">
        <v>3459</v>
      </c>
    </row>
    <row r="5940" spans="2:9" x14ac:dyDescent="0.2">
      <c r="B5940" s="6" t="s">
        <v>3459</v>
      </c>
      <c r="C5940" s="7" t="s">
        <v>3459</v>
      </c>
      <c r="D5940" s="3" t="s">
        <v>9</v>
      </c>
      <c r="E5940" s="1" t="s">
        <v>3459</v>
      </c>
      <c r="F5940" s="3" t="s">
        <v>3459</v>
      </c>
      <c r="G5940" s="3" t="s">
        <v>10</v>
      </c>
      <c r="H5940" s="8" t="s">
        <v>11</v>
      </c>
      <c r="I5940" s="3" t="s">
        <v>3459</v>
      </c>
    </row>
    <row r="5941" spans="2:9" x14ac:dyDescent="0.2">
      <c r="B5941" s="6" t="s">
        <v>3459</v>
      </c>
      <c r="C5941" s="7" t="s">
        <v>3459</v>
      </c>
      <c r="D5941" s="3" t="s">
        <v>9</v>
      </c>
      <c r="E5941" s="1" t="s">
        <v>3459</v>
      </c>
      <c r="F5941" s="3" t="s">
        <v>3459</v>
      </c>
      <c r="G5941" s="3" t="s">
        <v>10</v>
      </c>
      <c r="H5941" s="8" t="s">
        <v>11</v>
      </c>
      <c r="I5941" s="3" t="s">
        <v>3459</v>
      </c>
    </row>
    <row r="5942" spans="2:9" x14ac:dyDescent="0.2">
      <c r="B5942" s="6" t="s">
        <v>3459</v>
      </c>
      <c r="C5942" s="7" t="s">
        <v>3459</v>
      </c>
      <c r="D5942" s="3" t="s">
        <v>9</v>
      </c>
      <c r="E5942" s="1" t="s">
        <v>3459</v>
      </c>
      <c r="F5942" s="3" t="s">
        <v>3459</v>
      </c>
      <c r="G5942" s="3" t="s">
        <v>10</v>
      </c>
      <c r="H5942" s="8" t="s">
        <v>11</v>
      </c>
      <c r="I5942" s="3" t="s">
        <v>3459</v>
      </c>
    </row>
    <row r="5943" spans="2:9" x14ac:dyDescent="0.2">
      <c r="B5943" s="6" t="s">
        <v>3459</v>
      </c>
      <c r="C5943" s="7" t="s">
        <v>3459</v>
      </c>
      <c r="D5943" s="3" t="s">
        <v>9</v>
      </c>
      <c r="E5943" s="1" t="s">
        <v>3459</v>
      </c>
      <c r="F5943" s="3" t="s">
        <v>3459</v>
      </c>
      <c r="G5943" s="3" t="s">
        <v>10</v>
      </c>
      <c r="H5943" s="8" t="s">
        <v>11</v>
      </c>
      <c r="I5943" s="3" t="s">
        <v>3459</v>
      </c>
    </row>
    <row r="5944" spans="2:9" x14ac:dyDescent="0.2">
      <c r="B5944" s="6" t="s">
        <v>3459</v>
      </c>
      <c r="C5944" s="7" t="s">
        <v>3459</v>
      </c>
      <c r="D5944" s="3" t="s">
        <v>9</v>
      </c>
      <c r="E5944" s="1" t="s">
        <v>3459</v>
      </c>
      <c r="F5944" s="3" t="s">
        <v>3459</v>
      </c>
      <c r="G5944" s="3" t="s">
        <v>10</v>
      </c>
      <c r="H5944" s="8" t="s">
        <v>11</v>
      </c>
      <c r="I5944" s="3" t="s">
        <v>3459</v>
      </c>
    </row>
    <row r="5945" spans="2:9" x14ac:dyDescent="0.2">
      <c r="B5945" s="6" t="s">
        <v>3459</v>
      </c>
      <c r="C5945" s="7" t="s">
        <v>3459</v>
      </c>
      <c r="D5945" s="3" t="s">
        <v>9</v>
      </c>
      <c r="E5945" s="1" t="s">
        <v>3459</v>
      </c>
      <c r="F5945" s="3" t="s">
        <v>3459</v>
      </c>
      <c r="G5945" s="3" t="s">
        <v>10</v>
      </c>
      <c r="H5945" s="8" t="s">
        <v>11</v>
      </c>
      <c r="I5945" s="3" t="s">
        <v>3459</v>
      </c>
    </row>
    <row r="5946" spans="2:9" x14ac:dyDescent="0.2">
      <c r="B5946" s="6" t="s">
        <v>3459</v>
      </c>
      <c r="C5946" s="7" t="s">
        <v>3459</v>
      </c>
      <c r="D5946" s="3" t="s">
        <v>9</v>
      </c>
      <c r="E5946" s="1" t="s">
        <v>3459</v>
      </c>
      <c r="F5946" s="3" t="s">
        <v>3459</v>
      </c>
      <c r="G5946" s="3" t="s">
        <v>10</v>
      </c>
      <c r="H5946" s="8" t="s">
        <v>11</v>
      </c>
      <c r="I5946" s="3" t="s">
        <v>3459</v>
      </c>
    </row>
    <row r="5947" spans="2:9" x14ac:dyDescent="0.2">
      <c r="B5947" s="6" t="s">
        <v>3459</v>
      </c>
      <c r="C5947" s="7" t="s">
        <v>3459</v>
      </c>
      <c r="D5947" s="3" t="s">
        <v>9</v>
      </c>
      <c r="E5947" s="1" t="s">
        <v>3459</v>
      </c>
      <c r="F5947" s="3" t="s">
        <v>3459</v>
      </c>
      <c r="G5947" s="3" t="s">
        <v>10</v>
      </c>
      <c r="H5947" s="8" t="s">
        <v>11</v>
      </c>
      <c r="I5947" s="3" t="s">
        <v>3459</v>
      </c>
    </row>
    <row r="5948" spans="2:9" x14ac:dyDescent="0.2">
      <c r="B5948" s="6" t="s">
        <v>3459</v>
      </c>
      <c r="C5948" s="7" t="s">
        <v>3459</v>
      </c>
      <c r="D5948" s="3" t="s">
        <v>9</v>
      </c>
      <c r="E5948" s="1" t="s">
        <v>3459</v>
      </c>
      <c r="F5948" s="3" t="s">
        <v>3459</v>
      </c>
      <c r="G5948" s="3" t="s">
        <v>10</v>
      </c>
      <c r="H5948" s="8" t="s">
        <v>11</v>
      </c>
      <c r="I5948" s="3" t="s">
        <v>3459</v>
      </c>
    </row>
    <row r="5949" spans="2:9" x14ac:dyDescent="0.2">
      <c r="B5949" s="6" t="s">
        <v>3459</v>
      </c>
      <c r="C5949" s="7" t="s">
        <v>3459</v>
      </c>
      <c r="D5949" s="3" t="s">
        <v>9</v>
      </c>
      <c r="E5949" s="1" t="s">
        <v>3459</v>
      </c>
      <c r="F5949" s="3" t="s">
        <v>3459</v>
      </c>
      <c r="G5949" s="3" t="s">
        <v>10</v>
      </c>
      <c r="H5949" s="8" t="s">
        <v>11</v>
      </c>
      <c r="I5949" s="3" t="s">
        <v>3459</v>
      </c>
    </row>
    <row r="5950" spans="2:9" x14ac:dyDescent="0.2">
      <c r="B5950" s="6" t="s">
        <v>3459</v>
      </c>
      <c r="C5950" s="7" t="s">
        <v>3459</v>
      </c>
      <c r="D5950" s="3" t="s">
        <v>9</v>
      </c>
      <c r="E5950" s="1" t="s">
        <v>3459</v>
      </c>
      <c r="F5950" s="3" t="s">
        <v>3459</v>
      </c>
      <c r="G5950" s="3" t="s">
        <v>10</v>
      </c>
      <c r="H5950" s="8" t="s">
        <v>11</v>
      </c>
      <c r="I5950" s="3" t="s">
        <v>3459</v>
      </c>
    </row>
    <row r="5951" spans="2:9" x14ac:dyDescent="0.2">
      <c r="B5951" s="6" t="s">
        <v>3459</v>
      </c>
      <c r="C5951" s="7" t="s">
        <v>3459</v>
      </c>
      <c r="D5951" s="3" t="s">
        <v>9</v>
      </c>
      <c r="E5951" s="1" t="s">
        <v>3459</v>
      </c>
      <c r="F5951" s="3" t="s">
        <v>3459</v>
      </c>
      <c r="G5951" s="3" t="s">
        <v>10</v>
      </c>
      <c r="H5951" s="8" t="s">
        <v>11</v>
      </c>
      <c r="I5951" s="3" t="s">
        <v>3459</v>
      </c>
    </row>
    <row r="5952" spans="2:9" x14ac:dyDescent="0.2">
      <c r="B5952" s="6" t="s">
        <v>3459</v>
      </c>
      <c r="C5952" s="7" t="s">
        <v>3459</v>
      </c>
      <c r="D5952" s="3" t="s">
        <v>9</v>
      </c>
      <c r="E5952" s="1" t="s">
        <v>3459</v>
      </c>
      <c r="F5952" s="3" t="s">
        <v>3459</v>
      </c>
      <c r="G5952" s="3" t="s">
        <v>10</v>
      </c>
      <c r="H5952" s="8" t="s">
        <v>11</v>
      </c>
      <c r="I5952" s="3" t="s">
        <v>3459</v>
      </c>
    </row>
    <row r="5953" spans="2:9" x14ac:dyDescent="0.2">
      <c r="B5953" s="6" t="s">
        <v>3459</v>
      </c>
      <c r="C5953" s="7" t="s">
        <v>3459</v>
      </c>
      <c r="D5953" s="3" t="s">
        <v>9</v>
      </c>
      <c r="E5953" s="1" t="s">
        <v>3459</v>
      </c>
      <c r="F5953" s="3" t="s">
        <v>3459</v>
      </c>
      <c r="G5953" s="3" t="s">
        <v>10</v>
      </c>
      <c r="H5953" s="8" t="s">
        <v>11</v>
      </c>
      <c r="I5953" s="3" t="s">
        <v>3459</v>
      </c>
    </row>
    <row r="5954" spans="2:9" x14ac:dyDescent="0.2">
      <c r="B5954" s="6" t="s">
        <v>3459</v>
      </c>
      <c r="C5954" s="7" t="s">
        <v>3459</v>
      </c>
      <c r="D5954" s="3" t="s">
        <v>9</v>
      </c>
      <c r="E5954" s="1" t="s">
        <v>3459</v>
      </c>
      <c r="F5954" s="3" t="s">
        <v>3459</v>
      </c>
      <c r="G5954" s="3" t="s">
        <v>10</v>
      </c>
      <c r="H5954" s="8" t="s">
        <v>11</v>
      </c>
      <c r="I5954" s="3" t="s">
        <v>3459</v>
      </c>
    </row>
    <row r="5955" spans="2:9" x14ac:dyDescent="0.2">
      <c r="B5955" s="6" t="s">
        <v>3459</v>
      </c>
      <c r="C5955" s="7" t="s">
        <v>3459</v>
      </c>
      <c r="D5955" s="3" t="s">
        <v>9</v>
      </c>
      <c r="E5955" s="1" t="s">
        <v>3459</v>
      </c>
      <c r="F5955" s="3" t="s">
        <v>3459</v>
      </c>
      <c r="G5955" s="3" t="s">
        <v>10</v>
      </c>
      <c r="H5955" s="8" t="s">
        <v>11</v>
      </c>
      <c r="I5955" s="3" t="s">
        <v>3459</v>
      </c>
    </row>
    <row r="5956" spans="2:9" x14ac:dyDescent="0.2">
      <c r="B5956" s="6" t="s">
        <v>3459</v>
      </c>
      <c r="C5956" s="7" t="s">
        <v>3459</v>
      </c>
      <c r="D5956" s="3" t="s">
        <v>9</v>
      </c>
      <c r="E5956" s="1" t="s">
        <v>3459</v>
      </c>
      <c r="F5956" s="3" t="s">
        <v>3459</v>
      </c>
      <c r="G5956" s="3" t="s">
        <v>10</v>
      </c>
      <c r="H5956" s="8" t="s">
        <v>11</v>
      </c>
      <c r="I5956" s="3" t="s">
        <v>3459</v>
      </c>
    </row>
    <row r="5957" spans="2:9" x14ac:dyDescent="0.2">
      <c r="B5957" s="6" t="s">
        <v>3459</v>
      </c>
      <c r="C5957" s="7" t="s">
        <v>3459</v>
      </c>
      <c r="D5957" s="3" t="s">
        <v>9</v>
      </c>
      <c r="E5957" s="1" t="s">
        <v>3459</v>
      </c>
      <c r="F5957" s="3" t="s">
        <v>3459</v>
      </c>
      <c r="G5957" s="3" t="s">
        <v>10</v>
      </c>
      <c r="H5957" s="8" t="s">
        <v>11</v>
      </c>
      <c r="I5957" s="3" t="s">
        <v>3459</v>
      </c>
    </row>
    <row r="5958" spans="2:9" x14ac:dyDescent="0.2">
      <c r="B5958" s="6" t="s">
        <v>3459</v>
      </c>
      <c r="C5958" s="7" t="s">
        <v>3459</v>
      </c>
      <c r="D5958" s="3" t="s">
        <v>9</v>
      </c>
      <c r="E5958" s="1" t="s">
        <v>3459</v>
      </c>
      <c r="F5958" s="3" t="s">
        <v>3459</v>
      </c>
      <c r="G5958" s="3" t="s">
        <v>10</v>
      </c>
      <c r="H5958" s="8" t="s">
        <v>11</v>
      </c>
      <c r="I5958" s="3" t="s">
        <v>3459</v>
      </c>
    </row>
    <row r="5959" spans="2:9" x14ac:dyDescent="0.2">
      <c r="B5959" s="6" t="s">
        <v>3459</v>
      </c>
      <c r="C5959" s="7" t="s">
        <v>3459</v>
      </c>
      <c r="D5959" s="3" t="s">
        <v>9</v>
      </c>
      <c r="E5959" s="1" t="s">
        <v>3459</v>
      </c>
      <c r="F5959" s="3" t="s">
        <v>3459</v>
      </c>
      <c r="G5959" s="3" t="s">
        <v>10</v>
      </c>
      <c r="H5959" s="8" t="s">
        <v>11</v>
      </c>
      <c r="I5959" s="3" t="s">
        <v>3459</v>
      </c>
    </row>
    <row r="5960" spans="2:9" x14ac:dyDescent="0.2">
      <c r="B5960" s="6" t="s">
        <v>3459</v>
      </c>
      <c r="C5960" s="7" t="s">
        <v>3459</v>
      </c>
      <c r="D5960" s="3" t="s">
        <v>9</v>
      </c>
      <c r="E5960" s="1" t="s">
        <v>3459</v>
      </c>
      <c r="F5960" s="3" t="s">
        <v>3459</v>
      </c>
      <c r="G5960" s="3" t="s">
        <v>10</v>
      </c>
      <c r="H5960" s="8" t="s">
        <v>11</v>
      </c>
      <c r="I5960" s="3" t="s">
        <v>3459</v>
      </c>
    </row>
    <row r="5961" spans="2:9" x14ac:dyDescent="0.2">
      <c r="B5961" s="6" t="s">
        <v>3459</v>
      </c>
      <c r="C5961" s="7" t="s">
        <v>3459</v>
      </c>
      <c r="D5961" s="3" t="s">
        <v>9</v>
      </c>
      <c r="E5961" s="1" t="s">
        <v>3459</v>
      </c>
      <c r="F5961" s="3" t="s">
        <v>3459</v>
      </c>
      <c r="G5961" s="3" t="s">
        <v>10</v>
      </c>
      <c r="H5961" s="8" t="s">
        <v>11</v>
      </c>
      <c r="I5961" s="3" t="s">
        <v>3459</v>
      </c>
    </row>
    <row r="5962" spans="2:9" x14ac:dyDescent="0.2">
      <c r="B5962" s="6" t="s">
        <v>3459</v>
      </c>
      <c r="C5962" s="7" t="s">
        <v>3459</v>
      </c>
      <c r="D5962" s="3" t="s">
        <v>9</v>
      </c>
      <c r="E5962" s="1" t="s">
        <v>3459</v>
      </c>
      <c r="F5962" s="3" t="s">
        <v>3459</v>
      </c>
      <c r="G5962" s="3" t="s">
        <v>10</v>
      </c>
      <c r="H5962" s="8" t="s">
        <v>11</v>
      </c>
      <c r="I5962" s="3" t="s">
        <v>3459</v>
      </c>
    </row>
    <row r="5963" spans="2:9" x14ac:dyDescent="0.2">
      <c r="B5963" s="6" t="s">
        <v>3459</v>
      </c>
      <c r="C5963" s="7" t="s">
        <v>3459</v>
      </c>
      <c r="D5963" s="3" t="s">
        <v>9</v>
      </c>
      <c r="E5963" s="1" t="s">
        <v>3459</v>
      </c>
      <c r="F5963" s="3" t="s">
        <v>3459</v>
      </c>
      <c r="G5963" s="3" t="s">
        <v>10</v>
      </c>
      <c r="H5963" s="8" t="s">
        <v>11</v>
      </c>
      <c r="I5963" s="3" t="s">
        <v>3459</v>
      </c>
    </row>
    <row r="5964" spans="2:9" x14ac:dyDescent="0.2">
      <c r="B5964" s="6" t="s">
        <v>3459</v>
      </c>
      <c r="C5964" s="7" t="s">
        <v>3459</v>
      </c>
      <c r="D5964" s="3" t="s">
        <v>9</v>
      </c>
      <c r="E5964" s="1" t="s">
        <v>3459</v>
      </c>
      <c r="F5964" s="3" t="s">
        <v>3459</v>
      </c>
      <c r="G5964" s="3" t="s">
        <v>10</v>
      </c>
      <c r="H5964" s="8" t="s">
        <v>11</v>
      </c>
      <c r="I5964" s="3" t="s">
        <v>3459</v>
      </c>
    </row>
    <row r="5965" spans="2:9" x14ac:dyDescent="0.2">
      <c r="B5965" s="6" t="s">
        <v>3459</v>
      </c>
      <c r="C5965" s="7" t="s">
        <v>3459</v>
      </c>
      <c r="D5965" s="3" t="s">
        <v>9</v>
      </c>
      <c r="E5965" s="1" t="s">
        <v>3459</v>
      </c>
      <c r="F5965" s="3" t="s">
        <v>3459</v>
      </c>
      <c r="G5965" s="3" t="s">
        <v>10</v>
      </c>
      <c r="H5965" s="8" t="s">
        <v>11</v>
      </c>
      <c r="I5965" s="3" t="s">
        <v>3459</v>
      </c>
    </row>
    <row r="5966" spans="2:9" x14ac:dyDescent="0.2">
      <c r="B5966" s="6" t="s">
        <v>3459</v>
      </c>
      <c r="C5966" s="7" t="s">
        <v>3459</v>
      </c>
      <c r="D5966" s="3" t="s">
        <v>9</v>
      </c>
      <c r="E5966" s="1" t="s">
        <v>3459</v>
      </c>
      <c r="F5966" s="3" t="s">
        <v>3459</v>
      </c>
      <c r="G5966" s="3" t="s">
        <v>10</v>
      </c>
      <c r="H5966" s="8" t="s">
        <v>11</v>
      </c>
      <c r="I5966" s="3" t="s">
        <v>3459</v>
      </c>
    </row>
    <row r="5967" spans="2:9" x14ac:dyDescent="0.2">
      <c r="B5967" s="6" t="s">
        <v>3459</v>
      </c>
      <c r="C5967" s="7" t="s">
        <v>3459</v>
      </c>
      <c r="D5967" s="3" t="s">
        <v>9</v>
      </c>
      <c r="E5967" s="1" t="s">
        <v>3459</v>
      </c>
      <c r="F5967" s="3" t="s">
        <v>3459</v>
      </c>
      <c r="G5967" s="3" t="s">
        <v>10</v>
      </c>
      <c r="H5967" s="8" t="s">
        <v>11</v>
      </c>
      <c r="I5967" s="3" t="s">
        <v>3459</v>
      </c>
    </row>
    <row r="5968" spans="2:9" x14ac:dyDescent="0.2">
      <c r="B5968" s="6" t="s">
        <v>3459</v>
      </c>
      <c r="C5968" s="7" t="s">
        <v>3459</v>
      </c>
      <c r="D5968" s="3" t="s">
        <v>9</v>
      </c>
      <c r="E5968" s="1" t="s">
        <v>3459</v>
      </c>
      <c r="F5968" s="3" t="s">
        <v>3459</v>
      </c>
      <c r="G5968" s="3" t="s">
        <v>10</v>
      </c>
      <c r="H5968" s="8" t="s">
        <v>11</v>
      </c>
      <c r="I5968" s="3" t="s">
        <v>3459</v>
      </c>
    </row>
    <row r="5969" spans="2:9" x14ac:dyDescent="0.2">
      <c r="B5969" s="6" t="s">
        <v>3459</v>
      </c>
      <c r="C5969" s="7" t="s">
        <v>3459</v>
      </c>
      <c r="D5969" s="3" t="s">
        <v>9</v>
      </c>
      <c r="E5969" s="1" t="s">
        <v>3459</v>
      </c>
      <c r="F5969" s="3" t="s">
        <v>3459</v>
      </c>
      <c r="G5969" s="3" t="s">
        <v>10</v>
      </c>
      <c r="H5969" s="8" t="s">
        <v>11</v>
      </c>
      <c r="I5969" s="3" t="s">
        <v>3459</v>
      </c>
    </row>
    <row r="5970" spans="2:9" x14ac:dyDescent="0.2">
      <c r="B5970" s="6" t="s">
        <v>3459</v>
      </c>
      <c r="C5970" s="7" t="s">
        <v>3459</v>
      </c>
      <c r="D5970" s="3" t="s">
        <v>9</v>
      </c>
      <c r="E5970" s="1" t="s">
        <v>3459</v>
      </c>
      <c r="F5970" s="3" t="s">
        <v>3459</v>
      </c>
      <c r="G5970" s="3" t="s">
        <v>10</v>
      </c>
      <c r="H5970" s="8" t="s">
        <v>11</v>
      </c>
      <c r="I5970" s="3" t="s">
        <v>3459</v>
      </c>
    </row>
    <row r="5971" spans="2:9" x14ac:dyDescent="0.2">
      <c r="B5971" s="6" t="s">
        <v>3459</v>
      </c>
      <c r="C5971" s="7" t="s">
        <v>3459</v>
      </c>
      <c r="D5971" s="3" t="s">
        <v>9</v>
      </c>
      <c r="E5971" s="1" t="s">
        <v>3459</v>
      </c>
      <c r="F5971" s="3" t="s">
        <v>3459</v>
      </c>
      <c r="G5971" s="3" t="s">
        <v>10</v>
      </c>
      <c r="H5971" s="8" t="s">
        <v>11</v>
      </c>
      <c r="I5971" s="3" t="s">
        <v>3459</v>
      </c>
    </row>
    <row r="5972" spans="2:9" x14ac:dyDescent="0.2">
      <c r="B5972" s="6" t="s">
        <v>3459</v>
      </c>
      <c r="C5972" s="7" t="s">
        <v>3459</v>
      </c>
      <c r="D5972" s="3" t="s">
        <v>9</v>
      </c>
      <c r="E5972" s="1" t="s">
        <v>3459</v>
      </c>
      <c r="F5972" s="3" t="s">
        <v>3459</v>
      </c>
      <c r="G5972" s="3" t="s">
        <v>10</v>
      </c>
      <c r="H5972" s="8" t="s">
        <v>11</v>
      </c>
      <c r="I5972" s="3" t="s">
        <v>3459</v>
      </c>
    </row>
    <row r="5973" spans="2:9" x14ac:dyDescent="0.2">
      <c r="B5973" s="6" t="s">
        <v>3459</v>
      </c>
      <c r="C5973" s="7" t="s">
        <v>3459</v>
      </c>
      <c r="D5973" s="3" t="s">
        <v>9</v>
      </c>
      <c r="E5973" s="1" t="s">
        <v>3459</v>
      </c>
      <c r="F5973" s="3" t="s">
        <v>3459</v>
      </c>
      <c r="G5973" s="3" t="s">
        <v>10</v>
      </c>
      <c r="H5973" s="8" t="s">
        <v>11</v>
      </c>
      <c r="I5973" s="3" t="s">
        <v>3459</v>
      </c>
    </row>
    <row r="5974" spans="2:9" x14ac:dyDescent="0.2">
      <c r="B5974" s="6" t="s">
        <v>3459</v>
      </c>
      <c r="C5974" s="7" t="s">
        <v>3459</v>
      </c>
      <c r="D5974" s="3" t="s">
        <v>9</v>
      </c>
      <c r="E5974" s="1" t="s">
        <v>3459</v>
      </c>
      <c r="F5974" s="3" t="s">
        <v>3459</v>
      </c>
      <c r="G5974" s="3" t="s">
        <v>10</v>
      </c>
      <c r="H5974" s="8" t="s">
        <v>11</v>
      </c>
      <c r="I5974" s="3" t="s">
        <v>3459</v>
      </c>
    </row>
    <row r="5975" spans="2:9" x14ac:dyDescent="0.2">
      <c r="B5975" s="6" t="s">
        <v>3459</v>
      </c>
      <c r="C5975" s="7" t="s">
        <v>3459</v>
      </c>
      <c r="D5975" s="3" t="s">
        <v>9</v>
      </c>
      <c r="E5975" s="1" t="s">
        <v>3459</v>
      </c>
      <c r="F5975" s="3" t="s">
        <v>3459</v>
      </c>
      <c r="G5975" s="3" t="s">
        <v>10</v>
      </c>
      <c r="H5975" s="8" t="s">
        <v>11</v>
      </c>
      <c r="I5975" s="3" t="s">
        <v>3459</v>
      </c>
    </row>
    <row r="5976" spans="2:9" x14ac:dyDescent="0.2">
      <c r="B5976" s="6" t="s">
        <v>3459</v>
      </c>
      <c r="C5976" s="7" t="s">
        <v>3459</v>
      </c>
      <c r="D5976" s="3" t="s">
        <v>9</v>
      </c>
      <c r="E5976" s="1" t="s">
        <v>3459</v>
      </c>
      <c r="F5976" s="3" t="s">
        <v>3459</v>
      </c>
      <c r="G5976" s="3" t="s">
        <v>10</v>
      </c>
      <c r="H5976" s="8" t="s">
        <v>11</v>
      </c>
      <c r="I5976" s="3" t="s">
        <v>3459</v>
      </c>
    </row>
    <row r="5977" spans="2:9" x14ac:dyDescent="0.2">
      <c r="B5977" s="6" t="s">
        <v>3459</v>
      </c>
      <c r="C5977" s="7" t="s">
        <v>3459</v>
      </c>
      <c r="D5977" s="3" t="s">
        <v>9</v>
      </c>
      <c r="E5977" s="1" t="s">
        <v>3459</v>
      </c>
      <c r="F5977" s="3" t="s">
        <v>3459</v>
      </c>
      <c r="G5977" s="3" t="s">
        <v>10</v>
      </c>
      <c r="H5977" s="8" t="s">
        <v>11</v>
      </c>
      <c r="I5977" s="3" t="s">
        <v>3459</v>
      </c>
    </row>
    <row r="5978" spans="2:9" x14ac:dyDescent="0.2">
      <c r="B5978" s="6" t="s">
        <v>3459</v>
      </c>
      <c r="C5978" s="7" t="s">
        <v>3459</v>
      </c>
      <c r="D5978" s="3" t="s">
        <v>9</v>
      </c>
      <c r="E5978" s="1" t="s">
        <v>3459</v>
      </c>
      <c r="F5978" s="3" t="s">
        <v>3459</v>
      </c>
      <c r="G5978" s="3" t="s">
        <v>10</v>
      </c>
      <c r="H5978" s="8" t="s">
        <v>11</v>
      </c>
      <c r="I5978" s="3" t="s">
        <v>3459</v>
      </c>
    </row>
    <row r="5979" spans="2:9" x14ac:dyDescent="0.2">
      <c r="B5979" s="6" t="s">
        <v>3459</v>
      </c>
      <c r="C5979" s="7" t="s">
        <v>3459</v>
      </c>
      <c r="D5979" s="3" t="s">
        <v>9</v>
      </c>
      <c r="E5979" s="1" t="s">
        <v>3459</v>
      </c>
      <c r="F5979" s="3" t="s">
        <v>3459</v>
      </c>
      <c r="G5979" s="3" t="s">
        <v>10</v>
      </c>
      <c r="H5979" s="8" t="s">
        <v>11</v>
      </c>
      <c r="I5979" s="3" t="s">
        <v>3459</v>
      </c>
    </row>
    <row r="5980" spans="2:9" x14ac:dyDescent="0.2">
      <c r="B5980" s="6" t="s">
        <v>3459</v>
      </c>
      <c r="C5980" s="7" t="s">
        <v>3459</v>
      </c>
      <c r="D5980" s="3" t="s">
        <v>9</v>
      </c>
      <c r="E5980" s="1" t="s">
        <v>3459</v>
      </c>
      <c r="F5980" s="3" t="s">
        <v>3459</v>
      </c>
      <c r="G5980" s="3" t="s">
        <v>10</v>
      </c>
      <c r="H5980" s="8" t="s">
        <v>11</v>
      </c>
      <c r="I5980" s="3" t="s">
        <v>3459</v>
      </c>
    </row>
    <row r="5981" spans="2:9" x14ac:dyDescent="0.2">
      <c r="B5981" s="6" t="s">
        <v>3459</v>
      </c>
      <c r="C5981" s="7" t="s">
        <v>3459</v>
      </c>
      <c r="D5981" s="3" t="s">
        <v>9</v>
      </c>
      <c r="E5981" s="1" t="s">
        <v>3459</v>
      </c>
      <c r="F5981" s="3" t="s">
        <v>3459</v>
      </c>
      <c r="G5981" s="3" t="s">
        <v>10</v>
      </c>
      <c r="H5981" s="8" t="s">
        <v>11</v>
      </c>
      <c r="I5981" s="3" t="s">
        <v>3459</v>
      </c>
    </row>
    <row r="5982" spans="2:9" x14ac:dyDescent="0.2">
      <c r="B5982" s="6" t="s">
        <v>3459</v>
      </c>
      <c r="C5982" s="7" t="s">
        <v>3459</v>
      </c>
      <c r="D5982" s="3" t="s">
        <v>9</v>
      </c>
      <c r="E5982" s="1" t="s">
        <v>3459</v>
      </c>
      <c r="F5982" s="3" t="s">
        <v>3459</v>
      </c>
      <c r="G5982" s="3" t="s">
        <v>10</v>
      </c>
      <c r="H5982" s="8" t="s">
        <v>11</v>
      </c>
      <c r="I5982" s="3" t="s">
        <v>3459</v>
      </c>
    </row>
    <row r="5983" spans="2:9" x14ac:dyDescent="0.2">
      <c r="B5983" s="6" t="s">
        <v>3459</v>
      </c>
      <c r="C5983" s="7" t="s">
        <v>3459</v>
      </c>
      <c r="D5983" s="3" t="s">
        <v>9</v>
      </c>
      <c r="E5983" s="1" t="s">
        <v>3459</v>
      </c>
      <c r="F5983" s="3" t="s">
        <v>3459</v>
      </c>
      <c r="G5983" s="3" t="s">
        <v>10</v>
      </c>
      <c r="H5983" s="8" t="s">
        <v>11</v>
      </c>
      <c r="I5983" s="3" t="s">
        <v>3459</v>
      </c>
    </row>
    <row r="5984" spans="2:9" x14ac:dyDescent="0.2">
      <c r="B5984" s="6" t="s">
        <v>3459</v>
      </c>
      <c r="C5984" s="7" t="s">
        <v>3459</v>
      </c>
      <c r="D5984" s="3" t="s">
        <v>9</v>
      </c>
      <c r="E5984" s="1" t="s">
        <v>3459</v>
      </c>
      <c r="F5984" s="3" t="s">
        <v>3459</v>
      </c>
      <c r="G5984" s="3" t="s">
        <v>10</v>
      </c>
      <c r="H5984" s="8" t="s">
        <v>11</v>
      </c>
      <c r="I5984" s="3" t="s">
        <v>3459</v>
      </c>
    </row>
    <row r="5985" spans="2:9" x14ac:dyDescent="0.2">
      <c r="B5985" s="6" t="s">
        <v>3459</v>
      </c>
      <c r="C5985" s="7" t="s">
        <v>3459</v>
      </c>
      <c r="D5985" s="3" t="s">
        <v>9</v>
      </c>
      <c r="E5985" s="1" t="s">
        <v>3459</v>
      </c>
      <c r="F5985" s="3" t="s">
        <v>3459</v>
      </c>
      <c r="G5985" s="3" t="s">
        <v>10</v>
      </c>
      <c r="H5985" s="8" t="s">
        <v>11</v>
      </c>
      <c r="I5985" s="3" t="s">
        <v>3459</v>
      </c>
    </row>
    <row r="5986" spans="2:9" x14ac:dyDescent="0.2">
      <c r="B5986" s="6" t="s">
        <v>3459</v>
      </c>
      <c r="C5986" s="7" t="s">
        <v>3459</v>
      </c>
      <c r="D5986" s="3" t="s">
        <v>9</v>
      </c>
      <c r="E5986" s="1" t="s">
        <v>3459</v>
      </c>
      <c r="F5986" s="3" t="s">
        <v>3459</v>
      </c>
      <c r="G5986" s="3" t="s">
        <v>10</v>
      </c>
      <c r="H5986" s="8" t="s">
        <v>11</v>
      </c>
      <c r="I5986" s="3" t="s">
        <v>3459</v>
      </c>
    </row>
    <row r="5987" spans="2:9" x14ac:dyDescent="0.2">
      <c r="B5987" s="6" t="s">
        <v>3459</v>
      </c>
      <c r="C5987" s="7" t="s">
        <v>3459</v>
      </c>
      <c r="D5987" s="3" t="s">
        <v>9</v>
      </c>
      <c r="E5987" s="1" t="s">
        <v>3459</v>
      </c>
      <c r="F5987" s="3" t="s">
        <v>3459</v>
      </c>
      <c r="G5987" s="3" t="s">
        <v>10</v>
      </c>
      <c r="H5987" s="8" t="s">
        <v>11</v>
      </c>
      <c r="I5987" s="3" t="s">
        <v>3459</v>
      </c>
    </row>
    <row r="5988" spans="2:9" x14ac:dyDescent="0.2">
      <c r="B5988" s="6" t="s">
        <v>3459</v>
      </c>
      <c r="C5988" s="7" t="s">
        <v>3459</v>
      </c>
      <c r="D5988" s="3" t="s">
        <v>9</v>
      </c>
      <c r="E5988" s="1" t="s">
        <v>3459</v>
      </c>
      <c r="F5988" s="3" t="s">
        <v>3459</v>
      </c>
      <c r="G5988" s="3" t="s">
        <v>10</v>
      </c>
      <c r="H5988" s="8" t="s">
        <v>11</v>
      </c>
      <c r="I5988" s="3" t="s">
        <v>3459</v>
      </c>
    </row>
    <row r="5989" spans="2:9" x14ac:dyDescent="0.2">
      <c r="B5989" s="6" t="s">
        <v>3459</v>
      </c>
      <c r="C5989" s="7" t="s">
        <v>3459</v>
      </c>
      <c r="D5989" s="3" t="s">
        <v>9</v>
      </c>
      <c r="E5989" s="1" t="s">
        <v>3459</v>
      </c>
      <c r="F5989" s="3" t="s">
        <v>3459</v>
      </c>
      <c r="G5989" s="3" t="s">
        <v>10</v>
      </c>
      <c r="H5989" s="8" t="s">
        <v>11</v>
      </c>
      <c r="I5989" s="3" t="s">
        <v>3459</v>
      </c>
    </row>
    <row r="5990" spans="2:9" x14ac:dyDescent="0.2">
      <c r="B5990" s="6" t="s">
        <v>3459</v>
      </c>
      <c r="C5990" s="7" t="s">
        <v>3459</v>
      </c>
      <c r="D5990" s="3" t="s">
        <v>9</v>
      </c>
      <c r="E5990" s="1" t="s">
        <v>3459</v>
      </c>
      <c r="F5990" s="3" t="s">
        <v>3459</v>
      </c>
      <c r="G5990" s="3" t="s">
        <v>10</v>
      </c>
      <c r="H5990" s="8" t="s">
        <v>11</v>
      </c>
      <c r="I5990" s="3" t="s">
        <v>3459</v>
      </c>
    </row>
    <row r="5991" spans="2:9" x14ac:dyDescent="0.2">
      <c r="B5991" s="6" t="s">
        <v>3459</v>
      </c>
      <c r="C5991" s="7" t="s">
        <v>3459</v>
      </c>
      <c r="D5991" s="3" t="s">
        <v>9</v>
      </c>
      <c r="E5991" s="1" t="s">
        <v>3459</v>
      </c>
      <c r="F5991" s="3" t="s">
        <v>3459</v>
      </c>
      <c r="G5991" s="3" t="s">
        <v>10</v>
      </c>
      <c r="H5991" s="8" t="s">
        <v>11</v>
      </c>
      <c r="I5991" s="3" t="s">
        <v>3459</v>
      </c>
    </row>
    <row r="5992" spans="2:9" x14ac:dyDescent="0.2">
      <c r="B5992" s="6" t="s">
        <v>3459</v>
      </c>
      <c r="C5992" s="7" t="s">
        <v>3459</v>
      </c>
      <c r="D5992" s="3" t="s">
        <v>9</v>
      </c>
      <c r="E5992" s="1" t="s">
        <v>3459</v>
      </c>
      <c r="F5992" s="3" t="s">
        <v>3459</v>
      </c>
      <c r="G5992" s="3" t="s">
        <v>10</v>
      </c>
      <c r="H5992" s="8" t="s">
        <v>11</v>
      </c>
      <c r="I5992" s="3" t="s">
        <v>3459</v>
      </c>
    </row>
    <row r="5993" spans="2:9" x14ac:dyDescent="0.2">
      <c r="B5993" s="6" t="s">
        <v>3459</v>
      </c>
      <c r="C5993" s="7" t="s">
        <v>3459</v>
      </c>
      <c r="D5993" s="3" t="s">
        <v>9</v>
      </c>
      <c r="E5993" s="1" t="s">
        <v>3459</v>
      </c>
      <c r="F5993" s="3" t="s">
        <v>3459</v>
      </c>
      <c r="G5993" s="3" t="s">
        <v>10</v>
      </c>
      <c r="H5993" s="8" t="s">
        <v>11</v>
      </c>
      <c r="I5993" s="3" t="s">
        <v>3459</v>
      </c>
    </row>
    <row r="5994" spans="2:9" x14ac:dyDescent="0.2">
      <c r="B5994" s="6" t="s">
        <v>3459</v>
      </c>
      <c r="C5994" s="7" t="s">
        <v>3459</v>
      </c>
      <c r="D5994" s="3" t="s">
        <v>9</v>
      </c>
      <c r="E5994" s="1" t="s">
        <v>3459</v>
      </c>
      <c r="F5994" s="3" t="s">
        <v>3459</v>
      </c>
      <c r="G5994" s="3" t="s">
        <v>10</v>
      </c>
      <c r="H5994" s="8" t="s">
        <v>11</v>
      </c>
      <c r="I5994" s="3" t="s">
        <v>3459</v>
      </c>
    </row>
    <row r="5995" spans="2:9" x14ac:dyDescent="0.2">
      <c r="B5995" s="6" t="s">
        <v>3459</v>
      </c>
      <c r="C5995" s="7" t="s">
        <v>3459</v>
      </c>
      <c r="D5995" s="3" t="s">
        <v>9</v>
      </c>
      <c r="E5995" s="1" t="s">
        <v>3459</v>
      </c>
      <c r="F5995" s="3" t="s">
        <v>3459</v>
      </c>
      <c r="G5995" s="3" t="s">
        <v>10</v>
      </c>
      <c r="H5995" s="8" t="s">
        <v>11</v>
      </c>
      <c r="I5995" s="3" t="s">
        <v>3459</v>
      </c>
    </row>
    <row r="5996" spans="2:9" x14ac:dyDescent="0.2">
      <c r="B5996" s="6" t="s">
        <v>3459</v>
      </c>
      <c r="C5996" s="7" t="s">
        <v>3459</v>
      </c>
      <c r="D5996" s="3" t="s">
        <v>9</v>
      </c>
      <c r="E5996" s="1" t="s">
        <v>3459</v>
      </c>
      <c r="F5996" s="3" t="s">
        <v>3459</v>
      </c>
      <c r="G5996" s="3" t="s">
        <v>10</v>
      </c>
      <c r="H5996" s="8" t="s">
        <v>11</v>
      </c>
      <c r="I5996" s="3" t="s">
        <v>3459</v>
      </c>
    </row>
    <row r="5997" spans="2:9" x14ac:dyDescent="0.2">
      <c r="B5997" s="6" t="s">
        <v>3459</v>
      </c>
      <c r="C5997" s="7" t="s">
        <v>3459</v>
      </c>
      <c r="D5997" s="3" t="s">
        <v>9</v>
      </c>
      <c r="E5997" s="1" t="s">
        <v>3459</v>
      </c>
      <c r="F5997" s="3" t="s">
        <v>3459</v>
      </c>
      <c r="G5997" s="3" t="s">
        <v>10</v>
      </c>
      <c r="H5997" s="8" t="s">
        <v>11</v>
      </c>
      <c r="I5997" s="3" t="s">
        <v>3459</v>
      </c>
    </row>
    <row r="5998" spans="2:9" x14ac:dyDescent="0.2">
      <c r="B5998" s="6" t="s">
        <v>3459</v>
      </c>
      <c r="C5998" s="7" t="s">
        <v>3459</v>
      </c>
      <c r="D5998" s="3" t="s">
        <v>9</v>
      </c>
      <c r="E5998" s="1" t="s">
        <v>3459</v>
      </c>
      <c r="F5998" s="3" t="s">
        <v>3459</v>
      </c>
      <c r="G5998" s="3" t="s">
        <v>10</v>
      </c>
      <c r="H5998" s="8" t="s">
        <v>11</v>
      </c>
      <c r="I5998" s="3" t="s">
        <v>3459</v>
      </c>
    </row>
    <row r="5999" spans="2:9" x14ac:dyDescent="0.2">
      <c r="B5999" s="6" t="s">
        <v>3459</v>
      </c>
      <c r="C5999" s="7" t="s">
        <v>3459</v>
      </c>
      <c r="D5999" s="3" t="s">
        <v>9</v>
      </c>
      <c r="E5999" s="1" t="s">
        <v>3459</v>
      </c>
      <c r="F5999" s="3" t="s">
        <v>3459</v>
      </c>
      <c r="G5999" s="3" t="s">
        <v>10</v>
      </c>
      <c r="H5999" s="8" t="s">
        <v>11</v>
      </c>
      <c r="I5999" s="3" t="s">
        <v>3459</v>
      </c>
    </row>
    <row r="6000" spans="2:9" x14ac:dyDescent="0.2">
      <c r="B6000" s="6" t="s">
        <v>3459</v>
      </c>
      <c r="C6000" s="7" t="s">
        <v>3459</v>
      </c>
      <c r="D6000" s="3" t="s">
        <v>9</v>
      </c>
      <c r="E6000" s="1" t="s">
        <v>3459</v>
      </c>
      <c r="F6000" s="3" t="s">
        <v>3459</v>
      </c>
      <c r="G6000" s="3" t="s">
        <v>10</v>
      </c>
      <c r="H6000" s="8" t="s">
        <v>11</v>
      </c>
      <c r="I6000" s="3" t="s">
        <v>3459</v>
      </c>
    </row>
    <row r="6001" spans="2:9" x14ac:dyDescent="0.2">
      <c r="B6001" s="6" t="s">
        <v>3459</v>
      </c>
      <c r="C6001" s="7" t="s">
        <v>3459</v>
      </c>
      <c r="D6001" s="3" t="s">
        <v>9</v>
      </c>
      <c r="E6001" s="1" t="s">
        <v>3459</v>
      </c>
      <c r="F6001" s="3" t="s">
        <v>3459</v>
      </c>
      <c r="G6001" s="3" t="s">
        <v>10</v>
      </c>
      <c r="H6001" s="8" t="s">
        <v>11</v>
      </c>
      <c r="I6001" s="3" t="s">
        <v>3459</v>
      </c>
    </row>
    <row r="6002" spans="2:9" x14ac:dyDescent="0.2">
      <c r="B6002" s="6" t="s">
        <v>3459</v>
      </c>
      <c r="C6002" s="7" t="s">
        <v>3459</v>
      </c>
      <c r="D6002" s="3" t="s">
        <v>9</v>
      </c>
      <c r="E6002" s="1" t="s">
        <v>3459</v>
      </c>
      <c r="F6002" s="3" t="s">
        <v>3459</v>
      </c>
      <c r="G6002" s="3" t="s">
        <v>10</v>
      </c>
      <c r="H6002" s="8" t="s">
        <v>11</v>
      </c>
      <c r="I6002" s="3" t="s">
        <v>3459</v>
      </c>
    </row>
    <row r="6003" spans="2:9" x14ac:dyDescent="0.2">
      <c r="B6003" s="6" t="s">
        <v>3459</v>
      </c>
      <c r="C6003" s="7" t="s">
        <v>3459</v>
      </c>
      <c r="D6003" s="3" t="s">
        <v>9</v>
      </c>
      <c r="E6003" s="1" t="s">
        <v>3459</v>
      </c>
      <c r="F6003" s="3" t="s">
        <v>3459</v>
      </c>
      <c r="G6003" s="3" t="s">
        <v>10</v>
      </c>
      <c r="H6003" s="8" t="s">
        <v>11</v>
      </c>
      <c r="I6003" s="3" t="s">
        <v>3459</v>
      </c>
    </row>
    <row r="6004" spans="2:9" x14ac:dyDescent="0.2">
      <c r="B6004" s="6" t="s">
        <v>3459</v>
      </c>
      <c r="C6004" s="7" t="s">
        <v>3459</v>
      </c>
      <c r="D6004" s="3" t="s">
        <v>9</v>
      </c>
      <c r="E6004" s="1" t="s">
        <v>3459</v>
      </c>
      <c r="F6004" s="3" t="s">
        <v>3459</v>
      </c>
      <c r="G6004" s="3" t="s">
        <v>10</v>
      </c>
      <c r="H6004" s="8" t="s">
        <v>11</v>
      </c>
      <c r="I6004" s="3" t="s">
        <v>3459</v>
      </c>
    </row>
    <row r="6005" spans="2:9" x14ac:dyDescent="0.2">
      <c r="B6005" s="6" t="s">
        <v>3459</v>
      </c>
      <c r="C6005" s="7" t="s">
        <v>3459</v>
      </c>
      <c r="D6005" s="3" t="s">
        <v>9</v>
      </c>
      <c r="E6005" s="1" t="s">
        <v>3459</v>
      </c>
      <c r="F6005" s="3" t="s">
        <v>3459</v>
      </c>
      <c r="G6005" s="3" t="s">
        <v>10</v>
      </c>
      <c r="H6005" s="8" t="s">
        <v>11</v>
      </c>
      <c r="I6005" s="3" t="s">
        <v>3459</v>
      </c>
    </row>
    <row r="6006" spans="2:9" x14ac:dyDescent="0.2">
      <c r="B6006" s="6" t="s">
        <v>3459</v>
      </c>
      <c r="C6006" s="7" t="s">
        <v>3459</v>
      </c>
      <c r="D6006" s="3" t="s">
        <v>9</v>
      </c>
      <c r="E6006" s="1" t="s">
        <v>3459</v>
      </c>
      <c r="F6006" s="3" t="s">
        <v>3459</v>
      </c>
      <c r="G6006" s="3" t="s">
        <v>10</v>
      </c>
      <c r="H6006" s="8" t="s">
        <v>11</v>
      </c>
      <c r="I6006" s="3" t="s">
        <v>3459</v>
      </c>
    </row>
    <row r="6007" spans="2:9" x14ac:dyDescent="0.2">
      <c r="B6007" s="6" t="s">
        <v>3459</v>
      </c>
      <c r="C6007" s="7" t="s">
        <v>3459</v>
      </c>
      <c r="D6007" s="3" t="s">
        <v>9</v>
      </c>
      <c r="E6007" s="1" t="s">
        <v>3459</v>
      </c>
      <c r="F6007" s="3" t="s">
        <v>3459</v>
      </c>
      <c r="G6007" s="3" t="s">
        <v>10</v>
      </c>
      <c r="H6007" s="8" t="s">
        <v>11</v>
      </c>
      <c r="I6007" s="3" t="s">
        <v>3459</v>
      </c>
    </row>
    <row r="6008" spans="2:9" x14ac:dyDescent="0.2">
      <c r="B6008" s="6" t="s">
        <v>3459</v>
      </c>
      <c r="C6008" s="7" t="s">
        <v>3459</v>
      </c>
      <c r="D6008" s="3" t="s">
        <v>9</v>
      </c>
      <c r="E6008" s="1" t="s">
        <v>3459</v>
      </c>
      <c r="F6008" s="3" t="s">
        <v>3459</v>
      </c>
      <c r="G6008" s="3" t="s">
        <v>10</v>
      </c>
      <c r="H6008" s="8" t="s">
        <v>11</v>
      </c>
      <c r="I6008" s="3" t="s">
        <v>3459</v>
      </c>
    </row>
    <row r="6009" spans="2:9" x14ac:dyDescent="0.2">
      <c r="B6009" s="6" t="s">
        <v>3459</v>
      </c>
      <c r="C6009" s="7" t="s">
        <v>3459</v>
      </c>
      <c r="D6009" s="3" t="s">
        <v>9</v>
      </c>
      <c r="E6009" s="1" t="s">
        <v>3459</v>
      </c>
      <c r="F6009" s="3" t="s">
        <v>3459</v>
      </c>
      <c r="G6009" s="3" t="s">
        <v>10</v>
      </c>
      <c r="H6009" s="8" t="s">
        <v>11</v>
      </c>
      <c r="I6009" s="3" t="s">
        <v>3459</v>
      </c>
    </row>
    <row r="6010" spans="2:9" x14ac:dyDescent="0.2">
      <c r="B6010" s="6" t="s">
        <v>3459</v>
      </c>
      <c r="C6010" s="7" t="s">
        <v>3459</v>
      </c>
      <c r="D6010" s="3" t="s">
        <v>9</v>
      </c>
      <c r="E6010" s="1" t="s">
        <v>3459</v>
      </c>
      <c r="F6010" s="3" t="s">
        <v>3459</v>
      </c>
      <c r="G6010" s="3" t="s">
        <v>10</v>
      </c>
      <c r="H6010" s="8" t="s">
        <v>11</v>
      </c>
      <c r="I6010" s="3" t="s">
        <v>3459</v>
      </c>
    </row>
    <row r="6011" spans="2:9" x14ac:dyDescent="0.2">
      <c r="B6011" s="6" t="s">
        <v>3459</v>
      </c>
      <c r="C6011" s="7" t="s">
        <v>3459</v>
      </c>
      <c r="D6011" s="3" t="s">
        <v>9</v>
      </c>
      <c r="E6011" s="1" t="s">
        <v>3459</v>
      </c>
      <c r="F6011" s="3" t="s">
        <v>3459</v>
      </c>
      <c r="G6011" s="3" t="s">
        <v>10</v>
      </c>
      <c r="H6011" s="8" t="s">
        <v>11</v>
      </c>
      <c r="I6011" s="3" t="s">
        <v>3459</v>
      </c>
    </row>
    <row r="6012" spans="2:9" x14ac:dyDescent="0.2">
      <c r="B6012" s="6" t="s">
        <v>3459</v>
      </c>
      <c r="C6012" s="7" t="s">
        <v>3459</v>
      </c>
      <c r="D6012" s="3" t="s">
        <v>9</v>
      </c>
      <c r="E6012" s="1" t="s">
        <v>3459</v>
      </c>
      <c r="F6012" s="3" t="s">
        <v>3459</v>
      </c>
      <c r="G6012" s="3" t="s">
        <v>10</v>
      </c>
      <c r="H6012" s="8" t="s">
        <v>11</v>
      </c>
      <c r="I6012" s="3" t="s">
        <v>3459</v>
      </c>
    </row>
    <row r="6013" spans="2:9" x14ac:dyDescent="0.2">
      <c r="B6013" s="6" t="s">
        <v>3459</v>
      </c>
      <c r="C6013" s="7" t="s">
        <v>3459</v>
      </c>
      <c r="D6013" s="3" t="s">
        <v>9</v>
      </c>
      <c r="E6013" s="1" t="s">
        <v>3459</v>
      </c>
      <c r="F6013" s="3" t="s">
        <v>3459</v>
      </c>
      <c r="G6013" s="3" t="s">
        <v>10</v>
      </c>
      <c r="H6013" s="8" t="s">
        <v>11</v>
      </c>
      <c r="I6013" s="3" t="s">
        <v>3459</v>
      </c>
    </row>
    <row r="6014" spans="2:9" x14ac:dyDescent="0.2">
      <c r="B6014" s="6" t="s">
        <v>3459</v>
      </c>
      <c r="C6014" s="7" t="s">
        <v>3459</v>
      </c>
      <c r="D6014" s="3" t="s">
        <v>9</v>
      </c>
      <c r="E6014" s="1" t="s">
        <v>3459</v>
      </c>
      <c r="F6014" s="3" t="s">
        <v>3459</v>
      </c>
      <c r="G6014" s="3" t="s">
        <v>10</v>
      </c>
      <c r="H6014" s="8" t="s">
        <v>11</v>
      </c>
      <c r="I6014" s="3" t="s">
        <v>3459</v>
      </c>
    </row>
    <row r="6015" spans="2:9" x14ac:dyDescent="0.2">
      <c r="B6015" s="6" t="s">
        <v>3459</v>
      </c>
      <c r="C6015" s="7" t="s">
        <v>3459</v>
      </c>
      <c r="D6015" s="3" t="s">
        <v>9</v>
      </c>
      <c r="E6015" s="1" t="s">
        <v>3459</v>
      </c>
      <c r="F6015" s="3" t="s">
        <v>3459</v>
      </c>
      <c r="G6015" s="3" t="s">
        <v>10</v>
      </c>
      <c r="H6015" s="8" t="s">
        <v>11</v>
      </c>
      <c r="I6015" s="3" t="s">
        <v>3459</v>
      </c>
    </row>
    <row r="6016" spans="2:9" x14ac:dyDescent="0.2">
      <c r="B6016" s="6" t="s">
        <v>3459</v>
      </c>
      <c r="C6016" s="7" t="s">
        <v>3459</v>
      </c>
      <c r="D6016" s="3" t="s">
        <v>9</v>
      </c>
      <c r="E6016" s="1" t="s">
        <v>3459</v>
      </c>
      <c r="F6016" s="3" t="s">
        <v>3459</v>
      </c>
      <c r="G6016" s="3" t="s">
        <v>10</v>
      </c>
      <c r="H6016" s="8" t="s">
        <v>11</v>
      </c>
      <c r="I6016" s="3" t="s">
        <v>3459</v>
      </c>
    </row>
    <row r="6017" spans="2:9" x14ac:dyDescent="0.2">
      <c r="B6017" s="6" t="s">
        <v>3459</v>
      </c>
      <c r="C6017" s="7" t="s">
        <v>3459</v>
      </c>
      <c r="D6017" s="3" t="s">
        <v>9</v>
      </c>
      <c r="E6017" s="1" t="s">
        <v>3459</v>
      </c>
      <c r="F6017" s="3" t="s">
        <v>3459</v>
      </c>
      <c r="G6017" s="3" t="s">
        <v>10</v>
      </c>
      <c r="H6017" s="8" t="s">
        <v>11</v>
      </c>
      <c r="I6017" s="3" t="s">
        <v>3459</v>
      </c>
    </row>
    <row r="6018" spans="2:9" x14ac:dyDescent="0.2">
      <c r="B6018" s="6" t="s">
        <v>3459</v>
      </c>
      <c r="C6018" s="7" t="s">
        <v>3459</v>
      </c>
      <c r="D6018" s="3" t="s">
        <v>9</v>
      </c>
      <c r="E6018" s="1" t="s">
        <v>3459</v>
      </c>
      <c r="F6018" s="3" t="s">
        <v>3459</v>
      </c>
      <c r="G6018" s="3" t="s">
        <v>10</v>
      </c>
      <c r="H6018" s="8" t="s">
        <v>11</v>
      </c>
      <c r="I6018" s="3" t="s">
        <v>3459</v>
      </c>
    </row>
    <row r="6019" spans="2:9" x14ac:dyDescent="0.2">
      <c r="B6019" s="6" t="s">
        <v>3459</v>
      </c>
      <c r="C6019" s="7" t="s">
        <v>3459</v>
      </c>
      <c r="D6019" s="3" t="s">
        <v>9</v>
      </c>
      <c r="E6019" s="1" t="s">
        <v>3459</v>
      </c>
      <c r="F6019" s="3" t="s">
        <v>3459</v>
      </c>
      <c r="G6019" s="3" t="s">
        <v>10</v>
      </c>
      <c r="H6019" s="8" t="s">
        <v>11</v>
      </c>
      <c r="I6019" s="3" t="s">
        <v>3459</v>
      </c>
    </row>
    <row r="6020" spans="2:9" x14ac:dyDescent="0.2">
      <c r="B6020" s="6" t="s">
        <v>3459</v>
      </c>
      <c r="C6020" s="7" t="s">
        <v>3459</v>
      </c>
      <c r="D6020" s="3" t="s">
        <v>9</v>
      </c>
      <c r="E6020" s="1" t="s">
        <v>3459</v>
      </c>
      <c r="F6020" s="3" t="s">
        <v>3459</v>
      </c>
      <c r="G6020" s="3" t="s">
        <v>10</v>
      </c>
      <c r="H6020" s="8" t="s">
        <v>11</v>
      </c>
      <c r="I6020" s="3" t="s">
        <v>3459</v>
      </c>
    </row>
    <row r="6021" spans="2:9" x14ac:dyDescent="0.2">
      <c r="B6021" s="6" t="s">
        <v>3459</v>
      </c>
      <c r="C6021" s="7" t="s">
        <v>3459</v>
      </c>
      <c r="D6021" s="3" t="s">
        <v>9</v>
      </c>
      <c r="E6021" s="1" t="s">
        <v>3459</v>
      </c>
      <c r="F6021" s="3" t="s">
        <v>3459</v>
      </c>
      <c r="G6021" s="3" t="s">
        <v>10</v>
      </c>
      <c r="H6021" s="8" t="s">
        <v>11</v>
      </c>
      <c r="I6021" s="3" t="s">
        <v>3459</v>
      </c>
    </row>
    <row r="6022" spans="2:9" x14ac:dyDescent="0.2">
      <c r="B6022" s="6" t="s">
        <v>3459</v>
      </c>
      <c r="C6022" s="7" t="s">
        <v>3459</v>
      </c>
      <c r="D6022" s="3" t="s">
        <v>9</v>
      </c>
      <c r="E6022" s="1" t="s">
        <v>3459</v>
      </c>
      <c r="F6022" s="3" t="s">
        <v>3459</v>
      </c>
      <c r="G6022" s="3" t="s">
        <v>10</v>
      </c>
      <c r="H6022" s="8" t="s">
        <v>11</v>
      </c>
      <c r="I6022" s="3" t="s">
        <v>3459</v>
      </c>
    </row>
    <row r="6023" spans="2:9" x14ac:dyDescent="0.2">
      <c r="B6023" s="6" t="s">
        <v>3459</v>
      </c>
      <c r="C6023" s="7" t="s">
        <v>3459</v>
      </c>
      <c r="D6023" s="3" t="s">
        <v>9</v>
      </c>
      <c r="E6023" s="1" t="s">
        <v>3459</v>
      </c>
      <c r="F6023" s="3" t="s">
        <v>3459</v>
      </c>
      <c r="G6023" s="3" t="s">
        <v>10</v>
      </c>
      <c r="H6023" s="8" t="s">
        <v>11</v>
      </c>
      <c r="I6023" s="3" t="s">
        <v>3459</v>
      </c>
    </row>
    <row r="6024" spans="2:9" x14ac:dyDescent="0.2">
      <c r="B6024" s="6" t="s">
        <v>3459</v>
      </c>
      <c r="C6024" s="7" t="s">
        <v>3459</v>
      </c>
      <c r="D6024" s="3" t="s">
        <v>9</v>
      </c>
      <c r="E6024" s="1" t="s">
        <v>3459</v>
      </c>
      <c r="F6024" s="3" t="s">
        <v>3459</v>
      </c>
      <c r="G6024" s="3" t="s">
        <v>10</v>
      </c>
      <c r="H6024" s="8" t="s">
        <v>11</v>
      </c>
      <c r="I6024" s="3" t="s">
        <v>3459</v>
      </c>
    </row>
    <row r="6025" spans="2:9" x14ac:dyDescent="0.2">
      <c r="B6025" s="6" t="s">
        <v>3459</v>
      </c>
      <c r="C6025" s="7" t="s">
        <v>3459</v>
      </c>
      <c r="D6025" s="3" t="s">
        <v>9</v>
      </c>
      <c r="E6025" s="1" t="s">
        <v>3459</v>
      </c>
      <c r="F6025" s="3" t="s">
        <v>3459</v>
      </c>
      <c r="G6025" s="3" t="s">
        <v>10</v>
      </c>
      <c r="H6025" s="8" t="s">
        <v>11</v>
      </c>
      <c r="I6025" s="3" t="s">
        <v>3459</v>
      </c>
    </row>
    <row r="6026" spans="2:9" x14ac:dyDescent="0.2">
      <c r="B6026" s="6" t="s">
        <v>3459</v>
      </c>
      <c r="C6026" s="7" t="s">
        <v>3459</v>
      </c>
      <c r="D6026" s="3" t="s">
        <v>9</v>
      </c>
      <c r="E6026" s="1" t="s">
        <v>3459</v>
      </c>
      <c r="F6026" s="3" t="s">
        <v>3459</v>
      </c>
      <c r="G6026" s="3" t="s">
        <v>10</v>
      </c>
      <c r="H6026" s="8" t="s">
        <v>11</v>
      </c>
      <c r="I6026" s="3" t="s">
        <v>3459</v>
      </c>
    </row>
    <row r="6027" spans="2:9" x14ac:dyDescent="0.2">
      <c r="B6027" s="6" t="s">
        <v>3459</v>
      </c>
      <c r="C6027" s="7" t="s">
        <v>3459</v>
      </c>
      <c r="D6027" s="3" t="s">
        <v>9</v>
      </c>
      <c r="E6027" s="1" t="s">
        <v>3459</v>
      </c>
      <c r="F6027" s="3" t="s">
        <v>3459</v>
      </c>
      <c r="G6027" s="3" t="s">
        <v>10</v>
      </c>
      <c r="H6027" s="8" t="s">
        <v>11</v>
      </c>
      <c r="I6027" s="3" t="s">
        <v>3459</v>
      </c>
    </row>
    <row r="6028" spans="2:9" x14ac:dyDescent="0.2">
      <c r="B6028" s="6" t="s">
        <v>3459</v>
      </c>
      <c r="C6028" s="7" t="s">
        <v>3459</v>
      </c>
      <c r="D6028" s="3" t="s">
        <v>9</v>
      </c>
      <c r="E6028" s="1" t="s">
        <v>3459</v>
      </c>
      <c r="F6028" s="3" t="s">
        <v>3459</v>
      </c>
      <c r="G6028" s="3" t="s">
        <v>10</v>
      </c>
      <c r="H6028" s="8" t="s">
        <v>11</v>
      </c>
      <c r="I6028" s="3" t="s">
        <v>3459</v>
      </c>
    </row>
    <row r="6029" spans="2:9" x14ac:dyDescent="0.2">
      <c r="B6029" s="6" t="s">
        <v>3459</v>
      </c>
      <c r="C6029" s="7" t="s">
        <v>3459</v>
      </c>
      <c r="D6029" s="3" t="s">
        <v>9</v>
      </c>
      <c r="E6029" s="1" t="s">
        <v>3459</v>
      </c>
      <c r="F6029" s="3" t="s">
        <v>3459</v>
      </c>
      <c r="G6029" s="3" t="s">
        <v>10</v>
      </c>
      <c r="H6029" s="8" t="s">
        <v>11</v>
      </c>
      <c r="I6029" s="3" t="s">
        <v>3459</v>
      </c>
    </row>
    <row r="6030" spans="2:9" x14ac:dyDescent="0.2">
      <c r="B6030" s="6" t="s">
        <v>3459</v>
      </c>
      <c r="C6030" s="7" t="s">
        <v>3459</v>
      </c>
      <c r="D6030" s="3" t="s">
        <v>9</v>
      </c>
      <c r="E6030" s="1" t="s">
        <v>3459</v>
      </c>
      <c r="F6030" s="3" t="s">
        <v>3459</v>
      </c>
      <c r="G6030" s="3" t="s">
        <v>10</v>
      </c>
      <c r="H6030" s="8" t="s">
        <v>11</v>
      </c>
      <c r="I6030" s="3" t="s">
        <v>3459</v>
      </c>
    </row>
    <row r="6031" spans="2:9" x14ac:dyDescent="0.2">
      <c r="B6031" s="6" t="s">
        <v>3459</v>
      </c>
      <c r="C6031" s="7" t="s">
        <v>3459</v>
      </c>
      <c r="D6031" s="3" t="s">
        <v>9</v>
      </c>
      <c r="E6031" s="1" t="s">
        <v>3459</v>
      </c>
      <c r="F6031" s="3" t="s">
        <v>3459</v>
      </c>
      <c r="G6031" s="3" t="s">
        <v>10</v>
      </c>
      <c r="H6031" s="8" t="s">
        <v>11</v>
      </c>
      <c r="I6031" s="3" t="s">
        <v>3459</v>
      </c>
    </row>
    <row r="6032" spans="2:9" x14ac:dyDescent="0.2">
      <c r="B6032" s="6" t="s">
        <v>3459</v>
      </c>
      <c r="C6032" s="7" t="s">
        <v>3459</v>
      </c>
      <c r="D6032" s="3" t="s">
        <v>9</v>
      </c>
      <c r="E6032" s="1" t="s">
        <v>3459</v>
      </c>
      <c r="F6032" s="3" t="s">
        <v>3459</v>
      </c>
      <c r="G6032" s="3" t="s">
        <v>10</v>
      </c>
      <c r="H6032" s="8" t="s">
        <v>11</v>
      </c>
      <c r="I6032" s="3" t="s">
        <v>3459</v>
      </c>
    </row>
    <row r="6033" spans="2:9" x14ac:dyDescent="0.2">
      <c r="B6033" s="6" t="s">
        <v>3459</v>
      </c>
      <c r="C6033" s="7" t="s">
        <v>3459</v>
      </c>
      <c r="D6033" s="3" t="s">
        <v>9</v>
      </c>
      <c r="E6033" s="1" t="s">
        <v>3459</v>
      </c>
      <c r="F6033" s="3" t="s">
        <v>3459</v>
      </c>
      <c r="G6033" s="3" t="s">
        <v>10</v>
      </c>
      <c r="H6033" s="8" t="s">
        <v>11</v>
      </c>
      <c r="I6033" s="3" t="s">
        <v>3459</v>
      </c>
    </row>
    <row r="6034" spans="2:9" x14ac:dyDescent="0.2">
      <c r="B6034" s="6" t="s">
        <v>3459</v>
      </c>
      <c r="C6034" s="7" t="s">
        <v>3459</v>
      </c>
      <c r="D6034" s="3" t="s">
        <v>9</v>
      </c>
      <c r="E6034" s="1" t="s">
        <v>3459</v>
      </c>
      <c r="F6034" s="3" t="s">
        <v>3459</v>
      </c>
      <c r="G6034" s="3" t="s">
        <v>10</v>
      </c>
      <c r="H6034" s="8" t="s">
        <v>11</v>
      </c>
      <c r="I6034" s="3" t="s">
        <v>3459</v>
      </c>
    </row>
    <row r="6035" spans="2:9" x14ac:dyDescent="0.2">
      <c r="B6035" s="6" t="s">
        <v>3459</v>
      </c>
      <c r="C6035" s="7" t="s">
        <v>3459</v>
      </c>
      <c r="D6035" s="3" t="s">
        <v>9</v>
      </c>
      <c r="E6035" s="1" t="s">
        <v>3459</v>
      </c>
      <c r="F6035" s="3" t="s">
        <v>3459</v>
      </c>
      <c r="G6035" s="3" t="s">
        <v>10</v>
      </c>
      <c r="H6035" s="8" t="s">
        <v>11</v>
      </c>
      <c r="I6035" s="3" t="s">
        <v>3459</v>
      </c>
    </row>
    <row r="6036" spans="2:9" x14ac:dyDescent="0.2">
      <c r="B6036" s="6" t="s">
        <v>3459</v>
      </c>
      <c r="C6036" s="7" t="s">
        <v>3459</v>
      </c>
      <c r="D6036" s="3" t="s">
        <v>9</v>
      </c>
      <c r="E6036" s="1" t="s">
        <v>3459</v>
      </c>
      <c r="F6036" s="3" t="s">
        <v>3459</v>
      </c>
      <c r="G6036" s="3" t="s">
        <v>10</v>
      </c>
      <c r="H6036" s="8" t="s">
        <v>11</v>
      </c>
      <c r="I6036" s="3" t="s">
        <v>3459</v>
      </c>
    </row>
    <row r="6037" spans="2:9" x14ac:dyDescent="0.2">
      <c r="B6037" s="6" t="s">
        <v>3459</v>
      </c>
      <c r="C6037" s="7" t="s">
        <v>3459</v>
      </c>
      <c r="D6037" s="3" t="s">
        <v>9</v>
      </c>
      <c r="E6037" s="1" t="s">
        <v>3459</v>
      </c>
      <c r="F6037" s="3" t="s">
        <v>3459</v>
      </c>
      <c r="G6037" s="3" t="s">
        <v>10</v>
      </c>
      <c r="H6037" s="8" t="s">
        <v>11</v>
      </c>
      <c r="I6037" s="3" t="s">
        <v>3459</v>
      </c>
    </row>
    <row r="6038" spans="2:9" x14ac:dyDescent="0.2">
      <c r="B6038" s="6" t="s">
        <v>3459</v>
      </c>
      <c r="C6038" s="7" t="s">
        <v>3459</v>
      </c>
      <c r="D6038" s="3" t="s">
        <v>9</v>
      </c>
      <c r="E6038" s="1" t="s">
        <v>3459</v>
      </c>
      <c r="F6038" s="3" t="s">
        <v>3459</v>
      </c>
      <c r="G6038" s="3" t="s">
        <v>10</v>
      </c>
      <c r="H6038" s="8" t="s">
        <v>11</v>
      </c>
      <c r="I6038" s="3" t="s">
        <v>3459</v>
      </c>
    </row>
    <row r="6039" spans="2:9" x14ac:dyDescent="0.2">
      <c r="B6039" s="6" t="s">
        <v>3459</v>
      </c>
      <c r="C6039" s="7" t="s">
        <v>3459</v>
      </c>
      <c r="D6039" s="3" t="s">
        <v>9</v>
      </c>
      <c r="E6039" s="1" t="s">
        <v>3459</v>
      </c>
      <c r="F6039" s="3" t="s">
        <v>3459</v>
      </c>
      <c r="G6039" s="3" t="s">
        <v>10</v>
      </c>
      <c r="H6039" s="8" t="s">
        <v>11</v>
      </c>
      <c r="I6039" s="3" t="s">
        <v>3459</v>
      </c>
    </row>
    <row r="6040" spans="2:9" x14ac:dyDescent="0.2">
      <c r="B6040" s="6" t="s">
        <v>3459</v>
      </c>
      <c r="C6040" s="7" t="s">
        <v>3459</v>
      </c>
      <c r="D6040" s="3" t="s">
        <v>9</v>
      </c>
      <c r="E6040" s="1" t="s">
        <v>3459</v>
      </c>
      <c r="F6040" s="3" t="s">
        <v>3459</v>
      </c>
      <c r="G6040" s="3" t="s">
        <v>10</v>
      </c>
      <c r="H6040" s="8" t="s">
        <v>11</v>
      </c>
      <c r="I6040" s="3" t="s">
        <v>3459</v>
      </c>
    </row>
    <row r="6041" spans="2:9" x14ac:dyDescent="0.2">
      <c r="B6041" s="6" t="s">
        <v>3459</v>
      </c>
      <c r="C6041" s="7" t="s">
        <v>3459</v>
      </c>
      <c r="D6041" s="3" t="s">
        <v>9</v>
      </c>
      <c r="E6041" s="1" t="s">
        <v>3459</v>
      </c>
      <c r="F6041" s="3" t="s">
        <v>3459</v>
      </c>
      <c r="G6041" s="3" t="s">
        <v>10</v>
      </c>
      <c r="H6041" s="8" t="s">
        <v>11</v>
      </c>
      <c r="I6041" s="3" t="s">
        <v>3459</v>
      </c>
    </row>
    <row r="6042" spans="2:9" x14ac:dyDescent="0.2">
      <c r="B6042" s="6" t="s">
        <v>3459</v>
      </c>
      <c r="C6042" s="7" t="s">
        <v>3459</v>
      </c>
      <c r="D6042" s="3" t="s">
        <v>9</v>
      </c>
      <c r="E6042" s="1" t="s">
        <v>3459</v>
      </c>
      <c r="F6042" s="3" t="s">
        <v>3459</v>
      </c>
      <c r="G6042" s="3" t="s">
        <v>10</v>
      </c>
      <c r="H6042" s="8" t="s">
        <v>11</v>
      </c>
      <c r="I6042" s="3" t="s">
        <v>3459</v>
      </c>
    </row>
    <row r="6043" spans="2:9" x14ac:dyDescent="0.2">
      <c r="B6043" s="6" t="s">
        <v>3459</v>
      </c>
      <c r="C6043" s="7" t="s">
        <v>3459</v>
      </c>
      <c r="D6043" s="3" t="s">
        <v>9</v>
      </c>
      <c r="E6043" s="1" t="s">
        <v>3459</v>
      </c>
      <c r="F6043" s="3" t="s">
        <v>3459</v>
      </c>
      <c r="G6043" s="3" t="s">
        <v>10</v>
      </c>
      <c r="H6043" s="8" t="s">
        <v>11</v>
      </c>
      <c r="I6043" s="3" t="s">
        <v>3459</v>
      </c>
    </row>
    <row r="6044" spans="2:9" x14ac:dyDescent="0.2">
      <c r="B6044" s="6" t="s">
        <v>3459</v>
      </c>
      <c r="C6044" s="7" t="s">
        <v>3459</v>
      </c>
      <c r="D6044" s="3" t="s">
        <v>9</v>
      </c>
      <c r="E6044" s="1" t="s">
        <v>3459</v>
      </c>
      <c r="F6044" s="3" t="s">
        <v>3459</v>
      </c>
      <c r="G6044" s="3" t="s">
        <v>10</v>
      </c>
      <c r="H6044" s="8" t="s">
        <v>11</v>
      </c>
      <c r="I6044" s="3" t="s">
        <v>3459</v>
      </c>
    </row>
    <row r="6045" spans="2:9" x14ac:dyDescent="0.2">
      <c r="B6045" s="6" t="s">
        <v>3459</v>
      </c>
      <c r="C6045" s="7" t="s">
        <v>3459</v>
      </c>
      <c r="D6045" s="3" t="s">
        <v>9</v>
      </c>
      <c r="E6045" s="1" t="s">
        <v>3459</v>
      </c>
      <c r="F6045" s="3" t="s">
        <v>3459</v>
      </c>
      <c r="G6045" s="3" t="s">
        <v>10</v>
      </c>
      <c r="H6045" s="8" t="s">
        <v>11</v>
      </c>
      <c r="I6045" s="3" t="s">
        <v>3459</v>
      </c>
    </row>
    <row r="6046" spans="2:9" x14ac:dyDescent="0.2">
      <c r="B6046" s="6" t="s">
        <v>3459</v>
      </c>
      <c r="C6046" s="7" t="s">
        <v>3459</v>
      </c>
      <c r="D6046" s="3" t="s">
        <v>9</v>
      </c>
      <c r="E6046" s="1" t="s">
        <v>3459</v>
      </c>
      <c r="F6046" s="3" t="s">
        <v>3459</v>
      </c>
      <c r="G6046" s="3" t="s">
        <v>10</v>
      </c>
      <c r="H6046" s="8" t="s">
        <v>11</v>
      </c>
      <c r="I6046" s="3" t="s">
        <v>3459</v>
      </c>
    </row>
    <row r="6047" spans="2:9" x14ac:dyDescent="0.2">
      <c r="B6047" s="6" t="s">
        <v>3459</v>
      </c>
      <c r="C6047" s="7" t="s">
        <v>3459</v>
      </c>
      <c r="D6047" s="3" t="s">
        <v>9</v>
      </c>
      <c r="E6047" s="1" t="s">
        <v>3459</v>
      </c>
      <c r="F6047" s="3" t="s">
        <v>3459</v>
      </c>
      <c r="G6047" s="3" t="s">
        <v>10</v>
      </c>
      <c r="H6047" s="8" t="s">
        <v>11</v>
      </c>
      <c r="I6047" s="3" t="s">
        <v>3459</v>
      </c>
    </row>
    <row r="6048" spans="2:9" x14ac:dyDescent="0.2">
      <c r="B6048" s="6" t="s">
        <v>3459</v>
      </c>
      <c r="C6048" s="7" t="s">
        <v>3459</v>
      </c>
      <c r="D6048" s="3" t="s">
        <v>9</v>
      </c>
      <c r="E6048" s="1" t="s">
        <v>3459</v>
      </c>
      <c r="F6048" s="3" t="s">
        <v>3459</v>
      </c>
      <c r="G6048" s="3" t="s">
        <v>10</v>
      </c>
      <c r="H6048" s="8" t="s">
        <v>11</v>
      </c>
      <c r="I6048" s="3" t="s">
        <v>3459</v>
      </c>
    </row>
    <row r="6049" spans="2:9" x14ac:dyDescent="0.2">
      <c r="B6049" s="6" t="s">
        <v>3459</v>
      </c>
      <c r="C6049" s="7" t="s">
        <v>3459</v>
      </c>
      <c r="D6049" s="3" t="s">
        <v>9</v>
      </c>
      <c r="E6049" s="1" t="s">
        <v>3459</v>
      </c>
      <c r="F6049" s="3" t="s">
        <v>3459</v>
      </c>
      <c r="G6049" s="3" t="s">
        <v>10</v>
      </c>
      <c r="H6049" s="8" t="s">
        <v>11</v>
      </c>
      <c r="I6049" s="3" t="s">
        <v>3459</v>
      </c>
    </row>
    <row r="6050" spans="2:9" x14ac:dyDescent="0.2">
      <c r="B6050" s="6" t="s">
        <v>3459</v>
      </c>
      <c r="C6050" s="7" t="s">
        <v>3459</v>
      </c>
      <c r="D6050" s="3" t="s">
        <v>9</v>
      </c>
      <c r="E6050" s="1" t="s">
        <v>3459</v>
      </c>
      <c r="F6050" s="3" t="s">
        <v>3459</v>
      </c>
      <c r="G6050" s="3" t="s">
        <v>10</v>
      </c>
      <c r="H6050" s="8" t="s">
        <v>11</v>
      </c>
      <c r="I6050" s="3" t="s">
        <v>3459</v>
      </c>
    </row>
    <row r="6051" spans="2:9" x14ac:dyDescent="0.2">
      <c r="B6051" s="6" t="s">
        <v>3459</v>
      </c>
      <c r="C6051" s="7" t="s">
        <v>3459</v>
      </c>
      <c r="D6051" s="3" t="s">
        <v>9</v>
      </c>
      <c r="E6051" s="1" t="s">
        <v>3459</v>
      </c>
      <c r="F6051" s="3" t="s">
        <v>3459</v>
      </c>
      <c r="G6051" s="3" t="s">
        <v>10</v>
      </c>
      <c r="H6051" s="8" t="s">
        <v>11</v>
      </c>
      <c r="I6051" s="3" t="s">
        <v>3459</v>
      </c>
    </row>
    <row r="6052" spans="2:9" x14ac:dyDescent="0.2">
      <c r="B6052" s="6" t="s">
        <v>3459</v>
      </c>
      <c r="C6052" s="7" t="s">
        <v>3459</v>
      </c>
      <c r="D6052" s="3" t="s">
        <v>9</v>
      </c>
      <c r="E6052" s="1" t="s">
        <v>3459</v>
      </c>
      <c r="F6052" s="3" t="s">
        <v>3459</v>
      </c>
      <c r="G6052" s="3" t="s">
        <v>10</v>
      </c>
      <c r="H6052" s="8" t="s">
        <v>11</v>
      </c>
      <c r="I6052" s="3" t="s">
        <v>3459</v>
      </c>
    </row>
    <row r="6053" spans="2:9" x14ac:dyDescent="0.2">
      <c r="B6053" s="6" t="s">
        <v>3459</v>
      </c>
      <c r="C6053" s="7" t="s">
        <v>3459</v>
      </c>
      <c r="D6053" s="3" t="s">
        <v>9</v>
      </c>
      <c r="E6053" s="1" t="s">
        <v>3459</v>
      </c>
      <c r="F6053" s="3" t="s">
        <v>3459</v>
      </c>
      <c r="G6053" s="3" t="s">
        <v>10</v>
      </c>
      <c r="H6053" s="8" t="s">
        <v>11</v>
      </c>
      <c r="I6053" s="3" t="s">
        <v>3459</v>
      </c>
    </row>
    <row r="6054" spans="2:9" x14ac:dyDescent="0.2">
      <c r="B6054" s="6" t="s">
        <v>3459</v>
      </c>
      <c r="C6054" s="7" t="s">
        <v>3459</v>
      </c>
      <c r="D6054" s="3" t="s">
        <v>9</v>
      </c>
      <c r="E6054" s="1" t="s">
        <v>3459</v>
      </c>
      <c r="F6054" s="3" t="s">
        <v>3459</v>
      </c>
      <c r="G6054" s="3" t="s">
        <v>10</v>
      </c>
      <c r="H6054" s="8" t="s">
        <v>11</v>
      </c>
      <c r="I6054" s="3" t="s">
        <v>3459</v>
      </c>
    </row>
    <row r="6055" spans="2:9" x14ac:dyDescent="0.2">
      <c r="B6055" s="6" t="s">
        <v>3459</v>
      </c>
      <c r="C6055" s="7" t="s">
        <v>3459</v>
      </c>
      <c r="D6055" s="3" t="s">
        <v>9</v>
      </c>
      <c r="E6055" s="1" t="s">
        <v>3459</v>
      </c>
      <c r="F6055" s="3" t="s">
        <v>3459</v>
      </c>
      <c r="G6055" s="3" t="s">
        <v>10</v>
      </c>
      <c r="H6055" s="8" t="s">
        <v>11</v>
      </c>
      <c r="I6055" s="3" t="s">
        <v>3459</v>
      </c>
    </row>
    <row r="6056" spans="2:9" x14ac:dyDescent="0.2">
      <c r="B6056" s="6" t="s">
        <v>3459</v>
      </c>
      <c r="C6056" s="7" t="s">
        <v>3459</v>
      </c>
      <c r="D6056" s="3" t="s">
        <v>9</v>
      </c>
      <c r="E6056" s="1" t="s">
        <v>3459</v>
      </c>
      <c r="F6056" s="3" t="s">
        <v>3459</v>
      </c>
      <c r="G6056" s="3" t="s">
        <v>10</v>
      </c>
      <c r="H6056" s="8" t="s">
        <v>11</v>
      </c>
      <c r="I6056" s="3" t="s">
        <v>3459</v>
      </c>
    </row>
    <row r="6057" spans="2:9" x14ac:dyDescent="0.2">
      <c r="B6057" s="6" t="s">
        <v>3459</v>
      </c>
      <c r="C6057" s="7" t="s">
        <v>3459</v>
      </c>
      <c r="D6057" s="3" t="s">
        <v>9</v>
      </c>
      <c r="E6057" s="1" t="s">
        <v>3459</v>
      </c>
      <c r="F6057" s="3" t="s">
        <v>3459</v>
      </c>
      <c r="G6057" s="3" t="s">
        <v>10</v>
      </c>
      <c r="H6057" s="8" t="s">
        <v>11</v>
      </c>
      <c r="I6057" s="3" t="s">
        <v>3459</v>
      </c>
    </row>
    <row r="6058" spans="2:9" x14ac:dyDescent="0.2">
      <c r="B6058" s="6" t="s">
        <v>3459</v>
      </c>
      <c r="C6058" s="7" t="s">
        <v>3459</v>
      </c>
      <c r="D6058" s="3" t="s">
        <v>9</v>
      </c>
      <c r="E6058" s="1" t="s">
        <v>3459</v>
      </c>
      <c r="F6058" s="3" t="s">
        <v>3459</v>
      </c>
      <c r="G6058" s="3" t="s">
        <v>10</v>
      </c>
      <c r="H6058" s="8" t="s">
        <v>11</v>
      </c>
      <c r="I6058" s="3" t="s">
        <v>3459</v>
      </c>
    </row>
    <row r="6059" spans="2:9" x14ac:dyDescent="0.2">
      <c r="B6059" s="6" t="s">
        <v>3459</v>
      </c>
      <c r="C6059" s="7" t="s">
        <v>3459</v>
      </c>
      <c r="D6059" s="3" t="s">
        <v>9</v>
      </c>
      <c r="E6059" s="1" t="s">
        <v>3459</v>
      </c>
      <c r="F6059" s="3" t="s">
        <v>3459</v>
      </c>
      <c r="G6059" s="3" t="s">
        <v>10</v>
      </c>
      <c r="H6059" s="8" t="s">
        <v>11</v>
      </c>
      <c r="I6059" s="3" t="s">
        <v>3459</v>
      </c>
    </row>
    <row r="6060" spans="2:9" x14ac:dyDescent="0.2">
      <c r="B6060" s="6" t="s">
        <v>3459</v>
      </c>
      <c r="C6060" s="7" t="s">
        <v>3459</v>
      </c>
      <c r="D6060" s="3" t="s">
        <v>9</v>
      </c>
      <c r="E6060" s="1" t="s">
        <v>3459</v>
      </c>
      <c r="F6060" s="3" t="s">
        <v>3459</v>
      </c>
      <c r="G6060" s="3" t="s">
        <v>10</v>
      </c>
      <c r="H6060" s="8" t="s">
        <v>11</v>
      </c>
      <c r="I6060" s="3" t="s">
        <v>3459</v>
      </c>
    </row>
    <row r="6061" spans="2:9" x14ac:dyDescent="0.2">
      <c r="B6061" s="6" t="s">
        <v>3459</v>
      </c>
      <c r="C6061" s="7" t="s">
        <v>3459</v>
      </c>
      <c r="D6061" s="3" t="s">
        <v>9</v>
      </c>
      <c r="E6061" s="1" t="s">
        <v>3459</v>
      </c>
      <c r="F6061" s="3" t="s">
        <v>3459</v>
      </c>
      <c r="G6061" s="3" t="s">
        <v>10</v>
      </c>
      <c r="H6061" s="8" t="s">
        <v>11</v>
      </c>
      <c r="I6061" s="3" t="s">
        <v>3459</v>
      </c>
    </row>
    <row r="6062" spans="2:9" x14ac:dyDescent="0.2">
      <c r="B6062" s="6" t="s">
        <v>3459</v>
      </c>
      <c r="C6062" s="7" t="s">
        <v>3459</v>
      </c>
      <c r="D6062" s="3" t="s">
        <v>9</v>
      </c>
      <c r="E6062" s="1" t="s">
        <v>3459</v>
      </c>
      <c r="F6062" s="3" t="s">
        <v>3459</v>
      </c>
      <c r="G6062" s="3" t="s">
        <v>10</v>
      </c>
      <c r="H6062" s="8" t="s">
        <v>11</v>
      </c>
      <c r="I6062" s="3" t="s">
        <v>3459</v>
      </c>
    </row>
    <row r="6063" spans="2:9" x14ac:dyDescent="0.2">
      <c r="B6063" s="6" t="s">
        <v>3459</v>
      </c>
      <c r="C6063" s="7" t="s">
        <v>3459</v>
      </c>
      <c r="D6063" s="3" t="s">
        <v>9</v>
      </c>
      <c r="E6063" s="1" t="s">
        <v>3459</v>
      </c>
      <c r="F6063" s="3" t="s">
        <v>3459</v>
      </c>
      <c r="G6063" s="3" t="s">
        <v>10</v>
      </c>
      <c r="H6063" s="8" t="s">
        <v>11</v>
      </c>
      <c r="I6063" s="3" t="s">
        <v>3459</v>
      </c>
    </row>
    <row r="6064" spans="2:9" x14ac:dyDescent="0.2">
      <c r="B6064" s="6" t="s">
        <v>3459</v>
      </c>
      <c r="C6064" s="7" t="s">
        <v>3459</v>
      </c>
      <c r="D6064" s="3" t="s">
        <v>9</v>
      </c>
      <c r="E6064" s="1" t="s">
        <v>3459</v>
      </c>
      <c r="F6064" s="3" t="s">
        <v>3459</v>
      </c>
      <c r="G6064" s="3" t="s">
        <v>10</v>
      </c>
      <c r="H6064" s="8" t="s">
        <v>11</v>
      </c>
      <c r="I6064" s="3" t="s">
        <v>3459</v>
      </c>
    </row>
    <row r="6065" spans="2:9" x14ac:dyDescent="0.2">
      <c r="B6065" s="6" t="s">
        <v>3459</v>
      </c>
      <c r="C6065" s="7" t="s">
        <v>3459</v>
      </c>
      <c r="D6065" s="3" t="s">
        <v>9</v>
      </c>
      <c r="E6065" s="1" t="s">
        <v>3459</v>
      </c>
      <c r="F6065" s="3" t="s">
        <v>3459</v>
      </c>
      <c r="G6065" s="3" t="s">
        <v>10</v>
      </c>
      <c r="H6065" s="8" t="s">
        <v>11</v>
      </c>
      <c r="I6065" s="3" t="s">
        <v>3459</v>
      </c>
    </row>
    <row r="6066" spans="2:9" x14ac:dyDescent="0.2">
      <c r="B6066" s="6" t="s">
        <v>3459</v>
      </c>
      <c r="C6066" s="7" t="s">
        <v>3459</v>
      </c>
      <c r="D6066" s="3" t="s">
        <v>9</v>
      </c>
      <c r="E6066" s="1" t="s">
        <v>3459</v>
      </c>
      <c r="F6066" s="3" t="s">
        <v>3459</v>
      </c>
      <c r="G6066" s="3" t="s">
        <v>10</v>
      </c>
      <c r="H6066" s="8" t="s">
        <v>11</v>
      </c>
      <c r="I6066" s="3" t="s">
        <v>3459</v>
      </c>
    </row>
    <row r="6067" spans="2:9" x14ac:dyDescent="0.2">
      <c r="B6067" s="6" t="s">
        <v>3459</v>
      </c>
      <c r="C6067" s="7" t="s">
        <v>3459</v>
      </c>
      <c r="D6067" s="3" t="s">
        <v>9</v>
      </c>
      <c r="E6067" s="1" t="s">
        <v>3459</v>
      </c>
      <c r="F6067" s="3" t="s">
        <v>3459</v>
      </c>
      <c r="G6067" s="3" t="s">
        <v>10</v>
      </c>
      <c r="H6067" s="8" t="s">
        <v>11</v>
      </c>
      <c r="I6067" s="3" t="s">
        <v>3459</v>
      </c>
    </row>
    <row r="6068" spans="2:9" x14ac:dyDescent="0.2">
      <c r="B6068" s="6" t="s">
        <v>3459</v>
      </c>
      <c r="C6068" s="7" t="s">
        <v>3459</v>
      </c>
      <c r="D6068" s="3" t="s">
        <v>9</v>
      </c>
      <c r="E6068" s="1" t="s">
        <v>3459</v>
      </c>
      <c r="F6068" s="3" t="s">
        <v>3459</v>
      </c>
      <c r="G6068" s="3" t="s">
        <v>10</v>
      </c>
      <c r="H6068" s="8" t="s">
        <v>11</v>
      </c>
      <c r="I6068" s="3" t="s">
        <v>3459</v>
      </c>
    </row>
    <row r="6069" spans="2:9" x14ac:dyDescent="0.2">
      <c r="B6069" s="6" t="s">
        <v>3459</v>
      </c>
      <c r="C6069" s="7" t="s">
        <v>3459</v>
      </c>
      <c r="D6069" s="3" t="s">
        <v>9</v>
      </c>
      <c r="E6069" s="1" t="s">
        <v>3459</v>
      </c>
      <c r="F6069" s="3" t="s">
        <v>3459</v>
      </c>
      <c r="G6069" s="3" t="s">
        <v>10</v>
      </c>
      <c r="H6069" s="8" t="s">
        <v>11</v>
      </c>
      <c r="I6069" s="3" t="s">
        <v>3459</v>
      </c>
    </row>
    <row r="6070" spans="2:9" x14ac:dyDescent="0.2">
      <c r="B6070" s="6" t="s">
        <v>3459</v>
      </c>
      <c r="C6070" s="7" t="s">
        <v>3459</v>
      </c>
      <c r="D6070" s="3" t="s">
        <v>9</v>
      </c>
      <c r="E6070" s="1" t="s">
        <v>3459</v>
      </c>
      <c r="F6070" s="3" t="s">
        <v>3459</v>
      </c>
      <c r="G6070" s="3" t="s">
        <v>10</v>
      </c>
      <c r="H6070" s="8" t="s">
        <v>11</v>
      </c>
      <c r="I6070" s="3" t="s">
        <v>3459</v>
      </c>
    </row>
    <row r="6071" spans="2:9" x14ac:dyDescent="0.2">
      <c r="B6071" s="6" t="s">
        <v>3459</v>
      </c>
      <c r="C6071" s="7" t="s">
        <v>3459</v>
      </c>
      <c r="D6071" s="3" t="s">
        <v>9</v>
      </c>
      <c r="E6071" s="1" t="s">
        <v>3459</v>
      </c>
      <c r="F6071" s="3" t="s">
        <v>3459</v>
      </c>
      <c r="G6071" s="3" t="s">
        <v>10</v>
      </c>
      <c r="H6071" s="8" t="s">
        <v>11</v>
      </c>
      <c r="I6071" s="3" t="s">
        <v>3459</v>
      </c>
    </row>
    <row r="6072" spans="2:9" x14ac:dyDescent="0.2">
      <c r="B6072" s="6" t="s">
        <v>3459</v>
      </c>
      <c r="C6072" s="7" t="s">
        <v>3459</v>
      </c>
      <c r="D6072" s="3" t="s">
        <v>9</v>
      </c>
      <c r="E6072" s="1" t="s">
        <v>3459</v>
      </c>
      <c r="F6072" s="3" t="s">
        <v>3459</v>
      </c>
      <c r="G6072" s="3" t="s">
        <v>10</v>
      </c>
      <c r="H6072" s="8" t="s">
        <v>11</v>
      </c>
      <c r="I6072" s="3" t="s">
        <v>3459</v>
      </c>
    </row>
    <row r="6073" spans="2:9" x14ac:dyDescent="0.2">
      <c r="B6073" s="6" t="s">
        <v>3459</v>
      </c>
      <c r="C6073" s="7" t="s">
        <v>3459</v>
      </c>
      <c r="D6073" s="3" t="s">
        <v>9</v>
      </c>
      <c r="E6073" s="1" t="s">
        <v>3459</v>
      </c>
      <c r="F6073" s="3" t="s">
        <v>3459</v>
      </c>
      <c r="G6073" s="3" t="s">
        <v>10</v>
      </c>
      <c r="H6073" s="8" t="s">
        <v>11</v>
      </c>
      <c r="I6073" s="3" t="s">
        <v>3459</v>
      </c>
    </row>
    <row r="6074" spans="2:9" x14ac:dyDescent="0.2">
      <c r="B6074" s="6" t="s">
        <v>3459</v>
      </c>
      <c r="C6074" s="7" t="s">
        <v>3459</v>
      </c>
      <c r="D6074" s="3" t="s">
        <v>9</v>
      </c>
      <c r="E6074" s="1" t="s">
        <v>3459</v>
      </c>
      <c r="F6074" s="3" t="s">
        <v>3459</v>
      </c>
      <c r="G6074" s="3" t="s">
        <v>10</v>
      </c>
      <c r="H6074" s="8" t="s">
        <v>11</v>
      </c>
      <c r="I6074" s="3" t="s">
        <v>3459</v>
      </c>
    </row>
    <row r="6075" spans="2:9" x14ac:dyDescent="0.2">
      <c r="B6075" s="6" t="s">
        <v>3459</v>
      </c>
      <c r="C6075" s="7" t="s">
        <v>3459</v>
      </c>
      <c r="D6075" s="3" t="s">
        <v>9</v>
      </c>
      <c r="E6075" s="1" t="s">
        <v>3459</v>
      </c>
      <c r="F6075" s="3" t="s">
        <v>3459</v>
      </c>
      <c r="G6075" s="3" t="s">
        <v>10</v>
      </c>
      <c r="H6075" s="8" t="s">
        <v>11</v>
      </c>
      <c r="I6075" s="3" t="s">
        <v>3459</v>
      </c>
    </row>
    <row r="6076" spans="2:9" x14ac:dyDescent="0.2">
      <c r="B6076" s="6" t="s">
        <v>3459</v>
      </c>
      <c r="C6076" s="7" t="s">
        <v>3459</v>
      </c>
      <c r="D6076" s="3" t="s">
        <v>9</v>
      </c>
      <c r="E6076" s="1" t="s">
        <v>3459</v>
      </c>
      <c r="F6076" s="3" t="s">
        <v>3459</v>
      </c>
      <c r="G6076" s="3" t="s">
        <v>10</v>
      </c>
      <c r="H6076" s="8" t="s">
        <v>11</v>
      </c>
      <c r="I6076" s="3" t="s">
        <v>3459</v>
      </c>
    </row>
    <row r="6077" spans="2:9" x14ac:dyDescent="0.2">
      <c r="B6077" s="6" t="s">
        <v>3459</v>
      </c>
      <c r="C6077" s="7" t="s">
        <v>3459</v>
      </c>
      <c r="D6077" s="3" t="s">
        <v>9</v>
      </c>
      <c r="E6077" s="1" t="s">
        <v>3459</v>
      </c>
      <c r="F6077" s="3" t="s">
        <v>3459</v>
      </c>
      <c r="G6077" s="3" t="s">
        <v>10</v>
      </c>
      <c r="H6077" s="8" t="s">
        <v>11</v>
      </c>
      <c r="I6077" s="3" t="s">
        <v>3459</v>
      </c>
    </row>
    <row r="6078" spans="2:9" x14ac:dyDescent="0.2">
      <c r="B6078" s="6" t="s">
        <v>3459</v>
      </c>
      <c r="C6078" s="7" t="s">
        <v>3459</v>
      </c>
      <c r="D6078" s="3" t="s">
        <v>9</v>
      </c>
      <c r="E6078" s="1" t="s">
        <v>3459</v>
      </c>
      <c r="F6078" s="3" t="s">
        <v>3459</v>
      </c>
      <c r="G6078" s="3" t="s">
        <v>10</v>
      </c>
      <c r="H6078" s="8" t="s">
        <v>11</v>
      </c>
      <c r="I6078" s="3" t="s">
        <v>3459</v>
      </c>
    </row>
    <row r="6079" spans="2:9" x14ac:dyDescent="0.2">
      <c r="B6079" s="6" t="s">
        <v>3459</v>
      </c>
      <c r="C6079" s="7" t="s">
        <v>3459</v>
      </c>
      <c r="D6079" s="3" t="s">
        <v>9</v>
      </c>
      <c r="E6079" s="1" t="s">
        <v>3459</v>
      </c>
      <c r="F6079" s="3" t="s">
        <v>3459</v>
      </c>
      <c r="G6079" s="3" t="s">
        <v>10</v>
      </c>
      <c r="H6079" s="8" t="s">
        <v>11</v>
      </c>
      <c r="I6079" s="3" t="s">
        <v>3459</v>
      </c>
    </row>
    <row r="6080" spans="2:9" x14ac:dyDescent="0.2">
      <c r="B6080" s="6" t="s">
        <v>3459</v>
      </c>
      <c r="C6080" s="7" t="s">
        <v>3459</v>
      </c>
      <c r="D6080" s="3" t="s">
        <v>9</v>
      </c>
      <c r="E6080" s="1" t="s">
        <v>3459</v>
      </c>
      <c r="F6080" s="3" t="s">
        <v>3459</v>
      </c>
      <c r="G6080" s="3" t="s">
        <v>10</v>
      </c>
      <c r="H6080" s="8" t="s">
        <v>11</v>
      </c>
      <c r="I6080" s="3" t="s">
        <v>3459</v>
      </c>
    </row>
    <row r="6081" spans="2:9" x14ac:dyDescent="0.2">
      <c r="B6081" s="6" t="s">
        <v>3459</v>
      </c>
      <c r="C6081" s="7" t="s">
        <v>3459</v>
      </c>
      <c r="D6081" s="3" t="s">
        <v>9</v>
      </c>
      <c r="E6081" s="1" t="s">
        <v>3459</v>
      </c>
      <c r="F6081" s="3" t="s">
        <v>3459</v>
      </c>
      <c r="G6081" s="3" t="s">
        <v>10</v>
      </c>
      <c r="H6081" s="8" t="s">
        <v>11</v>
      </c>
      <c r="I6081" s="3" t="s">
        <v>3459</v>
      </c>
    </row>
    <row r="6082" spans="2:9" x14ac:dyDescent="0.2">
      <c r="B6082" s="6" t="s">
        <v>3459</v>
      </c>
      <c r="C6082" s="7" t="s">
        <v>3459</v>
      </c>
      <c r="D6082" s="3" t="s">
        <v>9</v>
      </c>
      <c r="E6082" s="1" t="s">
        <v>3459</v>
      </c>
      <c r="F6082" s="3" t="s">
        <v>3459</v>
      </c>
      <c r="G6082" s="3" t="s">
        <v>10</v>
      </c>
      <c r="H6082" s="8" t="s">
        <v>11</v>
      </c>
      <c r="I6082" s="3" t="s">
        <v>3459</v>
      </c>
    </row>
    <row r="6083" spans="2:9" x14ac:dyDescent="0.2">
      <c r="B6083" s="6" t="s">
        <v>3459</v>
      </c>
      <c r="C6083" s="7" t="s">
        <v>3459</v>
      </c>
      <c r="D6083" s="3" t="s">
        <v>9</v>
      </c>
      <c r="E6083" s="1" t="s">
        <v>3459</v>
      </c>
      <c r="F6083" s="3" t="s">
        <v>3459</v>
      </c>
      <c r="G6083" s="3" t="s">
        <v>10</v>
      </c>
      <c r="H6083" s="8" t="s">
        <v>11</v>
      </c>
      <c r="I6083" s="3" t="s">
        <v>3459</v>
      </c>
    </row>
    <row r="6084" spans="2:9" x14ac:dyDescent="0.2">
      <c r="B6084" s="6" t="s">
        <v>3459</v>
      </c>
      <c r="C6084" s="7" t="s">
        <v>3459</v>
      </c>
      <c r="D6084" s="3" t="s">
        <v>9</v>
      </c>
      <c r="E6084" s="1" t="s">
        <v>3459</v>
      </c>
      <c r="F6084" s="3" t="s">
        <v>3459</v>
      </c>
      <c r="G6084" s="3" t="s">
        <v>10</v>
      </c>
      <c r="H6084" s="8" t="s">
        <v>11</v>
      </c>
      <c r="I6084" s="3" t="s">
        <v>3459</v>
      </c>
    </row>
    <row r="6085" spans="2:9" x14ac:dyDescent="0.2">
      <c r="B6085" s="6" t="s">
        <v>3459</v>
      </c>
      <c r="C6085" s="7" t="s">
        <v>3459</v>
      </c>
      <c r="D6085" s="3" t="s">
        <v>9</v>
      </c>
      <c r="E6085" s="1" t="s">
        <v>3459</v>
      </c>
      <c r="F6085" s="3" t="s">
        <v>3459</v>
      </c>
      <c r="G6085" s="3" t="s">
        <v>10</v>
      </c>
      <c r="H6085" s="8" t="s">
        <v>11</v>
      </c>
      <c r="I6085" s="3" t="s">
        <v>3459</v>
      </c>
    </row>
    <row r="6086" spans="2:9" x14ac:dyDescent="0.2">
      <c r="B6086" s="6" t="s">
        <v>3459</v>
      </c>
      <c r="C6086" s="7" t="s">
        <v>3459</v>
      </c>
      <c r="D6086" s="3" t="s">
        <v>9</v>
      </c>
      <c r="E6086" s="1" t="s">
        <v>3459</v>
      </c>
      <c r="F6086" s="3" t="s">
        <v>3459</v>
      </c>
      <c r="G6086" s="3" t="s">
        <v>10</v>
      </c>
      <c r="H6086" s="8" t="s">
        <v>11</v>
      </c>
      <c r="I6086" s="3" t="s">
        <v>3459</v>
      </c>
    </row>
    <row r="6087" spans="2:9" x14ac:dyDescent="0.2">
      <c r="B6087" s="6" t="s">
        <v>3459</v>
      </c>
      <c r="C6087" s="7" t="s">
        <v>3459</v>
      </c>
      <c r="D6087" s="3" t="s">
        <v>9</v>
      </c>
      <c r="E6087" s="1" t="s">
        <v>3459</v>
      </c>
      <c r="F6087" s="3" t="s">
        <v>3459</v>
      </c>
      <c r="G6087" s="3" t="s">
        <v>10</v>
      </c>
      <c r="H6087" s="8" t="s">
        <v>11</v>
      </c>
      <c r="I6087" s="3" t="s">
        <v>3459</v>
      </c>
    </row>
    <row r="6088" spans="2:9" x14ac:dyDescent="0.2">
      <c r="B6088" s="6" t="s">
        <v>3459</v>
      </c>
      <c r="C6088" s="7" t="s">
        <v>3459</v>
      </c>
      <c r="D6088" s="3" t="s">
        <v>9</v>
      </c>
      <c r="E6088" s="1" t="s">
        <v>3459</v>
      </c>
      <c r="F6088" s="3" t="s">
        <v>3459</v>
      </c>
      <c r="G6088" s="3" t="s">
        <v>10</v>
      </c>
      <c r="H6088" s="8" t="s">
        <v>11</v>
      </c>
      <c r="I6088" s="3" t="s">
        <v>3459</v>
      </c>
    </row>
    <row r="6089" spans="2:9" x14ac:dyDescent="0.2">
      <c r="B6089" s="6" t="s">
        <v>3459</v>
      </c>
      <c r="C6089" s="7" t="s">
        <v>3459</v>
      </c>
      <c r="D6089" s="3" t="s">
        <v>9</v>
      </c>
      <c r="E6089" s="1" t="s">
        <v>3459</v>
      </c>
      <c r="F6089" s="3" t="s">
        <v>3459</v>
      </c>
      <c r="G6089" s="3" t="s">
        <v>10</v>
      </c>
      <c r="H6089" s="8" t="s">
        <v>11</v>
      </c>
      <c r="I6089" s="3" t="s">
        <v>3459</v>
      </c>
    </row>
    <row r="6090" spans="2:9" x14ac:dyDescent="0.2">
      <c r="B6090" s="6" t="s">
        <v>3459</v>
      </c>
      <c r="C6090" s="7" t="s">
        <v>3459</v>
      </c>
      <c r="D6090" s="3" t="s">
        <v>9</v>
      </c>
      <c r="E6090" s="1" t="s">
        <v>3459</v>
      </c>
      <c r="F6090" s="3" t="s">
        <v>3459</v>
      </c>
      <c r="G6090" s="3" t="s">
        <v>10</v>
      </c>
      <c r="H6090" s="8" t="s">
        <v>11</v>
      </c>
      <c r="I6090" s="3" t="s">
        <v>3459</v>
      </c>
    </row>
    <row r="6091" spans="2:9" x14ac:dyDescent="0.2">
      <c r="B6091" s="6" t="s">
        <v>3459</v>
      </c>
      <c r="C6091" s="7" t="s">
        <v>3459</v>
      </c>
      <c r="D6091" s="3" t="s">
        <v>9</v>
      </c>
      <c r="E6091" s="1" t="s">
        <v>3459</v>
      </c>
      <c r="F6091" s="3" t="s">
        <v>3459</v>
      </c>
      <c r="G6091" s="3" t="s">
        <v>10</v>
      </c>
      <c r="H6091" s="8" t="s">
        <v>11</v>
      </c>
      <c r="I6091" s="3" t="s">
        <v>3459</v>
      </c>
    </row>
    <row r="6092" spans="2:9" x14ac:dyDescent="0.2">
      <c r="B6092" s="6" t="s">
        <v>3459</v>
      </c>
      <c r="C6092" s="7" t="s">
        <v>3459</v>
      </c>
      <c r="D6092" s="3" t="s">
        <v>9</v>
      </c>
      <c r="E6092" s="1" t="s">
        <v>3459</v>
      </c>
      <c r="F6092" s="3" t="s">
        <v>3459</v>
      </c>
      <c r="G6092" s="3" t="s">
        <v>10</v>
      </c>
      <c r="H6092" s="8" t="s">
        <v>11</v>
      </c>
      <c r="I6092" s="3" t="s">
        <v>3459</v>
      </c>
    </row>
    <row r="6093" spans="2:9" x14ac:dyDescent="0.2">
      <c r="B6093" s="6" t="s">
        <v>3459</v>
      </c>
      <c r="C6093" s="7" t="s">
        <v>3459</v>
      </c>
      <c r="D6093" s="3" t="s">
        <v>9</v>
      </c>
      <c r="E6093" s="1" t="s">
        <v>3459</v>
      </c>
      <c r="F6093" s="3" t="s">
        <v>3459</v>
      </c>
      <c r="G6093" s="3" t="s">
        <v>10</v>
      </c>
      <c r="H6093" s="8" t="s">
        <v>11</v>
      </c>
      <c r="I6093" s="3" t="s">
        <v>3459</v>
      </c>
    </row>
    <row r="6094" spans="2:9" x14ac:dyDescent="0.2">
      <c r="B6094" s="6" t="s">
        <v>3459</v>
      </c>
      <c r="C6094" s="7" t="s">
        <v>3459</v>
      </c>
      <c r="D6094" s="3" t="s">
        <v>9</v>
      </c>
      <c r="E6094" s="1" t="s">
        <v>3459</v>
      </c>
      <c r="F6094" s="3" t="s">
        <v>3459</v>
      </c>
      <c r="G6094" s="3" t="s">
        <v>10</v>
      </c>
      <c r="H6094" s="8" t="s">
        <v>11</v>
      </c>
      <c r="I6094" s="3" t="s">
        <v>3459</v>
      </c>
    </row>
    <row r="6095" spans="2:9" x14ac:dyDescent="0.2">
      <c r="B6095" s="6" t="s">
        <v>3459</v>
      </c>
      <c r="C6095" s="7" t="s">
        <v>3459</v>
      </c>
      <c r="D6095" s="3" t="s">
        <v>9</v>
      </c>
      <c r="E6095" s="1" t="s">
        <v>3459</v>
      </c>
      <c r="F6095" s="3" t="s">
        <v>3459</v>
      </c>
      <c r="G6095" s="3" t="s">
        <v>10</v>
      </c>
      <c r="H6095" s="8" t="s">
        <v>11</v>
      </c>
      <c r="I6095" s="3" t="s">
        <v>3459</v>
      </c>
    </row>
    <row r="6096" spans="2:9" x14ac:dyDescent="0.2">
      <c r="B6096" s="6" t="s">
        <v>3459</v>
      </c>
      <c r="C6096" s="7" t="s">
        <v>3459</v>
      </c>
      <c r="D6096" s="3" t="s">
        <v>9</v>
      </c>
      <c r="E6096" s="1" t="s">
        <v>3459</v>
      </c>
      <c r="F6096" s="3" t="s">
        <v>3459</v>
      </c>
      <c r="G6096" s="3" t="s">
        <v>10</v>
      </c>
      <c r="H6096" s="8" t="s">
        <v>11</v>
      </c>
      <c r="I6096" s="3" t="s">
        <v>3459</v>
      </c>
    </row>
    <row r="6097" spans="2:9" x14ac:dyDescent="0.2">
      <c r="B6097" s="6" t="s">
        <v>3459</v>
      </c>
      <c r="C6097" s="7" t="s">
        <v>3459</v>
      </c>
      <c r="D6097" s="3" t="s">
        <v>9</v>
      </c>
      <c r="E6097" s="1" t="s">
        <v>3459</v>
      </c>
      <c r="F6097" s="3" t="s">
        <v>3459</v>
      </c>
      <c r="G6097" s="3" t="s">
        <v>10</v>
      </c>
      <c r="H6097" s="8" t="s">
        <v>11</v>
      </c>
      <c r="I6097" s="3" t="s">
        <v>3459</v>
      </c>
    </row>
    <row r="6098" spans="2:9" x14ac:dyDescent="0.2">
      <c r="B6098" s="6" t="s">
        <v>3459</v>
      </c>
      <c r="C6098" s="7" t="s">
        <v>3459</v>
      </c>
      <c r="D6098" s="3" t="s">
        <v>9</v>
      </c>
      <c r="E6098" s="1" t="s">
        <v>3459</v>
      </c>
      <c r="F6098" s="3" t="s">
        <v>3459</v>
      </c>
      <c r="G6098" s="3" t="s">
        <v>10</v>
      </c>
      <c r="H6098" s="8" t="s">
        <v>11</v>
      </c>
      <c r="I6098" s="3" t="s">
        <v>3459</v>
      </c>
    </row>
    <row r="6099" spans="2:9" x14ac:dyDescent="0.2">
      <c r="B6099" s="6" t="s">
        <v>3459</v>
      </c>
      <c r="C6099" s="7" t="s">
        <v>3459</v>
      </c>
      <c r="D6099" s="3" t="s">
        <v>9</v>
      </c>
      <c r="E6099" s="1" t="s">
        <v>3459</v>
      </c>
      <c r="F6099" s="3" t="s">
        <v>3459</v>
      </c>
      <c r="G6099" s="3" t="s">
        <v>10</v>
      </c>
      <c r="H6099" s="8" t="s">
        <v>11</v>
      </c>
      <c r="I6099" s="3" t="s">
        <v>3459</v>
      </c>
    </row>
    <row r="6100" spans="2:9" x14ac:dyDescent="0.2">
      <c r="B6100" s="6" t="s">
        <v>3459</v>
      </c>
      <c r="C6100" s="7" t="s">
        <v>3459</v>
      </c>
      <c r="D6100" s="3" t="s">
        <v>9</v>
      </c>
      <c r="E6100" s="1" t="s">
        <v>3459</v>
      </c>
      <c r="F6100" s="3" t="s">
        <v>3459</v>
      </c>
      <c r="G6100" s="3" t="s">
        <v>10</v>
      </c>
      <c r="H6100" s="8" t="s">
        <v>11</v>
      </c>
      <c r="I6100" s="3" t="s">
        <v>3459</v>
      </c>
    </row>
    <row r="6101" spans="2:9" x14ac:dyDescent="0.2">
      <c r="B6101" s="6" t="s">
        <v>3459</v>
      </c>
      <c r="C6101" s="7" t="s">
        <v>3459</v>
      </c>
      <c r="D6101" s="3" t="s">
        <v>9</v>
      </c>
      <c r="E6101" s="1" t="s">
        <v>3459</v>
      </c>
      <c r="F6101" s="3" t="s">
        <v>3459</v>
      </c>
      <c r="G6101" s="3" t="s">
        <v>10</v>
      </c>
      <c r="H6101" s="8" t="s">
        <v>11</v>
      </c>
      <c r="I6101" s="3" t="s">
        <v>3459</v>
      </c>
    </row>
    <row r="6102" spans="2:9" x14ac:dyDescent="0.2">
      <c r="B6102" s="6" t="s">
        <v>3459</v>
      </c>
      <c r="C6102" s="7" t="s">
        <v>3459</v>
      </c>
      <c r="D6102" s="3" t="s">
        <v>9</v>
      </c>
      <c r="E6102" s="1" t="s">
        <v>3459</v>
      </c>
      <c r="F6102" s="3" t="s">
        <v>3459</v>
      </c>
      <c r="G6102" s="3" t="s">
        <v>10</v>
      </c>
      <c r="H6102" s="8" t="s">
        <v>11</v>
      </c>
      <c r="I6102" s="3" t="s">
        <v>3459</v>
      </c>
    </row>
    <row r="6103" spans="2:9" x14ac:dyDescent="0.2">
      <c r="B6103" s="6" t="s">
        <v>3459</v>
      </c>
      <c r="C6103" s="7" t="s">
        <v>3459</v>
      </c>
      <c r="D6103" s="3" t="s">
        <v>9</v>
      </c>
      <c r="E6103" s="1" t="s">
        <v>3459</v>
      </c>
      <c r="F6103" s="3" t="s">
        <v>3459</v>
      </c>
      <c r="G6103" s="3" t="s">
        <v>10</v>
      </c>
      <c r="H6103" s="8" t="s">
        <v>11</v>
      </c>
      <c r="I6103" s="3" t="s">
        <v>3459</v>
      </c>
    </row>
    <row r="6104" spans="2:9" x14ac:dyDescent="0.2">
      <c r="B6104" s="6" t="s">
        <v>3459</v>
      </c>
      <c r="C6104" s="7" t="s">
        <v>3459</v>
      </c>
      <c r="D6104" s="3" t="s">
        <v>9</v>
      </c>
      <c r="E6104" s="1" t="s">
        <v>3459</v>
      </c>
      <c r="F6104" s="3" t="s">
        <v>3459</v>
      </c>
      <c r="G6104" s="3" t="s">
        <v>10</v>
      </c>
      <c r="H6104" s="8" t="s">
        <v>11</v>
      </c>
      <c r="I6104" s="3" t="s">
        <v>3459</v>
      </c>
    </row>
    <row r="6105" spans="2:9" x14ac:dyDescent="0.2">
      <c r="B6105" s="6" t="s">
        <v>3459</v>
      </c>
      <c r="C6105" s="7" t="s">
        <v>3459</v>
      </c>
      <c r="D6105" s="3" t="s">
        <v>9</v>
      </c>
      <c r="E6105" s="1" t="s">
        <v>3459</v>
      </c>
      <c r="F6105" s="3" t="s">
        <v>3459</v>
      </c>
      <c r="G6105" s="3" t="s">
        <v>10</v>
      </c>
      <c r="H6105" s="8" t="s">
        <v>11</v>
      </c>
      <c r="I6105" s="3" t="s">
        <v>3459</v>
      </c>
    </row>
    <row r="6106" spans="2:9" x14ac:dyDescent="0.2">
      <c r="B6106" s="6" t="s">
        <v>3459</v>
      </c>
      <c r="C6106" s="7" t="s">
        <v>3459</v>
      </c>
      <c r="D6106" s="3" t="s">
        <v>9</v>
      </c>
      <c r="E6106" s="1" t="s">
        <v>3459</v>
      </c>
      <c r="F6106" s="3" t="s">
        <v>3459</v>
      </c>
      <c r="G6106" s="3" t="s">
        <v>10</v>
      </c>
      <c r="H6106" s="8" t="s">
        <v>11</v>
      </c>
      <c r="I6106" s="3" t="s">
        <v>3459</v>
      </c>
    </row>
    <row r="6107" spans="2:9" x14ac:dyDescent="0.2">
      <c r="B6107" s="6" t="s">
        <v>3459</v>
      </c>
      <c r="C6107" s="7" t="s">
        <v>3459</v>
      </c>
      <c r="D6107" s="3" t="s">
        <v>9</v>
      </c>
      <c r="E6107" s="1" t="s">
        <v>3459</v>
      </c>
      <c r="F6107" s="3" t="s">
        <v>3459</v>
      </c>
      <c r="G6107" s="3" t="s">
        <v>10</v>
      </c>
      <c r="H6107" s="8" t="s">
        <v>11</v>
      </c>
      <c r="I6107" s="3" t="s">
        <v>3459</v>
      </c>
    </row>
    <row r="6108" spans="2:9" x14ac:dyDescent="0.2">
      <c r="B6108" s="6" t="s">
        <v>3459</v>
      </c>
      <c r="C6108" s="7" t="s">
        <v>3459</v>
      </c>
      <c r="D6108" s="3" t="s">
        <v>9</v>
      </c>
      <c r="E6108" s="1" t="s">
        <v>3459</v>
      </c>
      <c r="F6108" s="3" t="s">
        <v>3459</v>
      </c>
      <c r="G6108" s="3" t="s">
        <v>10</v>
      </c>
      <c r="H6108" s="8" t="s">
        <v>11</v>
      </c>
      <c r="I6108" s="3" t="s">
        <v>3459</v>
      </c>
    </row>
    <row r="6109" spans="2:9" x14ac:dyDescent="0.2">
      <c r="B6109" s="6" t="s">
        <v>3459</v>
      </c>
      <c r="C6109" s="7" t="s">
        <v>3459</v>
      </c>
      <c r="D6109" s="3" t="s">
        <v>9</v>
      </c>
      <c r="E6109" s="1" t="s">
        <v>3459</v>
      </c>
      <c r="F6109" s="3" t="s">
        <v>3459</v>
      </c>
      <c r="G6109" s="3" t="s">
        <v>10</v>
      </c>
      <c r="H6109" s="8" t="s">
        <v>11</v>
      </c>
      <c r="I6109" s="3" t="s">
        <v>3459</v>
      </c>
    </row>
    <row r="6110" spans="2:9" x14ac:dyDescent="0.2">
      <c r="B6110" s="6" t="s">
        <v>3459</v>
      </c>
      <c r="C6110" s="7" t="s">
        <v>3459</v>
      </c>
      <c r="D6110" s="3" t="s">
        <v>9</v>
      </c>
      <c r="E6110" s="1" t="s">
        <v>3459</v>
      </c>
      <c r="F6110" s="3" t="s">
        <v>3459</v>
      </c>
      <c r="G6110" s="3" t="s">
        <v>10</v>
      </c>
      <c r="H6110" s="8" t="s">
        <v>11</v>
      </c>
      <c r="I6110" s="3" t="s">
        <v>3459</v>
      </c>
    </row>
    <row r="6111" spans="2:9" x14ac:dyDescent="0.2">
      <c r="B6111" s="6" t="s">
        <v>3459</v>
      </c>
      <c r="C6111" s="7" t="s">
        <v>3459</v>
      </c>
      <c r="D6111" s="3" t="s">
        <v>9</v>
      </c>
      <c r="E6111" s="1" t="s">
        <v>3459</v>
      </c>
      <c r="F6111" s="3" t="s">
        <v>3459</v>
      </c>
      <c r="G6111" s="3" t="s">
        <v>10</v>
      </c>
      <c r="H6111" s="8" t="s">
        <v>11</v>
      </c>
      <c r="I6111" s="3" t="s">
        <v>3459</v>
      </c>
    </row>
    <row r="6112" spans="2:9" x14ac:dyDescent="0.2">
      <c r="B6112" s="6" t="s">
        <v>3459</v>
      </c>
      <c r="C6112" s="7" t="s">
        <v>3459</v>
      </c>
      <c r="D6112" s="3" t="s">
        <v>9</v>
      </c>
      <c r="E6112" s="1" t="s">
        <v>3459</v>
      </c>
      <c r="F6112" s="3" t="s">
        <v>3459</v>
      </c>
      <c r="G6112" s="3" t="s">
        <v>10</v>
      </c>
      <c r="H6112" s="8" t="s">
        <v>11</v>
      </c>
      <c r="I6112" s="3" t="s">
        <v>3459</v>
      </c>
    </row>
    <row r="6113" spans="2:9" x14ac:dyDescent="0.2">
      <c r="B6113" s="6" t="s">
        <v>3459</v>
      </c>
      <c r="C6113" s="7" t="s">
        <v>3459</v>
      </c>
      <c r="D6113" s="3" t="s">
        <v>9</v>
      </c>
      <c r="E6113" s="1" t="s">
        <v>3459</v>
      </c>
      <c r="F6113" s="3" t="s">
        <v>3459</v>
      </c>
      <c r="G6113" s="3" t="s">
        <v>10</v>
      </c>
      <c r="H6113" s="8" t="s">
        <v>11</v>
      </c>
      <c r="I6113" s="3" t="s">
        <v>3459</v>
      </c>
    </row>
    <row r="6114" spans="2:9" x14ac:dyDescent="0.2">
      <c r="B6114" s="6" t="s">
        <v>3459</v>
      </c>
      <c r="C6114" s="7" t="s">
        <v>3459</v>
      </c>
      <c r="D6114" s="3" t="s">
        <v>9</v>
      </c>
      <c r="E6114" s="1" t="s">
        <v>3459</v>
      </c>
      <c r="F6114" s="3" t="s">
        <v>3459</v>
      </c>
      <c r="G6114" s="3" t="s">
        <v>10</v>
      </c>
      <c r="H6114" s="8" t="s">
        <v>11</v>
      </c>
      <c r="I6114" s="3" t="s">
        <v>3459</v>
      </c>
    </row>
    <row r="6115" spans="2:9" x14ac:dyDescent="0.2">
      <c r="B6115" s="6" t="s">
        <v>3459</v>
      </c>
      <c r="C6115" s="7" t="s">
        <v>3459</v>
      </c>
      <c r="D6115" s="3" t="s">
        <v>9</v>
      </c>
      <c r="E6115" s="1" t="s">
        <v>3459</v>
      </c>
      <c r="F6115" s="3" t="s">
        <v>3459</v>
      </c>
      <c r="G6115" s="3" t="s">
        <v>10</v>
      </c>
      <c r="H6115" s="8" t="s">
        <v>11</v>
      </c>
      <c r="I6115" s="3" t="s">
        <v>3459</v>
      </c>
    </row>
    <row r="6116" spans="2:9" x14ac:dyDescent="0.2">
      <c r="B6116" s="6" t="s">
        <v>3459</v>
      </c>
      <c r="C6116" s="7" t="s">
        <v>3459</v>
      </c>
      <c r="D6116" s="3" t="s">
        <v>9</v>
      </c>
      <c r="E6116" s="1" t="s">
        <v>3459</v>
      </c>
      <c r="F6116" s="3" t="s">
        <v>3459</v>
      </c>
      <c r="G6116" s="3" t="s">
        <v>10</v>
      </c>
      <c r="H6116" s="8" t="s">
        <v>11</v>
      </c>
      <c r="I6116" s="3" t="s">
        <v>3459</v>
      </c>
    </row>
    <row r="6117" spans="2:9" x14ac:dyDescent="0.2">
      <c r="B6117" s="6" t="s">
        <v>3459</v>
      </c>
      <c r="C6117" s="7" t="s">
        <v>3459</v>
      </c>
      <c r="D6117" s="3" t="s">
        <v>9</v>
      </c>
      <c r="E6117" s="1" t="s">
        <v>3459</v>
      </c>
      <c r="F6117" s="3" t="s">
        <v>3459</v>
      </c>
      <c r="G6117" s="3" t="s">
        <v>10</v>
      </c>
      <c r="H6117" s="8" t="s">
        <v>11</v>
      </c>
      <c r="I6117" s="3" t="s">
        <v>3459</v>
      </c>
    </row>
    <row r="6118" spans="2:9" x14ac:dyDescent="0.2">
      <c r="B6118" s="6" t="s">
        <v>3459</v>
      </c>
      <c r="C6118" s="7" t="s">
        <v>3459</v>
      </c>
      <c r="D6118" s="3" t="s">
        <v>9</v>
      </c>
      <c r="E6118" s="1" t="s">
        <v>3459</v>
      </c>
      <c r="F6118" s="3" t="s">
        <v>3459</v>
      </c>
      <c r="G6118" s="3" t="s">
        <v>10</v>
      </c>
      <c r="H6118" s="8" t="s">
        <v>11</v>
      </c>
      <c r="I6118" s="3" t="s">
        <v>3459</v>
      </c>
    </row>
    <row r="6119" spans="2:9" x14ac:dyDescent="0.2">
      <c r="B6119" s="6" t="s">
        <v>3459</v>
      </c>
      <c r="C6119" s="7" t="s">
        <v>3459</v>
      </c>
      <c r="D6119" s="3" t="s">
        <v>9</v>
      </c>
      <c r="E6119" s="1" t="s">
        <v>3459</v>
      </c>
      <c r="F6119" s="3" t="s">
        <v>3459</v>
      </c>
      <c r="G6119" s="3" t="s">
        <v>10</v>
      </c>
      <c r="H6119" s="8" t="s">
        <v>11</v>
      </c>
      <c r="I6119" s="3" t="s">
        <v>3459</v>
      </c>
    </row>
    <row r="6120" spans="2:9" x14ac:dyDescent="0.2">
      <c r="B6120" s="6" t="s">
        <v>3459</v>
      </c>
      <c r="C6120" s="7" t="s">
        <v>3459</v>
      </c>
      <c r="D6120" s="3" t="s">
        <v>9</v>
      </c>
      <c r="E6120" s="1" t="s">
        <v>3459</v>
      </c>
      <c r="F6120" s="3" t="s">
        <v>3459</v>
      </c>
      <c r="G6120" s="3" t="s">
        <v>10</v>
      </c>
      <c r="H6120" s="8" t="s">
        <v>11</v>
      </c>
      <c r="I6120" s="3" t="s">
        <v>3459</v>
      </c>
    </row>
    <row r="6121" spans="2:9" x14ac:dyDescent="0.2">
      <c r="B6121" s="6" t="s">
        <v>3459</v>
      </c>
      <c r="C6121" s="7" t="s">
        <v>3459</v>
      </c>
      <c r="D6121" s="3" t="s">
        <v>9</v>
      </c>
      <c r="E6121" s="1" t="s">
        <v>3459</v>
      </c>
      <c r="F6121" s="3" t="s">
        <v>3459</v>
      </c>
      <c r="G6121" s="3" t="s">
        <v>10</v>
      </c>
      <c r="H6121" s="8" t="s">
        <v>11</v>
      </c>
      <c r="I6121" s="3" t="s">
        <v>3459</v>
      </c>
    </row>
    <row r="6122" spans="2:9" x14ac:dyDescent="0.2">
      <c r="B6122" s="6" t="s">
        <v>3459</v>
      </c>
      <c r="C6122" s="7" t="s">
        <v>3459</v>
      </c>
      <c r="D6122" s="3" t="s">
        <v>9</v>
      </c>
      <c r="E6122" s="1" t="s">
        <v>3459</v>
      </c>
      <c r="F6122" s="3" t="s">
        <v>3459</v>
      </c>
      <c r="G6122" s="3" t="s">
        <v>10</v>
      </c>
      <c r="H6122" s="8" t="s">
        <v>11</v>
      </c>
      <c r="I6122" s="3" t="s">
        <v>3459</v>
      </c>
    </row>
    <row r="6123" spans="2:9" x14ac:dyDescent="0.2">
      <c r="B6123" s="6" t="s">
        <v>3459</v>
      </c>
      <c r="C6123" s="7" t="s">
        <v>3459</v>
      </c>
      <c r="D6123" s="3" t="s">
        <v>9</v>
      </c>
      <c r="E6123" s="1" t="s">
        <v>3459</v>
      </c>
      <c r="F6123" s="3" t="s">
        <v>3459</v>
      </c>
      <c r="G6123" s="3" t="s">
        <v>10</v>
      </c>
      <c r="H6123" s="8" t="s">
        <v>11</v>
      </c>
      <c r="I6123" s="3" t="s">
        <v>3459</v>
      </c>
    </row>
    <row r="6124" spans="2:9" x14ac:dyDescent="0.2">
      <c r="B6124" s="6" t="s">
        <v>3459</v>
      </c>
      <c r="C6124" s="7" t="s">
        <v>3459</v>
      </c>
      <c r="D6124" s="3" t="s">
        <v>9</v>
      </c>
      <c r="E6124" s="1" t="s">
        <v>3459</v>
      </c>
      <c r="F6124" s="3" t="s">
        <v>3459</v>
      </c>
      <c r="G6124" s="3" t="s">
        <v>10</v>
      </c>
      <c r="H6124" s="8" t="s">
        <v>11</v>
      </c>
      <c r="I6124" s="3" t="s">
        <v>3459</v>
      </c>
    </row>
    <row r="6125" spans="2:9" x14ac:dyDescent="0.2">
      <c r="B6125" s="6" t="s">
        <v>3459</v>
      </c>
      <c r="C6125" s="7" t="s">
        <v>3459</v>
      </c>
      <c r="D6125" s="3" t="s">
        <v>9</v>
      </c>
      <c r="E6125" s="1" t="s">
        <v>3459</v>
      </c>
      <c r="F6125" s="3" t="s">
        <v>3459</v>
      </c>
      <c r="G6125" s="3" t="s">
        <v>10</v>
      </c>
      <c r="H6125" s="8" t="s">
        <v>11</v>
      </c>
      <c r="I6125" s="3" t="s">
        <v>3459</v>
      </c>
    </row>
    <row r="6126" spans="2:9" x14ac:dyDescent="0.2">
      <c r="B6126" s="6" t="s">
        <v>3459</v>
      </c>
      <c r="C6126" s="7" t="s">
        <v>3459</v>
      </c>
      <c r="D6126" s="3" t="s">
        <v>9</v>
      </c>
      <c r="E6126" s="1" t="s">
        <v>3459</v>
      </c>
      <c r="F6126" s="3" t="s">
        <v>3459</v>
      </c>
      <c r="G6126" s="3" t="s">
        <v>10</v>
      </c>
      <c r="H6126" s="8" t="s">
        <v>11</v>
      </c>
      <c r="I6126" s="3" t="s">
        <v>3459</v>
      </c>
    </row>
    <row r="6127" spans="2:9" x14ac:dyDescent="0.2">
      <c r="B6127" s="6" t="s">
        <v>3459</v>
      </c>
      <c r="C6127" s="7" t="s">
        <v>3459</v>
      </c>
      <c r="D6127" s="3" t="s">
        <v>9</v>
      </c>
      <c r="E6127" s="1" t="s">
        <v>3459</v>
      </c>
      <c r="F6127" s="3" t="s">
        <v>3459</v>
      </c>
      <c r="G6127" s="3" t="s">
        <v>10</v>
      </c>
      <c r="H6127" s="8" t="s">
        <v>11</v>
      </c>
      <c r="I6127" s="3" t="s">
        <v>3459</v>
      </c>
    </row>
    <row r="6128" spans="2:9" x14ac:dyDescent="0.2">
      <c r="B6128" s="6" t="s">
        <v>3459</v>
      </c>
      <c r="C6128" s="7" t="s">
        <v>3459</v>
      </c>
      <c r="D6128" s="3" t="s">
        <v>9</v>
      </c>
      <c r="E6128" s="1" t="s">
        <v>3459</v>
      </c>
      <c r="F6128" s="3" t="s">
        <v>3459</v>
      </c>
      <c r="G6128" s="3" t="s">
        <v>10</v>
      </c>
      <c r="H6128" s="8" t="s">
        <v>11</v>
      </c>
      <c r="I6128" s="3" t="s">
        <v>3459</v>
      </c>
    </row>
    <row r="6129" spans="2:9" x14ac:dyDescent="0.2">
      <c r="B6129" s="6" t="s">
        <v>3459</v>
      </c>
      <c r="C6129" s="7" t="s">
        <v>3459</v>
      </c>
      <c r="D6129" s="3" t="s">
        <v>9</v>
      </c>
      <c r="E6129" s="1" t="s">
        <v>3459</v>
      </c>
      <c r="F6129" s="3" t="s">
        <v>3459</v>
      </c>
      <c r="G6129" s="3" t="s">
        <v>10</v>
      </c>
      <c r="H6129" s="8" t="s">
        <v>11</v>
      </c>
      <c r="I6129" s="3" t="s">
        <v>3459</v>
      </c>
    </row>
    <row r="6130" spans="2:9" x14ac:dyDescent="0.2">
      <c r="B6130" s="6" t="s">
        <v>3459</v>
      </c>
      <c r="C6130" s="7" t="s">
        <v>3459</v>
      </c>
      <c r="D6130" s="3" t="s">
        <v>9</v>
      </c>
      <c r="E6130" s="1" t="s">
        <v>3459</v>
      </c>
      <c r="F6130" s="3" t="s">
        <v>3459</v>
      </c>
      <c r="G6130" s="3" t="s">
        <v>10</v>
      </c>
      <c r="H6130" s="8" t="s">
        <v>11</v>
      </c>
      <c r="I6130" s="3" t="s">
        <v>3459</v>
      </c>
    </row>
    <row r="6131" spans="2:9" x14ac:dyDescent="0.2">
      <c r="B6131" s="6" t="s">
        <v>3459</v>
      </c>
      <c r="C6131" s="7" t="s">
        <v>3459</v>
      </c>
      <c r="D6131" s="3" t="s">
        <v>9</v>
      </c>
      <c r="E6131" s="1" t="s">
        <v>3459</v>
      </c>
      <c r="F6131" s="3" t="s">
        <v>3459</v>
      </c>
      <c r="G6131" s="3" t="s">
        <v>10</v>
      </c>
      <c r="H6131" s="8" t="s">
        <v>11</v>
      </c>
      <c r="I6131" s="3" t="s">
        <v>3459</v>
      </c>
    </row>
    <row r="6132" spans="2:9" x14ac:dyDescent="0.2">
      <c r="B6132" s="6" t="s">
        <v>3459</v>
      </c>
      <c r="C6132" s="7" t="s">
        <v>3459</v>
      </c>
      <c r="D6132" s="3" t="s">
        <v>9</v>
      </c>
      <c r="E6132" s="1" t="s">
        <v>3459</v>
      </c>
      <c r="F6132" s="3" t="s">
        <v>3459</v>
      </c>
      <c r="G6132" s="3" t="s">
        <v>10</v>
      </c>
      <c r="H6132" s="8" t="s">
        <v>11</v>
      </c>
      <c r="I6132" s="3" t="s">
        <v>3459</v>
      </c>
    </row>
    <row r="6133" spans="2:9" x14ac:dyDescent="0.2">
      <c r="B6133" s="6" t="s">
        <v>3459</v>
      </c>
      <c r="C6133" s="7" t="s">
        <v>3459</v>
      </c>
      <c r="D6133" s="3" t="s">
        <v>9</v>
      </c>
      <c r="E6133" s="1" t="s">
        <v>3459</v>
      </c>
      <c r="F6133" s="3" t="s">
        <v>3459</v>
      </c>
      <c r="G6133" s="3" t="s">
        <v>10</v>
      </c>
      <c r="H6133" s="8" t="s">
        <v>11</v>
      </c>
      <c r="I6133" s="3" t="s">
        <v>3459</v>
      </c>
    </row>
    <row r="6134" spans="2:9" x14ac:dyDescent="0.2">
      <c r="B6134" s="6" t="s">
        <v>3459</v>
      </c>
      <c r="C6134" s="7" t="s">
        <v>3459</v>
      </c>
      <c r="D6134" s="3" t="s">
        <v>9</v>
      </c>
      <c r="E6134" s="1" t="s">
        <v>3459</v>
      </c>
      <c r="F6134" s="3" t="s">
        <v>3459</v>
      </c>
      <c r="G6134" s="3" t="s">
        <v>10</v>
      </c>
      <c r="H6134" s="8" t="s">
        <v>11</v>
      </c>
      <c r="I6134" s="3" t="s">
        <v>3459</v>
      </c>
    </row>
    <row r="6135" spans="2:9" x14ac:dyDescent="0.2">
      <c r="B6135" s="6" t="s">
        <v>3459</v>
      </c>
      <c r="C6135" s="7" t="s">
        <v>3459</v>
      </c>
      <c r="D6135" s="3" t="s">
        <v>9</v>
      </c>
      <c r="E6135" s="1" t="s">
        <v>3459</v>
      </c>
      <c r="F6135" s="3" t="s">
        <v>3459</v>
      </c>
      <c r="G6135" s="3" t="s">
        <v>10</v>
      </c>
      <c r="H6135" s="8" t="s">
        <v>11</v>
      </c>
      <c r="I6135" s="3" t="s">
        <v>3459</v>
      </c>
    </row>
    <row r="6136" spans="2:9" x14ac:dyDescent="0.2">
      <c r="B6136" s="6" t="s">
        <v>3459</v>
      </c>
      <c r="C6136" s="7" t="s">
        <v>3459</v>
      </c>
      <c r="D6136" s="3" t="s">
        <v>9</v>
      </c>
      <c r="E6136" s="1" t="s">
        <v>3459</v>
      </c>
      <c r="F6136" s="3" t="s">
        <v>3459</v>
      </c>
      <c r="G6136" s="3" t="s">
        <v>10</v>
      </c>
      <c r="H6136" s="8" t="s">
        <v>11</v>
      </c>
      <c r="I6136" s="3" t="s">
        <v>3459</v>
      </c>
    </row>
    <row r="6137" spans="2:9" x14ac:dyDescent="0.2">
      <c r="B6137" s="6" t="s">
        <v>3459</v>
      </c>
      <c r="C6137" s="7" t="s">
        <v>3459</v>
      </c>
      <c r="D6137" s="3" t="s">
        <v>9</v>
      </c>
      <c r="E6137" s="1" t="s">
        <v>3459</v>
      </c>
      <c r="F6137" s="3" t="s">
        <v>3459</v>
      </c>
      <c r="G6137" s="3" t="s">
        <v>10</v>
      </c>
      <c r="H6137" s="8" t="s">
        <v>11</v>
      </c>
      <c r="I6137" s="3" t="s">
        <v>3459</v>
      </c>
    </row>
    <row r="6138" spans="2:9" x14ac:dyDescent="0.2">
      <c r="B6138" s="6" t="s">
        <v>3459</v>
      </c>
      <c r="C6138" s="7" t="s">
        <v>3459</v>
      </c>
      <c r="D6138" s="3" t="s">
        <v>9</v>
      </c>
      <c r="E6138" s="1" t="s">
        <v>3459</v>
      </c>
      <c r="F6138" s="3" t="s">
        <v>3459</v>
      </c>
      <c r="G6138" s="3" t="s">
        <v>10</v>
      </c>
      <c r="H6138" s="8" t="s">
        <v>11</v>
      </c>
      <c r="I6138" s="3" t="s">
        <v>3459</v>
      </c>
    </row>
    <row r="6139" spans="2:9" x14ac:dyDescent="0.2">
      <c r="B6139" s="6" t="s">
        <v>3459</v>
      </c>
      <c r="C6139" s="7" t="s">
        <v>3459</v>
      </c>
      <c r="D6139" s="3" t="s">
        <v>9</v>
      </c>
      <c r="E6139" s="1" t="s">
        <v>3459</v>
      </c>
      <c r="F6139" s="3" t="s">
        <v>3459</v>
      </c>
      <c r="G6139" s="3" t="s">
        <v>10</v>
      </c>
      <c r="H6139" s="8" t="s">
        <v>11</v>
      </c>
      <c r="I6139" s="3" t="s">
        <v>3459</v>
      </c>
    </row>
    <row r="6140" spans="2:9" x14ac:dyDescent="0.2">
      <c r="B6140" s="6" t="s">
        <v>3459</v>
      </c>
      <c r="C6140" s="7" t="s">
        <v>3459</v>
      </c>
      <c r="D6140" s="3" t="s">
        <v>9</v>
      </c>
      <c r="E6140" s="1" t="s">
        <v>3459</v>
      </c>
      <c r="F6140" s="3" t="s">
        <v>3459</v>
      </c>
      <c r="G6140" s="3" t="s">
        <v>10</v>
      </c>
      <c r="H6140" s="8" t="s">
        <v>11</v>
      </c>
      <c r="I6140" s="3" t="s">
        <v>3459</v>
      </c>
    </row>
    <row r="6141" spans="2:9" x14ac:dyDescent="0.2">
      <c r="B6141" s="6" t="s">
        <v>3459</v>
      </c>
      <c r="C6141" s="7" t="s">
        <v>3459</v>
      </c>
      <c r="D6141" s="3" t="s">
        <v>9</v>
      </c>
      <c r="E6141" s="1" t="s">
        <v>3459</v>
      </c>
      <c r="F6141" s="3" t="s">
        <v>3459</v>
      </c>
      <c r="G6141" s="3" t="s">
        <v>10</v>
      </c>
      <c r="H6141" s="8" t="s">
        <v>11</v>
      </c>
      <c r="I6141" s="3" t="s">
        <v>3459</v>
      </c>
    </row>
    <row r="6142" spans="2:9" x14ac:dyDescent="0.2">
      <c r="B6142" s="6" t="s">
        <v>3459</v>
      </c>
      <c r="C6142" s="7" t="s">
        <v>3459</v>
      </c>
      <c r="D6142" s="3" t="s">
        <v>9</v>
      </c>
      <c r="E6142" s="1" t="s">
        <v>3459</v>
      </c>
      <c r="F6142" s="3" t="s">
        <v>3459</v>
      </c>
      <c r="G6142" s="3" t="s">
        <v>10</v>
      </c>
      <c r="H6142" s="8" t="s">
        <v>11</v>
      </c>
      <c r="I6142" s="3" t="s">
        <v>3459</v>
      </c>
    </row>
    <row r="6143" spans="2:9" x14ac:dyDescent="0.2">
      <c r="B6143" s="6" t="s">
        <v>3459</v>
      </c>
      <c r="C6143" s="7" t="s">
        <v>3459</v>
      </c>
      <c r="D6143" s="3" t="s">
        <v>9</v>
      </c>
      <c r="E6143" s="1" t="s">
        <v>3459</v>
      </c>
      <c r="F6143" s="3" t="s">
        <v>3459</v>
      </c>
      <c r="G6143" s="3" t="s">
        <v>10</v>
      </c>
      <c r="H6143" s="8" t="s">
        <v>11</v>
      </c>
      <c r="I6143" s="3" t="s">
        <v>3459</v>
      </c>
    </row>
    <row r="6144" spans="2:9" x14ac:dyDescent="0.2">
      <c r="B6144" s="6" t="s">
        <v>3459</v>
      </c>
      <c r="C6144" s="7" t="s">
        <v>3459</v>
      </c>
      <c r="D6144" s="3" t="s">
        <v>9</v>
      </c>
      <c r="E6144" s="1" t="s">
        <v>3459</v>
      </c>
      <c r="F6144" s="3" t="s">
        <v>3459</v>
      </c>
      <c r="G6144" s="3" t="s">
        <v>10</v>
      </c>
      <c r="H6144" s="8" t="s">
        <v>11</v>
      </c>
      <c r="I6144" s="3" t="s">
        <v>3459</v>
      </c>
    </row>
    <row r="6145" spans="2:9" x14ac:dyDescent="0.2">
      <c r="B6145" s="6" t="s">
        <v>3459</v>
      </c>
      <c r="C6145" s="7" t="s">
        <v>3459</v>
      </c>
      <c r="D6145" s="3" t="s">
        <v>9</v>
      </c>
      <c r="E6145" s="1" t="s">
        <v>3459</v>
      </c>
      <c r="F6145" s="3" t="s">
        <v>3459</v>
      </c>
      <c r="G6145" s="3" t="s">
        <v>10</v>
      </c>
      <c r="H6145" s="8" t="s">
        <v>11</v>
      </c>
      <c r="I6145" s="3" t="s">
        <v>3459</v>
      </c>
    </row>
    <row r="6146" spans="2:9" x14ac:dyDescent="0.2">
      <c r="B6146" s="6" t="s">
        <v>3459</v>
      </c>
      <c r="C6146" s="7" t="s">
        <v>3459</v>
      </c>
      <c r="D6146" s="3" t="s">
        <v>9</v>
      </c>
      <c r="E6146" s="1" t="s">
        <v>3459</v>
      </c>
      <c r="F6146" s="3" t="s">
        <v>3459</v>
      </c>
      <c r="G6146" s="3" t="s">
        <v>10</v>
      </c>
      <c r="H6146" s="8" t="s">
        <v>11</v>
      </c>
      <c r="I6146" s="3" t="s">
        <v>3459</v>
      </c>
    </row>
    <row r="6147" spans="2:9" x14ac:dyDescent="0.2">
      <c r="B6147" s="6" t="s">
        <v>3459</v>
      </c>
      <c r="C6147" s="7" t="s">
        <v>3459</v>
      </c>
      <c r="D6147" s="3" t="s">
        <v>9</v>
      </c>
      <c r="E6147" s="1" t="s">
        <v>3459</v>
      </c>
      <c r="F6147" s="3" t="s">
        <v>3459</v>
      </c>
      <c r="G6147" s="3" t="s">
        <v>10</v>
      </c>
      <c r="H6147" s="8" t="s">
        <v>11</v>
      </c>
      <c r="I6147" s="3" t="s">
        <v>3459</v>
      </c>
    </row>
    <row r="6148" spans="2:9" x14ac:dyDescent="0.2">
      <c r="B6148" s="6" t="s">
        <v>3459</v>
      </c>
      <c r="C6148" s="7" t="s">
        <v>3459</v>
      </c>
      <c r="D6148" s="3" t="s">
        <v>9</v>
      </c>
      <c r="E6148" s="1" t="s">
        <v>3459</v>
      </c>
      <c r="F6148" s="3" t="s">
        <v>3459</v>
      </c>
      <c r="G6148" s="3" t="s">
        <v>10</v>
      </c>
      <c r="H6148" s="8" t="s">
        <v>11</v>
      </c>
      <c r="I6148" s="3" t="s">
        <v>3459</v>
      </c>
    </row>
    <row r="6149" spans="2:9" x14ac:dyDescent="0.2">
      <c r="B6149" s="6" t="s">
        <v>3459</v>
      </c>
      <c r="C6149" s="7" t="s">
        <v>3459</v>
      </c>
      <c r="D6149" s="3" t="s">
        <v>9</v>
      </c>
      <c r="E6149" s="1" t="s">
        <v>3459</v>
      </c>
      <c r="F6149" s="3" t="s">
        <v>3459</v>
      </c>
      <c r="G6149" s="3" t="s">
        <v>10</v>
      </c>
      <c r="H6149" s="8" t="s">
        <v>11</v>
      </c>
      <c r="I6149" s="3" t="s">
        <v>3459</v>
      </c>
    </row>
    <row r="6150" spans="2:9" x14ac:dyDescent="0.2">
      <c r="B6150" s="6" t="s">
        <v>3459</v>
      </c>
      <c r="C6150" s="7" t="s">
        <v>3459</v>
      </c>
      <c r="D6150" s="3" t="s">
        <v>9</v>
      </c>
      <c r="E6150" s="1" t="s">
        <v>3459</v>
      </c>
      <c r="F6150" s="3" t="s">
        <v>3459</v>
      </c>
      <c r="G6150" s="3" t="s">
        <v>10</v>
      </c>
      <c r="H6150" s="8" t="s">
        <v>11</v>
      </c>
      <c r="I6150" s="3" t="s">
        <v>3459</v>
      </c>
    </row>
    <row r="6151" spans="2:9" x14ac:dyDescent="0.2">
      <c r="B6151" s="6" t="s">
        <v>3459</v>
      </c>
      <c r="C6151" s="7" t="s">
        <v>3459</v>
      </c>
      <c r="D6151" s="3" t="s">
        <v>9</v>
      </c>
      <c r="E6151" s="1" t="s">
        <v>3459</v>
      </c>
      <c r="F6151" s="3" t="s">
        <v>3459</v>
      </c>
      <c r="G6151" s="3" t="s">
        <v>10</v>
      </c>
      <c r="H6151" s="8" t="s">
        <v>11</v>
      </c>
      <c r="I6151" s="3" t="s">
        <v>3459</v>
      </c>
    </row>
    <row r="6152" spans="2:9" x14ac:dyDescent="0.2">
      <c r="B6152" s="6" t="s">
        <v>3459</v>
      </c>
      <c r="C6152" s="7" t="s">
        <v>3459</v>
      </c>
      <c r="D6152" s="3" t="s">
        <v>9</v>
      </c>
      <c r="E6152" s="1" t="s">
        <v>3459</v>
      </c>
      <c r="F6152" s="3" t="s">
        <v>3459</v>
      </c>
      <c r="G6152" s="3" t="s">
        <v>10</v>
      </c>
      <c r="H6152" s="8" t="s">
        <v>11</v>
      </c>
      <c r="I6152" s="3" t="s">
        <v>3459</v>
      </c>
    </row>
    <row r="6153" spans="2:9" x14ac:dyDescent="0.2">
      <c r="B6153" s="6" t="s">
        <v>3459</v>
      </c>
      <c r="C6153" s="7" t="s">
        <v>3459</v>
      </c>
      <c r="D6153" s="3" t="s">
        <v>9</v>
      </c>
      <c r="E6153" s="1" t="s">
        <v>3459</v>
      </c>
      <c r="F6153" s="3" t="s">
        <v>3459</v>
      </c>
      <c r="G6153" s="3" t="s">
        <v>10</v>
      </c>
      <c r="H6153" s="8" t="s">
        <v>11</v>
      </c>
      <c r="I6153" s="3" t="s">
        <v>3459</v>
      </c>
    </row>
    <row r="6154" spans="2:9" x14ac:dyDescent="0.2">
      <c r="B6154" s="6" t="s">
        <v>3459</v>
      </c>
      <c r="C6154" s="7" t="s">
        <v>3459</v>
      </c>
      <c r="D6154" s="3" t="s">
        <v>9</v>
      </c>
      <c r="E6154" s="1" t="s">
        <v>3459</v>
      </c>
      <c r="F6154" s="3" t="s">
        <v>3459</v>
      </c>
      <c r="G6154" s="3" t="s">
        <v>10</v>
      </c>
      <c r="H6154" s="8" t="s">
        <v>11</v>
      </c>
      <c r="I6154" s="3" t="s">
        <v>3459</v>
      </c>
    </row>
    <row r="6155" spans="2:9" x14ac:dyDescent="0.2">
      <c r="B6155" s="6" t="s">
        <v>3459</v>
      </c>
      <c r="C6155" s="7" t="s">
        <v>3459</v>
      </c>
      <c r="D6155" s="3" t="s">
        <v>9</v>
      </c>
      <c r="E6155" s="1" t="s">
        <v>3459</v>
      </c>
      <c r="F6155" s="3" t="s">
        <v>3459</v>
      </c>
      <c r="G6155" s="3" t="s">
        <v>10</v>
      </c>
      <c r="H6155" s="8" t="s">
        <v>11</v>
      </c>
      <c r="I6155" s="3" t="s">
        <v>3459</v>
      </c>
    </row>
    <row r="6156" spans="2:9" x14ac:dyDescent="0.2">
      <c r="B6156" s="6" t="s">
        <v>3459</v>
      </c>
      <c r="C6156" s="7" t="s">
        <v>3459</v>
      </c>
      <c r="D6156" s="3" t="s">
        <v>9</v>
      </c>
      <c r="E6156" s="1" t="s">
        <v>3459</v>
      </c>
      <c r="F6156" s="3" t="s">
        <v>3459</v>
      </c>
      <c r="G6156" s="3" t="s">
        <v>10</v>
      </c>
      <c r="H6156" s="8" t="s">
        <v>11</v>
      </c>
      <c r="I6156" s="3" t="s">
        <v>3459</v>
      </c>
    </row>
    <row r="6157" spans="2:9" x14ac:dyDescent="0.2">
      <c r="B6157" s="6" t="s">
        <v>3459</v>
      </c>
      <c r="C6157" s="7" t="s">
        <v>3459</v>
      </c>
      <c r="D6157" s="3" t="s">
        <v>9</v>
      </c>
      <c r="E6157" s="1" t="s">
        <v>3459</v>
      </c>
      <c r="F6157" s="3" t="s">
        <v>3459</v>
      </c>
      <c r="G6157" s="3" t="s">
        <v>10</v>
      </c>
      <c r="H6157" s="8" t="s">
        <v>11</v>
      </c>
      <c r="I6157" s="3" t="s">
        <v>3459</v>
      </c>
    </row>
    <row r="6158" spans="2:9" x14ac:dyDescent="0.2">
      <c r="B6158" s="6" t="s">
        <v>3459</v>
      </c>
      <c r="C6158" s="7" t="s">
        <v>3459</v>
      </c>
      <c r="D6158" s="3" t="s">
        <v>9</v>
      </c>
      <c r="E6158" s="1" t="s">
        <v>3459</v>
      </c>
      <c r="F6158" s="3" t="s">
        <v>3459</v>
      </c>
      <c r="G6158" s="3" t="s">
        <v>10</v>
      </c>
      <c r="H6158" s="8" t="s">
        <v>11</v>
      </c>
      <c r="I6158" s="3" t="s">
        <v>3459</v>
      </c>
    </row>
    <row r="6159" spans="2:9" x14ac:dyDescent="0.2">
      <c r="B6159" s="6" t="s">
        <v>3459</v>
      </c>
      <c r="C6159" s="7" t="s">
        <v>3459</v>
      </c>
      <c r="D6159" s="3" t="s">
        <v>9</v>
      </c>
      <c r="E6159" s="1" t="s">
        <v>3459</v>
      </c>
      <c r="F6159" s="3" t="s">
        <v>3459</v>
      </c>
      <c r="G6159" s="3" t="s">
        <v>10</v>
      </c>
      <c r="H6159" s="8" t="s">
        <v>11</v>
      </c>
      <c r="I6159" s="3" t="s">
        <v>3459</v>
      </c>
    </row>
    <row r="6160" spans="2:9" x14ac:dyDescent="0.2">
      <c r="B6160" s="6" t="s">
        <v>3459</v>
      </c>
      <c r="C6160" s="7" t="s">
        <v>3459</v>
      </c>
      <c r="D6160" s="3" t="s">
        <v>9</v>
      </c>
      <c r="E6160" s="1" t="s">
        <v>3459</v>
      </c>
      <c r="F6160" s="3" t="s">
        <v>3459</v>
      </c>
      <c r="G6160" s="3" t="s">
        <v>10</v>
      </c>
      <c r="H6160" s="8" t="s">
        <v>11</v>
      </c>
      <c r="I6160" s="3" t="s">
        <v>3459</v>
      </c>
    </row>
    <row r="6161" spans="2:9" x14ac:dyDescent="0.2">
      <c r="B6161" s="6" t="s">
        <v>3459</v>
      </c>
      <c r="C6161" s="7" t="s">
        <v>3459</v>
      </c>
      <c r="D6161" s="3" t="s">
        <v>9</v>
      </c>
      <c r="E6161" s="1" t="s">
        <v>3459</v>
      </c>
      <c r="F6161" s="3" t="s">
        <v>3459</v>
      </c>
      <c r="G6161" s="3" t="s">
        <v>10</v>
      </c>
      <c r="H6161" s="8" t="s">
        <v>11</v>
      </c>
      <c r="I6161" s="3" t="s">
        <v>3459</v>
      </c>
    </row>
    <row r="6162" spans="2:9" x14ac:dyDescent="0.2">
      <c r="B6162" s="6" t="s">
        <v>3459</v>
      </c>
      <c r="C6162" s="7" t="s">
        <v>3459</v>
      </c>
      <c r="D6162" s="3" t="s">
        <v>9</v>
      </c>
      <c r="E6162" s="1" t="s">
        <v>3459</v>
      </c>
      <c r="F6162" s="3" t="s">
        <v>3459</v>
      </c>
      <c r="G6162" s="3" t="s">
        <v>10</v>
      </c>
      <c r="H6162" s="8" t="s">
        <v>11</v>
      </c>
      <c r="I6162" s="3" t="s">
        <v>3459</v>
      </c>
    </row>
    <row r="6163" spans="2:9" x14ac:dyDescent="0.2">
      <c r="B6163" s="6" t="s">
        <v>3459</v>
      </c>
      <c r="C6163" s="7" t="s">
        <v>3459</v>
      </c>
      <c r="D6163" s="3" t="s">
        <v>9</v>
      </c>
      <c r="E6163" s="1" t="s">
        <v>3459</v>
      </c>
      <c r="F6163" s="3" t="s">
        <v>3459</v>
      </c>
      <c r="G6163" s="3" t="s">
        <v>10</v>
      </c>
      <c r="H6163" s="8" t="s">
        <v>11</v>
      </c>
      <c r="I6163" s="3" t="s">
        <v>3459</v>
      </c>
    </row>
    <row r="6164" spans="2:9" x14ac:dyDescent="0.2">
      <c r="B6164" s="6" t="s">
        <v>3459</v>
      </c>
      <c r="C6164" s="7" t="s">
        <v>3459</v>
      </c>
      <c r="D6164" s="3" t="s">
        <v>9</v>
      </c>
      <c r="E6164" s="1" t="s">
        <v>3459</v>
      </c>
      <c r="F6164" s="3" t="s">
        <v>3459</v>
      </c>
      <c r="G6164" s="3" t="s">
        <v>10</v>
      </c>
      <c r="H6164" s="8" t="s">
        <v>11</v>
      </c>
      <c r="I6164" s="3" t="s">
        <v>3459</v>
      </c>
    </row>
    <row r="6165" spans="2:9" x14ac:dyDescent="0.2">
      <c r="B6165" s="6" t="s">
        <v>3459</v>
      </c>
      <c r="C6165" s="7" t="s">
        <v>3459</v>
      </c>
      <c r="D6165" s="3" t="s">
        <v>9</v>
      </c>
      <c r="E6165" s="1" t="s">
        <v>3459</v>
      </c>
      <c r="F6165" s="3" t="s">
        <v>3459</v>
      </c>
      <c r="G6165" s="3" t="s">
        <v>10</v>
      </c>
      <c r="H6165" s="8" t="s">
        <v>11</v>
      </c>
      <c r="I6165" s="3" t="s">
        <v>3459</v>
      </c>
    </row>
    <row r="6166" spans="2:9" x14ac:dyDescent="0.2">
      <c r="B6166" s="6" t="s">
        <v>3459</v>
      </c>
      <c r="C6166" s="7" t="s">
        <v>3459</v>
      </c>
      <c r="D6166" s="3" t="s">
        <v>9</v>
      </c>
      <c r="E6166" s="1" t="s">
        <v>3459</v>
      </c>
      <c r="F6166" s="3" t="s">
        <v>3459</v>
      </c>
      <c r="G6166" s="3" t="s">
        <v>10</v>
      </c>
      <c r="H6166" s="8" t="s">
        <v>11</v>
      </c>
      <c r="I6166" s="3" t="s">
        <v>3459</v>
      </c>
    </row>
    <row r="6167" spans="2:9" x14ac:dyDescent="0.2">
      <c r="B6167" s="6" t="s">
        <v>3459</v>
      </c>
      <c r="C6167" s="7" t="s">
        <v>3459</v>
      </c>
      <c r="D6167" s="3" t="s">
        <v>9</v>
      </c>
      <c r="E6167" s="1" t="s">
        <v>3459</v>
      </c>
      <c r="F6167" s="3" t="s">
        <v>3459</v>
      </c>
      <c r="G6167" s="3" t="s">
        <v>10</v>
      </c>
      <c r="H6167" s="8" t="s">
        <v>11</v>
      </c>
      <c r="I6167" s="3" t="s">
        <v>3459</v>
      </c>
    </row>
    <row r="6168" spans="2:9" x14ac:dyDescent="0.2">
      <c r="B6168" s="6" t="s">
        <v>3459</v>
      </c>
      <c r="C6168" s="7" t="s">
        <v>3459</v>
      </c>
      <c r="D6168" s="3" t="s">
        <v>9</v>
      </c>
      <c r="E6168" s="1" t="s">
        <v>3459</v>
      </c>
      <c r="F6168" s="3" t="s">
        <v>3459</v>
      </c>
      <c r="G6168" s="3" t="s">
        <v>10</v>
      </c>
      <c r="H6168" s="8" t="s">
        <v>11</v>
      </c>
      <c r="I6168" s="3" t="s">
        <v>3459</v>
      </c>
    </row>
    <row r="6169" spans="2:9" x14ac:dyDescent="0.2">
      <c r="B6169" s="6" t="s">
        <v>3459</v>
      </c>
      <c r="C6169" s="7" t="s">
        <v>3459</v>
      </c>
      <c r="D6169" s="3" t="s">
        <v>9</v>
      </c>
      <c r="E6169" s="1" t="s">
        <v>3459</v>
      </c>
      <c r="F6169" s="3" t="s">
        <v>3459</v>
      </c>
      <c r="G6169" s="3" t="s">
        <v>10</v>
      </c>
      <c r="H6169" s="8" t="s">
        <v>11</v>
      </c>
      <c r="I6169" s="3" t="s">
        <v>3459</v>
      </c>
    </row>
    <row r="6170" spans="2:9" x14ac:dyDescent="0.2">
      <c r="B6170" s="6" t="s">
        <v>3459</v>
      </c>
      <c r="C6170" s="7" t="s">
        <v>3459</v>
      </c>
      <c r="D6170" s="3" t="s">
        <v>9</v>
      </c>
      <c r="E6170" s="1" t="s">
        <v>3459</v>
      </c>
      <c r="F6170" s="3" t="s">
        <v>3459</v>
      </c>
      <c r="G6170" s="3" t="s">
        <v>10</v>
      </c>
      <c r="H6170" s="8" t="s">
        <v>11</v>
      </c>
      <c r="I6170" s="3" t="s">
        <v>3459</v>
      </c>
    </row>
    <row r="6171" spans="2:9" x14ac:dyDescent="0.2">
      <c r="B6171" s="6" t="s">
        <v>3459</v>
      </c>
      <c r="C6171" s="7" t="s">
        <v>3459</v>
      </c>
      <c r="D6171" s="3" t="s">
        <v>9</v>
      </c>
      <c r="E6171" s="1" t="s">
        <v>3459</v>
      </c>
      <c r="F6171" s="3" t="s">
        <v>3459</v>
      </c>
      <c r="G6171" s="3" t="s">
        <v>10</v>
      </c>
      <c r="H6171" s="8" t="s">
        <v>11</v>
      </c>
      <c r="I6171" s="3" t="s">
        <v>3459</v>
      </c>
    </row>
    <row r="6172" spans="2:9" x14ac:dyDescent="0.2">
      <c r="B6172" s="6" t="s">
        <v>3459</v>
      </c>
      <c r="C6172" s="7" t="s">
        <v>3459</v>
      </c>
      <c r="D6172" s="3" t="s">
        <v>9</v>
      </c>
      <c r="E6172" s="1" t="s">
        <v>3459</v>
      </c>
      <c r="F6172" s="3" t="s">
        <v>3459</v>
      </c>
      <c r="G6172" s="3" t="s">
        <v>10</v>
      </c>
      <c r="H6172" s="8" t="s">
        <v>11</v>
      </c>
      <c r="I6172" s="3" t="s">
        <v>3459</v>
      </c>
    </row>
    <row r="6173" spans="2:9" x14ac:dyDescent="0.2">
      <c r="B6173" s="6" t="s">
        <v>3459</v>
      </c>
      <c r="C6173" s="7" t="s">
        <v>3459</v>
      </c>
      <c r="D6173" s="3" t="s">
        <v>9</v>
      </c>
      <c r="E6173" s="1" t="s">
        <v>3459</v>
      </c>
      <c r="F6173" s="3" t="s">
        <v>3459</v>
      </c>
      <c r="G6173" s="3" t="s">
        <v>10</v>
      </c>
      <c r="H6173" s="8" t="s">
        <v>11</v>
      </c>
      <c r="I6173" s="3" t="s">
        <v>3459</v>
      </c>
    </row>
    <row r="6174" spans="2:9" x14ac:dyDescent="0.2">
      <c r="B6174" s="6" t="s">
        <v>3459</v>
      </c>
      <c r="C6174" s="7" t="s">
        <v>3459</v>
      </c>
      <c r="D6174" s="3" t="s">
        <v>9</v>
      </c>
      <c r="E6174" s="1" t="s">
        <v>3459</v>
      </c>
      <c r="F6174" s="3" t="s">
        <v>3459</v>
      </c>
      <c r="G6174" s="3" t="s">
        <v>10</v>
      </c>
      <c r="H6174" s="8" t="s">
        <v>11</v>
      </c>
      <c r="I6174" s="3" t="s">
        <v>3459</v>
      </c>
    </row>
    <row r="6175" spans="2:9" x14ac:dyDescent="0.2">
      <c r="B6175" s="6" t="s">
        <v>3459</v>
      </c>
      <c r="C6175" s="7" t="s">
        <v>3459</v>
      </c>
      <c r="D6175" s="3" t="s">
        <v>9</v>
      </c>
      <c r="E6175" s="1" t="s">
        <v>3459</v>
      </c>
      <c r="F6175" s="3" t="s">
        <v>3459</v>
      </c>
      <c r="G6175" s="3" t="s">
        <v>10</v>
      </c>
      <c r="H6175" s="8" t="s">
        <v>11</v>
      </c>
      <c r="I6175" s="3" t="s">
        <v>3459</v>
      </c>
    </row>
    <row r="6176" spans="2:9" x14ac:dyDescent="0.2">
      <c r="B6176" s="6" t="s">
        <v>3459</v>
      </c>
      <c r="C6176" s="7" t="s">
        <v>3459</v>
      </c>
      <c r="D6176" s="3" t="s">
        <v>9</v>
      </c>
      <c r="E6176" s="1" t="s">
        <v>3459</v>
      </c>
      <c r="F6176" s="3" t="s">
        <v>3459</v>
      </c>
      <c r="G6176" s="3" t="s">
        <v>10</v>
      </c>
      <c r="H6176" s="8" t="s">
        <v>11</v>
      </c>
      <c r="I6176" s="3" t="s">
        <v>3459</v>
      </c>
    </row>
    <row r="6177" spans="2:9" x14ac:dyDescent="0.2">
      <c r="B6177" s="6" t="s">
        <v>3459</v>
      </c>
      <c r="C6177" s="7" t="s">
        <v>3459</v>
      </c>
      <c r="D6177" s="3" t="s">
        <v>9</v>
      </c>
      <c r="E6177" s="1" t="s">
        <v>3459</v>
      </c>
      <c r="F6177" s="3" t="s">
        <v>3459</v>
      </c>
      <c r="G6177" s="3" t="s">
        <v>10</v>
      </c>
      <c r="H6177" s="8" t="s">
        <v>11</v>
      </c>
      <c r="I6177" s="3" t="s">
        <v>3459</v>
      </c>
    </row>
    <row r="6178" spans="2:9" x14ac:dyDescent="0.2">
      <c r="B6178" s="6" t="s">
        <v>3459</v>
      </c>
      <c r="C6178" s="7" t="s">
        <v>3459</v>
      </c>
      <c r="D6178" s="3" t="s">
        <v>9</v>
      </c>
      <c r="E6178" s="1" t="s">
        <v>3459</v>
      </c>
      <c r="F6178" s="3" t="s">
        <v>3459</v>
      </c>
      <c r="G6178" s="3" t="s">
        <v>10</v>
      </c>
      <c r="H6178" s="8" t="s">
        <v>11</v>
      </c>
      <c r="I6178" s="3" t="s">
        <v>3459</v>
      </c>
    </row>
    <row r="6179" spans="2:9" x14ac:dyDescent="0.2">
      <c r="B6179" s="6" t="s">
        <v>3459</v>
      </c>
      <c r="C6179" s="7" t="s">
        <v>3459</v>
      </c>
      <c r="D6179" s="3" t="s">
        <v>9</v>
      </c>
      <c r="E6179" s="1" t="s">
        <v>3459</v>
      </c>
      <c r="F6179" s="3" t="s">
        <v>3459</v>
      </c>
      <c r="G6179" s="3" t="s">
        <v>10</v>
      </c>
      <c r="H6179" s="8" t="s">
        <v>11</v>
      </c>
      <c r="I6179" s="3" t="s">
        <v>3459</v>
      </c>
    </row>
    <row r="6180" spans="2:9" x14ac:dyDescent="0.2">
      <c r="B6180" s="6" t="s">
        <v>3459</v>
      </c>
      <c r="C6180" s="7" t="s">
        <v>3459</v>
      </c>
      <c r="D6180" s="3" t="s">
        <v>9</v>
      </c>
      <c r="E6180" s="1" t="s">
        <v>3459</v>
      </c>
      <c r="F6180" s="3" t="s">
        <v>3459</v>
      </c>
      <c r="G6180" s="3" t="s">
        <v>10</v>
      </c>
      <c r="H6180" s="8" t="s">
        <v>11</v>
      </c>
      <c r="I6180" s="3" t="s">
        <v>3459</v>
      </c>
    </row>
    <row r="6181" spans="2:9" x14ac:dyDescent="0.2">
      <c r="B6181" s="6" t="s">
        <v>3459</v>
      </c>
      <c r="C6181" s="7" t="s">
        <v>3459</v>
      </c>
      <c r="D6181" s="3" t="s">
        <v>9</v>
      </c>
      <c r="E6181" s="1" t="s">
        <v>3459</v>
      </c>
      <c r="F6181" s="3" t="s">
        <v>3459</v>
      </c>
      <c r="G6181" s="3" t="s">
        <v>10</v>
      </c>
      <c r="H6181" s="8" t="s">
        <v>11</v>
      </c>
      <c r="I6181" s="3" t="s">
        <v>3459</v>
      </c>
    </row>
    <row r="6182" spans="2:9" x14ac:dyDescent="0.2">
      <c r="B6182" s="6" t="s">
        <v>3459</v>
      </c>
      <c r="C6182" s="7" t="s">
        <v>3459</v>
      </c>
      <c r="D6182" s="3" t="s">
        <v>9</v>
      </c>
      <c r="E6182" s="1" t="s">
        <v>3459</v>
      </c>
      <c r="F6182" s="3" t="s">
        <v>3459</v>
      </c>
      <c r="G6182" s="3" t="s">
        <v>10</v>
      </c>
      <c r="H6182" s="8" t="s">
        <v>11</v>
      </c>
      <c r="I6182" s="3" t="s">
        <v>3459</v>
      </c>
    </row>
    <row r="6183" spans="2:9" x14ac:dyDescent="0.2">
      <c r="B6183" s="6" t="s">
        <v>3459</v>
      </c>
      <c r="C6183" s="7" t="s">
        <v>3459</v>
      </c>
      <c r="D6183" s="3" t="s">
        <v>9</v>
      </c>
      <c r="E6183" s="1" t="s">
        <v>3459</v>
      </c>
      <c r="F6183" s="3" t="s">
        <v>3459</v>
      </c>
      <c r="G6183" s="3" t="s">
        <v>10</v>
      </c>
      <c r="H6183" s="8" t="s">
        <v>11</v>
      </c>
      <c r="I6183" s="3" t="s">
        <v>3459</v>
      </c>
    </row>
    <row r="6184" spans="2:9" x14ac:dyDescent="0.2">
      <c r="B6184" s="6" t="s">
        <v>3459</v>
      </c>
      <c r="C6184" s="7" t="s">
        <v>3459</v>
      </c>
      <c r="D6184" s="3" t="s">
        <v>9</v>
      </c>
      <c r="E6184" s="1" t="s">
        <v>3459</v>
      </c>
      <c r="F6184" s="3" t="s">
        <v>3459</v>
      </c>
      <c r="G6184" s="3" t="s">
        <v>10</v>
      </c>
      <c r="H6184" s="8" t="s">
        <v>11</v>
      </c>
      <c r="I6184" s="3" t="s">
        <v>3459</v>
      </c>
    </row>
    <row r="6185" spans="2:9" x14ac:dyDescent="0.2">
      <c r="B6185" s="6" t="s">
        <v>3459</v>
      </c>
      <c r="C6185" s="7" t="s">
        <v>3459</v>
      </c>
      <c r="D6185" s="3" t="s">
        <v>9</v>
      </c>
      <c r="E6185" s="1" t="s">
        <v>3459</v>
      </c>
      <c r="F6185" s="3" t="s">
        <v>3459</v>
      </c>
      <c r="G6185" s="3" t="s">
        <v>10</v>
      </c>
      <c r="H6185" s="8" t="s">
        <v>11</v>
      </c>
      <c r="I6185" s="3" t="s">
        <v>3459</v>
      </c>
    </row>
    <row r="6186" spans="2:9" x14ac:dyDescent="0.2">
      <c r="B6186" s="6" t="s">
        <v>3459</v>
      </c>
      <c r="C6186" s="7" t="s">
        <v>3459</v>
      </c>
      <c r="D6186" s="3" t="s">
        <v>9</v>
      </c>
      <c r="E6186" s="1" t="s">
        <v>3459</v>
      </c>
      <c r="F6186" s="3" t="s">
        <v>3459</v>
      </c>
      <c r="G6186" s="3" t="s">
        <v>10</v>
      </c>
      <c r="H6186" s="8" t="s">
        <v>11</v>
      </c>
      <c r="I6186" s="3" t="s">
        <v>3459</v>
      </c>
    </row>
    <row r="6187" spans="2:9" x14ac:dyDescent="0.2">
      <c r="B6187" s="6" t="s">
        <v>3459</v>
      </c>
      <c r="C6187" s="7" t="s">
        <v>3459</v>
      </c>
      <c r="D6187" s="3" t="s">
        <v>9</v>
      </c>
      <c r="E6187" s="1" t="s">
        <v>3459</v>
      </c>
      <c r="F6187" s="3" t="s">
        <v>3459</v>
      </c>
      <c r="G6187" s="3" t="s">
        <v>10</v>
      </c>
      <c r="H6187" s="8" t="s">
        <v>11</v>
      </c>
      <c r="I6187" s="3" t="s">
        <v>3459</v>
      </c>
    </row>
    <row r="6188" spans="2:9" x14ac:dyDescent="0.2">
      <c r="B6188" s="6" t="s">
        <v>3459</v>
      </c>
      <c r="C6188" s="7" t="s">
        <v>3459</v>
      </c>
      <c r="D6188" s="3" t="s">
        <v>9</v>
      </c>
      <c r="E6188" s="1" t="s">
        <v>3459</v>
      </c>
      <c r="F6188" s="3" t="s">
        <v>3459</v>
      </c>
      <c r="G6188" s="3" t="s">
        <v>10</v>
      </c>
      <c r="H6188" s="8" t="s">
        <v>11</v>
      </c>
      <c r="I6188" s="3" t="s">
        <v>3459</v>
      </c>
    </row>
    <row r="6189" spans="2:9" x14ac:dyDescent="0.2">
      <c r="B6189" s="6" t="s">
        <v>3459</v>
      </c>
      <c r="C6189" s="7" t="s">
        <v>3459</v>
      </c>
      <c r="D6189" s="3" t="s">
        <v>9</v>
      </c>
      <c r="E6189" s="1" t="s">
        <v>3459</v>
      </c>
      <c r="F6189" s="3" t="s">
        <v>3459</v>
      </c>
      <c r="G6189" s="3" t="s">
        <v>10</v>
      </c>
      <c r="H6189" s="8" t="s">
        <v>11</v>
      </c>
      <c r="I6189" s="3" t="s">
        <v>3459</v>
      </c>
    </row>
    <row r="6190" spans="2:9" x14ac:dyDescent="0.2">
      <c r="B6190" s="6" t="s">
        <v>3459</v>
      </c>
      <c r="C6190" s="7" t="s">
        <v>3459</v>
      </c>
      <c r="D6190" s="3" t="s">
        <v>9</v>
      </c>
      <c r="E6190" s="1" t="s">
        <v>3459</v>
      </c>
      <c r="F6190" s="3" t="s">
        <v>3459</v>
      </c>
      <c r="G6190" s="3" t="s">
        <v>10</v>
      </c>
      <c r="H6190" s="8" t="s">
        <v>11</v>
      </c>
      <c r="I6190" s="3" t="s">
        <v>3459</v>
      </c>
    </row>
    <row r="6191" spans="2:9" x14ac:dyDescent="0.2">
      <c r="B6191" s="6" t="s">
        <v>3459</v>
      </c>
      <c r="C6191" s="7" t="s">
        <v>3459</v>
      </c>
      <c r="D6191" s="3" t="s">
        <v>9</v>
      </c>
      <c r="E6191" s="1" t="s">
        <v>3459</v>
      </c>
      <c r="F6191" s="3" t="s">
        <v>3459</v>
      </c>
      <c r="G6191" s="3" t="s">
        <v>10</v>
      </c>
      <c r="H6191" s="8" t="s">
        <v>11</v>
      </c>
      <c r="I6191" s="3" t="s">
        <v>3459</v>
      </c>
    </row>
    <row r="6192" spans="2:9" x14ac:dyDescent="0.2">
      <c r="B6192" s="6" t="s">
        <v>3459</v>
      </c>
      <c r="C6192" s="7" t="s">
        <v>3459</v>
      </c>
      <c r="D6192" s="3" t="s">
        <v>9</v>
      </c>
      <c r="E6192" s="1" t="s">
        <v>3459</v>
      </c>
      <c r="F6192" s="3" t="s">
        <v>3459</v>
      </c>
      <c r="G6192" s="3" t="s">
        <v>10</v>
      </c>
      <c r="H6192" s="8" t="s">
        <v>11</v>
      </c>
      <c r="I6192" s="3" t="s">
        <v>3459</v>
      </c>
    </row>
    <row r="6193" spans="2:9" x14ac:dyDescent="0.2">
      <c r="B6193" s="6" t="s">
        <v>3459</v>
      </c>
      <c r="C6193" s="7" t="s">
        <v>3459</v>
      </c>
      <c r="D6193" s="3" t="s">
        <v>9</v>
      </c>
      <c r="E6193" s="1" t="s">
        <v>3459</v>
      </c>
      <c r="F6193" s="3" t="s">
        <v>3459</v>
      </c>
      <c r="G6193" s="3" t="s">
        <v>10</v>
      </c>
      <c r="H6193" s="8" t="s">
        <v>11</v>
      </c>
      <c r="I6193" s="3" t="s">
        <v>3459</v>
      </c>
    </row>
    <row r="6194" spans="2:9" x14ac:dyDescent="0.2">
      <c r="B6194" s="6" t="s">
        <v>3459</v>
      </c>
      <c r="C6194" s="7" t="s">
        <v>3459</v>
      </c>
      <c r="D6194" s="3" t="s">
        <v>9</v>
      </c>
      <c r="E6194" s="1" t="s">
        <v>3459</v>
      </c>
      <c r="F6194" s="3" t="s">
        <v>3459</v>
      </c>
      <c r="G6194" s="3" t="s">
        <v>10</v>
      </c>
      <c r="H6194" s="8" t="s">
        <v>11</v>
      </c>
      <c r="I6194" s="3" t="s">
        <v>3459</v>
      </c>
    </row>
    <row r="6195" spans="2:9" x14ac:dyDescent="0.2">
      <c r="B6195" s="6" t="s">
        <v>3459</v>
      </c>
      <c r="C6195" s="7" t="s">
        <v>3459</v>
      </c>
      <c r="D6195" s="3" t="s">
        <v>9</v>
      </c>
      <c r="E6195" s="1" t="s">
        <v>3459</v>
      </c>
      <c r="F6195" s="3" t="s">
        <v>3459</v>
      </c>
      <c r="G6195" s="3" t="s">
        <v>10</v>
      </c>
      <c r="H6195" s="8" t="s">
        <v>11</v>
      </c>
      <c r="I6195" s="3" t="s">
        <v>3459</v>
      </c>
    </row>
    <row r="6196" spans="2:9" x14ac:dyDescent="0.2">
      <c r="B6196" s="6" t="s">
        <v>3459</v>
      </c>
      <c r="C6196" s="7" t="s">
        <v>3459</v>
      </c>
      <c r="D6196" s="3" t="s">
        <v>9</v>
      </c>
      <c r="E6196" s="1" t="s">
        <v>3459</v>
      </c>
      <c r="F6196" s="3" t="s">
        <v>3459</v>
      </c>
      <c r="G6196" s="3" t="s">
        <v>10</v>
      </c>
      <c r="H6196" s="8" t="s">
        <v>11</v>
      </c>
      <c r="I6196" s="3" t="s">
        <v>3459</v>
      </c>
    </row>
    <row r="6197" spans="2:9" x14ac:dyDescent="0.2">
      <c r="B6197" s="6" t="s">
        <v>3459</v>
      </c>
      <c r="C6197" s="7" t="s">
        <v>3459</v>
      </c>
      <c r="D6197" s="3" t="s">
        <v>9</v>
      </c>
      <c r="E6197" s="1" t="s">
        <v>3459</v>
      </c>
      <c r="F6197" s="3" t="s">
        <v>3459</v>
      </c>
      <c r="G6197" s="3" t="s">
        <v>10</v>
      </c>
      <c r="H6197" s="8" t="s">
        <v>11</v>
      </c>
      <c r="I6197" s="3" t="s">
        <v>3459</v>
      </c>
    </row>
    <row r="6198" spans="2:9" x14ac:dyDescent="0.2">
      <c r="B6198" s="6" t="s">
        <v>3459</v>
      </c>
      <c r="C6198" s="7" t="s">
        <v>3459</v>
      </c>
      <c r="D6198" s="3" t="s">
        <v>9</v>
      </c>
      <c r="E6198" s="1" t="s">
        <v>3459</v>
      </c>
      <c r="F6198" s="3" t="s">
        <v>3459</v>
      </c>
      <c r="G6198" s="3" t="s">
        <v>10</v>
      </c>
      <c r="H6198" s="8" t="s">
        <v>11</v>
      </c>
      <c r="I6198" s="3" t="s">
        <v>3459</v>
      </c>
    </row>
    <row r="6199" spans="2:9" x14ac:dyDescent="0.2">
      <c r="B6199" s="6" t="s">
        <v>3459</v>
      </c>
      <c r="C6199" s="7" t="s">
        <v>3459</v>
      </c>
      <c r="D6199" s="3" t="s">
        <v>9</v>
      </c>
      <c r="E6199" s="1" t="s">
        <v>3459</v>
      </c>
      <c r="F6199" s="3" t="s">
        <v>3459</v>
      </c>
      <c r="G6199" s="3" t="s">
        <v>10</v>
      </c>
      <c r="H6199" s="8" t="s">
        <v>11</v>
      </c>
      <c r="I6199" s="3" t="s">
        <v>3459</v>
      </c>
    </row>
    <row r="6200" spans="2:9" x14ac:dyDescent="0.2">
      <c r="B6200" s="6" t="s">
        <v>3459</v>
      </c>
      <c r="C6200" s="7" t="s">
        <v>3459</v>
      </c>
      <c r="D6200" s="3" t="s">
        <v>9</v>
      </c>
      <c r="E6200" s="1" t="s">
        <v>3459</v>
      </c>
      <c r="F6200" s="3" t="s">
        <v>3459</v>
      </c>
      <c r="G6200" s="3" t="s">
        <v>10</v>
      </c>
      <c r="H6200" s="8" t="s">
        <v>11</v>
      </c>
      <c r="I6200" s="3" t="s">
        <v>3459</v>
      </c>
    </row>
    <row r="6201" spans="2:9" x14ac:dyDescent="0.2">
      <c r="B6201" s="6" t="s">
        <v>3459</v>
      </c>
      <c r="C6201" s="7" t="s">
        <v>3459</v>
      </c>
      <c r="D6201" s="3" t="s">
        <v>9</v>
      </c>
      <c r="E6201" s="1" t="s">
        <v>3459</v>
      </c>
      <c r="F6201" s="3" t="s">
        <v>3459</v>
      </c>
      <c r="G6201" s="3" t="s">
        <v>10</v>
      </c>
      <c r="H6201" s="8" t="s">
        <v>11</v>
      </c>
      <c r="I6201" s="3" t="s">
        <v>3459</v>
      </c>
    </row>
    <row r="6202" spans="2:9" x14ac:dyDescent="0.2">
      <c r="B6202" s="6" t="s">
        <v>3459</v>
      </c>
      <c r="C6202" s="7" t="s">
        <v>3459</v>
      </c>
      <c r="D6202" s="3" t="s">
        <v>9</v>
      </c>
      <c r="E6202" s="1" t="s">
        <v>3459</v>
      </c>
      <c r="F6202" s="3" t="s">
        <v>3459</v>
      </c>
      <c r="G6202" s="3" t="s">
        <v>10</v>
      </c>
      <c r="H6202" s="8" t="s">
        <v>11</v>
      </c>
      <c r="I6202" s="3" t="s">
        <v>3459</v>
      </c>
    </row>
    <row r="6203" spans="2:9" x14ac:dyDescent="0.2">
      <c r="B6203" s="6" t="s">
        <v>3459</v>
      </c>
      <c r="C6203" s="7" t="s">
        <v>3459</v>
      </c>
      <c r="D6203" s="3" t="s">
        <v>9</v>
      </c>
      <c r="E6203" s="1" t="s">
        <v>3459</v>
      </c>
      <c r="F6203" s="3" t="s">
        <v>3459</v>
      </c>
      <c r="G6203" s="3" t="s">
        <v>10</v>
      </c>
      <c r="H6203" s="8" t="s">
        <v>11</v>
      </c>
      <c r="I6203" s="3" t="s">
        <v>3459</v>
      </c>
    </row>
    <row r="6204" spans="2:9" x14ac:dyDescent="0.2">
      <c r="B6204" s="6" t="s">
        <v>3459</v>
      </c>
      <c r="C6204" s="7" t="s">
        <v>3459</v>
      </c>
      <c r="D6204" s="3" t="s">
        <v>9</v>
      </c>
      <c r="E6204" s="1" t="s">
        <v>3459</v>
      </c>
      <c r="F6204" s="3" t="s">
        <v>3459</v>
      </c>
      <c r="G6204" s="3" t="s">
        <v>10</v>
      </c>
      <c r="H6204" s="8" t="s">
        <v>11</v>
      </c>
      <c r="I6204" s="3" t="s">
        <v>3459</v>
      </c>
    </row>
    <row r="6205" spans="2:9" x14ac:dyDescent="0.2">
      <c r="B6205" s="6" t="s">
        <v>3459</v>
      </c>
      <c r="C6205" s="7" t="s">
        <v>3459</v>
      </c>
      <c r="D6205" s="3" t="s">
        <v>9</v>
      </c>
      <c r="E6205" s="1" t="s">
        <v>3459</v>
      </c>
      <c r="F6205" s="3" t="s">
        <v>3459</v>
      </c>
      <c r="G6205" s="3" t="s">
        <v>10</v>
      </c>
      <c r="H6205" s="8" t="s">
        <v>11</v>
      </c>
      <c r="I6205" s="3" t="s">
        <v>3459</v>
      </c>
    </row>
    <row r="6206" spans="2:9" x14ac:dyDescent="0.2">
      <c r="B6206" s="6" t="s">
        <v>3459</v>
      </c>
      <c r="C6206" s="7" t="s">
        <v>3459</v>
      </c>
      <c r="D6206" s="3" t="s">
        <v>9</v>
      </c>
      <c r="E6206" s="1" t="s">
        <v>3459</v>
      </c>
      <c r="F6206" s="3" t="s">
        <v>3459</v>
      </c>
      <c r="G6206" s="3" t="s">
        <v>10</v>
      </c>
      <c r="H6206" s="8" t="s">
        <v>11</v>
      </c>
      <c r="I6206" s="3" t="s">
        <v>3459</v>
      </c>
    </row>
    <row r="6207" spans="2:9" x14ac:dyDescent="0.2">
      <c r="B6207" s="6" t="s">
        <v>3459</v>
      </c>
      <c r="C6207" s="7" t="s">
        <v>3459</v>
      </c>
      <c r="D6207" s="3" t="s">
        <v>9</v>
      </c>
      <c r="E6207" s="1" t="s">
        <v>3459</v>
      </c>
      <c r="F6207" s="3" t="s">
        <v>3459</v>
      </c>
      <c r="G6207" s="3" t="s">
        <v>10</v>
      </c>
      <c r="H6207" s="8" t="s">
        <v>11</v>
      </c>
      <c r="I6207" s="3" t="s">
        <v>3459</v>
      </c>
    </row>
    <row r="6208" spans="2:9" x14ac:dyDescent="0.2">
      <c r="B6208" s="6" t="s">
        <v>3459</v>
      </c>
      <c r="C6208" s="7" t="s">
        <v>3459</v>
      </c>
      <c r="D6208" s="3" t="s">
        <v>9</v>
      </c>
      <c r="E6208" s="1" t="s">
        <v>3459</v>
      </c>
      <c r="F6208" s="3" t="s">
        <v>3459</v>
      </c>
      <c r="G6208" s="3" t="s">
        <v>10</v>
      </c>
      <c r="H6208" s="8" t="s">
        <v>11</v>
      </c>
      <c r="I6208" s="3" t="s">
        <v>3459</v>
      </c>
    </row>
    <row r="6209" spans="2:9" x14ac:dyDescent="0.2">
      <c r="B6209" s="6" t="s">
        <v>3459</v>
      </c>
      <c r="C6209" s="7" t="s">
        <v>3459</v>
      </c>
      <c r="D6209" s="3" t="s">
        <v>9</v>
      </c>
      <c r="E6209" s="1" t="s">
        <v>3459</v>
      </c>
      <c r="F6209" s="3" t="s">
        <v>3459</v>
      </c>
      <c r="G6209" s="3" t="s">
        <v>10</v>
      </c>
      <c r="H6209" s="8" t="s">
        <v>11</v>
      </c>
      <c r="I6209" s="3" t="s">
        <v>3459</v>
      </c>
    </row>
    <row r="6210" spans="2:9" x14ac:dyDescent="0.2">
      <c r="B6210" s="6" t="s">
        <v>3459</v>
      </c>
      <c r="C6210" s="7" t="s">
        <v>3459</v>
      </c>
      <c r="D6210" s="3" t="s">
        <v>9</v>
      </c>
      <c r="E6210" s="1" t="s">
        <v>3459</v>
      </c>
      <c r="F6210" s="3" t="s">
        <v>3459</v>
      </c>
      <c r="G6210" s="3" t="s">
        <v>10</v>
      </c>
      <c r="H6210" s="8" t="s">
        <v>11</v>
      </c>
      <c r="I6210" s="3" t="s">
        <v>3459</v>
      </c>
    </row>
    <row r="6211" spans="2:9" x14ac:dyDescent="0.2">
      <c r="B6211" s="6" t="s">
        <v>3459</v>
      </c>
      <c r="C6211" s="7" t="s">
        <v>3459</v>
      </c>
      <c r="D6211" s="3" t="s">
        <v>9</v>
      </c>
      <c r="E6211" s="1" t="s">
        <v>3459</v>
      </c>
      <c r="F6211" s="3" t="s">
        <v>3459</v>
      </c>
      <c r="G6211" s="3" t="s">
        <v>10</v>
      </c>
      <c r="H6211" s="8" t="s">
        <v>11</v>
      </c>
      <c r="I6211" s="3" t="s">
        <v>3459</v>
      </c>
    </row>
    <row r="6212" spans="2:9" x14ac:dyDescent="0.2">
      <c r="B6212" s="6" t="s">
        <v>3459</v>
      </c>
      <c r="C6212" s="7" t="s">
        <v>3459</v>
      </c>
      <c r="D6212" s="3" t="s">
        <v>9</v>
      </c>
      <c r="E6212" s="1" t="s">
        <v>3459</v>
      </c>
      <c r="F6212" s="3" t="s">
        <v>3459</v>
      </c>
      <c r="G6212" s="3" t="s">
        <v>10</v>
      </c>
      <c r="H6212" s="8" t="s">
        <v>11</v>
      </c>
      <c r="I6212" s="3" t="s">
        <v>3459</v>
      </c>
    </row>
    <row r="6213" spans="2:9" x14ac:dyDescent="0.2">
      <c r="B6213" s="6" t="s">
        <v>3459</v>
      </c>
      <c r="C6213" s="7" t="s">
        <v>3459</v>
      </c>
      <c r="D6213" s="3" t="s">
        <v>9</v>
      </c>
      <c r="E6213" s="1" t="s">
        <v>3459</v>
      </c>
      <c r="F6213" s="3" t="s">
        <v>3459</v>
      </c>
      <c r="G6213" s="3" t="s">
        <v>10</v>
      </c>
      <c r="H6213" s="8" t="s">
        <v>11</v>
      </c>
      <c r="I6213" s="3" t="s">
        <v>3459</v>
      </c>
    </row>
    <row r="6214" spans="2:9" x14ac:dyDescent="0.2">
      <c r="B6214" s="6" t="s">
        <v>3459</v>
      </c>
      <c r="C6214" s="7" t="s">
        <v>3459</v>
      </c>
      <c r="D6214" s="3" t="s">
        <v>9</v>
      </c>
      <c r="E6214" s="1" t="s">
        <v>3459</v>
      </c>
      <c r="F6214" s="3" t="s">
        <v>3459</v>
      </c>
      <c r="G6214" s="3" t="s">
        <v>10</v>
      </c>
      <c r="H6214" s="8" t="s">
        <v>11</v>
      </c>
      <c r="I6214" s="3" t="s">
        <v>3459</v>
      </c>
    </row>
    <row r="6215" spans="2:9" x14ac:dyDescent="0.2">
      <c r="B6215" s="6" t="s">
        <v>3459</v>
      </c>
      <c r="C6215" s="7" t="s">
        <v>3459</v>
      </c>
      <c r="D6215" s="3" t="s">
        <v>9</v>
      </c>
      <c r="E6215" s="1" t="s">
        <v>3459</v>
      </c>
      <c r="F6215" s="3" t="s">
        <v>3459</v>
      </c>
      <c r="G6215" s="3" t="s">
        <v>10</v>
      </c>
      <c r="H6215" s="8" t="s">
        <v>11</v>
      </c>
      <c r="I6215" s="3" t="s">
        <v>3459</v>
      </c>
    </row>
    <row r="6216" spans="2:9" x14ac:dyDescent="0.2">
      <c r="B6216" s="6" t="s">
        <v>3459</v>
      </c>
      <c r="C6216" s="7" t="s">
        <v>3459</v>
      </c>
      <c r="D6216" s="3" t="s">
        <v>9</v>
      </c>
      <c r="E6216" s="1" t="s">
        <v>3459</v>
      </c>
      <c r="F6216" s="3" t="s">
        <v>3459</v>
      </c>
      <c r="G6216" s="3" t="s">
        <v>10</v>
      </c>
      <c r="H6216" s="8" t="s">
        <v>11</v>
      </c>
      <c r="I6216" s="3" t="s">
        <v>3459</v>
      </c>
    </row>
    <row r="6217" spans="2:9" x14ac:dyDescent="0.2">
      <c r="B6217" s="6" t="s">
        <v>3459</v>
      </c>
      <c r="C6217" s="7" t="s">
        <v>3459</v>
      </c>
      <c r="D6217" s="3" t="s">
        <v>9</v>
      </c>
      <c r="E6217" s="1" t="s">
        <v>3459</v>
      </c>
      <c r="F6217" s="3" t="s">
        <v>3459</v>
      </c>
      <c r="G6217" s="3" t="s">
        <v>10</v>
      </c>
      <c r="H6217" s="8" t="s">
        <v>11</v>
      </c>
      <c r="I6217" s="3" t="s">
        <v>3459</v>
      </c>
    </row>
    <row r="6218" spans="2:9" x14ac:dyDescent="0.2">
      <c r="B6218" s="6" t="s">
        <v>3459</v>
      </c>
      <c r="C6218" s="7" t="s">
        <v>3459</v>
      </c>
      <c r="D6218" s="3" t="s">
        <v>9</v>
      </c>
      <c r="E6218" s="1" t="s">
        <v>3459</v>
      </c>
      <c r="F6218" s="3" t="s">
        <v>3459</v>
      </c>
      <c r="G6218" s="3" t="s">
        <v>10</v>
      </c>
      <c r="H6218" s="8" t="s">
        <v>11</v>
      </c>
      <c r="I6218" s="3" t="s">
        <v>3459</v>
      </c>
    </row>
    <row r="6219" spans="2:9" x14ac:dyDescent="0.2">
      <c r="B6219" s="6" t="s">
        <v>3459</v>
      </c>
      <c r="C6219" s="7" t="s">
        <v>3459</v>
      </c>
      <c r="D6219" s="3" t="s">
        <v>9</v>
      </c>
      <c r="E6219" s="1" t="s">
        <v>3459</v>
      </c>
      <c r="F6219" s="3" t="s">
        <v>3459</v>
      </c>
      <c r="G6219" s="3" t="s">
        <v>10</v>
      </c>
      <c r="H6219" s="8" t="s">
        <v>11</v>
      </c>
      <c r="I6219" s="3" t="s">
        <v>3459</v>
      </c>
    </row>
    <row r="6220" spans="2:9" x14ac:dyDescent="0.2">
      <c r="B6220" s="6" t="s">
        <v>3459</v>
      </c>
      <c r="C6220" s="7" t="s">
        <v>3459</v>
      </c>
      <c r="D6220" s="3" t="s">
        <v>9</v>
      </c>
      <c r="E6220" s="1" t="s">
        <v>3459</v>
      </c>
      <c r="F6220" s="3" t="s">
        <v>3459</v>
      </c>
      <c r="G6220" s="3" t="s">
        <v>10</v>
      </c>
      <c r="H6220" s="8" t="s">
        <v>11</v>
      </c>
      <c r="I6220" s="3" t="s">
        <v>3459</v>
      </c>
    </row>
    <row r="6221" spans="2:9" x14ac:dyDescent="0.2">
      <c r="B6221" s="6" t="s">
        <v>3459</v>
      </c>
      <c r="C6221" s="7" t="s">
        <v>3459</v>
      </c>
      <c r="D6221" s="3" t="s">
        <v>9</v>
      </c>
      <c r="E6221" s="1" t="s">
        <v>3459</v>
      </c>
      <c r="F6221" s="3" t="s">
        <v>3459</v>
      </c>
      <c r="G6221" s="3" t="s">
        <v>10</v>
      </c>
      <c r="H6221" s="8" t="s">
        <v>11</v>
      </c>
      <c r="I6221" s="3" t="s">
        <v>3459</v>
      </c>
    </row>
    <row r="6222" spans="2:9" x14ac:dyDescent="0.2">
      <c r="B6222" s="6" t="s">
        <v>3459</v>
      </c>
      <c r="C6222" s="7" t="s">
        <v>3459</v>
      </c>
      <c r="D6222" s="3" t="s">
        <v>9</v>
      </c>
      <c r="E6222" s="1" t="s">
        <v>3459</v>
      </c>
      <c r="F6222" s="3" t="s">
        <v>3459</v>
      </c>
      <c r="G6222" s="3" t="s">
        <v>10</v>
      </c>
      <c r="H6222" s="8" t="s">
        <v>11</v>
      </c>
      <c r="I6222" s="3" t="s">
        <v>3459</v>
      </c>
    </row>
    <row r="6223" spans="2:9" x14ac:dyDescent="0.2">
      <c r="B6223" s="6" t="s">
        <v>3459</v>
      </c>
      <c r="C6223" s="7" t="s">
        <v>3459</v>
      </c>
      <c r="D6223" s="3" t="s">
        <v>9</v>
      </c>
      <c r="E6223" s="1" t="s">
        <v>3459</v>
      </c>
      <c r="F6223" s="3" t="s">
        <v>3459</v>
      </c>
      <c r="G6223" s="3" t="s">
        <v>10</v>
      </c>
      <c r="H6223" s="8" t="s">
        <v>11</v>
      </c>
      <c r="I6223" s="3" t="s">
        <v>3459</v>
      </c>
    </row>
    <row r="6224" spans="2:9" x14ac:dyDescent="0.2">
      <c r="B6224" s="6" t="s">
        <v>3459</v>
      </c>
      <c r="C6224" s="7" t="s">
        <v>3459</v>
      </c>
      <c r="D6224" s="3" t="s">
        <v>9</v>
      </c>
      <c r="E6224" s="1" t="s">
        <v>3459</v>
      </c>
      <c r="F6224" s="3" t="s">
        <v>3459</v>
      </c>
      <c r="G6224" s="3" t="s">
        <v>10</v>
      </c>
      <c r="H6224" s="8" t="s">
        <v>11</v>
      </c>
      <c r="I6224" s="3" t="s">
        <v>3459</v>
      </c>
    </row>
    <row r="6225" spans="2:9" x14ac:dyDescent="0.2">
      <c r="B6225" s="6" t="s">
        <v>3459</v>
      </c>
      <c r="C6225" s="7" t="s">
        <v>3459</v>
      </c>
      <c r="D6225" s="3" t="s">
        <v>9</v>
      </c>
      <c r="E6225" s="1" t="s">
        <v>3459</v>
      </c>
      <c r="F6225" s="3" t="s">
        <v>3459</v>
      </c>
      <c r="G6225" s="3" t="s">
        <v>10</v>
      </c>
      <c r="H6225" s="8" t="s">
        <v>11</v>
      </c>
      <c r="I6225" s="3" t="s">
        <v>3459</v>
      </c>
    </row>
    <row r="6226" spans="2:9" x14ac:dyDescent="0.2">
      <c r="B6226" s="6" t="s">
        <v>3459</v>
      </c>
      <c r="C6226" s="7" t="s">
        <v>3459</v>
      </c>
      <c r="D6226" s="3" t="s">
        <v>9</v>
      </c>
      <c r="E6226" s="1" t="s">
        <v>3459</v>
      </c>
      <c r="F6226" s="3" t="s">
        <v>3459</v>
      </c>
      <c r="G6226" s="3" t="s">
        <v>10</v>
      </c>
      <c r="H6226" s="8" t="s">
        <v>11</v>
      </c>
      <c r="I6226" s="3" t="s">
        <v>3459</v>
      </c>
    </row>
    <row r="6227" spans="2:9" x14ac:dyDescent="0.2">
      <c r="B6227" s="6" t="s">
        <v>3459</v>
      </c>
      <c r="C6227" s="7" t="s">
        <v>3459</v>
      </c>
      <c r="D6227" s="3" t="s">
        <v>9</v>
      </c>
      <c r="E6227" s="1" t="s">
        <v>3459</v>
      </c>
      <c r="F6227" s="3" t="s">
        <v>3459</v>
      </c>
      <c r="G6227" s="3" t="s">
        <v>10</v>
      </c>
      <c r="H6227" s="8" t="s">
        <v>11</v>
      </c>
      <c r="I6227" s="3" t="s">
        <v>3459</v>
      </c>
    </row>
    <row r="6228" spans="2:9" x14ac:dyDescent="0.2">
      <c r="B6228" s="6" t="s">
        <v>3459</v>
      </c>
      <c r="C6228" s="7" t="s">
        <v>3459</v>
      </c>
      <c r="D6228" s="3" t="s">
        <v>9</v>
      </c>
      <c r="E6228" s="1" t="s">
        <v>3459</v>
      </c>
      <c r="F6228" s="3" t="s">
        <v>3459</v>
      </c>
      <c r="G6228" s="3" t="s">
        <v>10</v>
      </c>
      <c r="H6228" s="8" t="s">
        <v>11</v>
      </c>
      <c r="I6228" s="3" t="s">
        <v>3459</v>
      </c>
    </row>
    <row r="6229" spans="2:9" x14ac:dyDescent="0.2">
      <c r="B6229" s="6" t="s">
        <v>3459</v>
      </c>
      <c r="C6229" s="7" t="s">
        <v>3459</v>
      </c>
      <c r="D6229" s="3" t="s">
        <v>9</v>
      </c>
      <c r="E6229" s="1" t="s">
        <v>3459</v>
      </c>
      <c r="F6229" s="3" t="s">
        <v>3459</v>
      </c>
      <c r="G6229" s="3" t="s">
        <v>10</v>
      </c>
      <c r="H6229" s="8" t="s">
        <v>11</v>
      </c>
      <c r="I6229" s="3" t="s">
        <v>3459</v>
      </c>
    </row>
    <row r="6230" spans="2:9" x14ac:dyDescent="0.2">
      <c r="B6230" s="6" t="s">
        <v>3459</v>
      </c>
      <c r="C6230" s="7" t="s">
        <v>3459</v>
      </c>
      <c r="D6230" s="3" t="s">
        <v>9</v>
      </c>
      <c r="E6230" s="1" t="s">
        <v>3459</v>
      </c>
      <c r="F6230" s="3" t="s">
        <v>3459</v>
      </c>
      <c r="G6230" s="3" t="s">
        <v>10</v>
      </c>
      <c r="H6230" s="8" t="s">
        <v>11</v>
      </c>
      <c r="I6230" s="3" t="s">
        <v>3459</v>
      </c>
    </row>
    <row r="6231" spans="2:9" x14ac:dyDescent="0.2">
      <c r="B6231" s="6" t="s">
        <v>3459</v>
      </c>
      <c r="C6231" s="7" t="s">
        <v>3459</v>
      </c>
      <c r="D6231" s="3" t="s">
        <v>9</v>
      </c>
      <c r="E6231" s="1" t="s">
        <v>3459</v>
      </c>
      <c r="F6231" s="3" t="s">
        <v>3459</v>
      </c>
      <c r="G6231" s="3" t="s">
        <v>10</v>
      </c>
      <c r="H6231" s="8" t="s">
        <v>11</v>
      </c>
      <c r="I6231" s="3" t="s">
        <v>3459</v>
      </c>
    </row>
    <row r="6232" spans="2:9" x14ac:dyDescent="0.2">
      <c r="B6232" s="6" t="s">
        <v>3459</v>
      </c>
      <c r="C6232" s="7" t="s">
        <v>3459</v>
      </c>
      <c r="D6232" s="3" t="s">
        <v>9</v>
      </c>
      <c r="E6232" s="1" t="s">
        <v>3459</v>
      </c>
      <c r="F6232" s="3" t="s">
        <v>3459</v>
      </c>
      <c r="G6232" s="3" t="s">
        <v>10</v>
      </c>
      <c r="H6232" s="8" t="s">
        <v>11</v>
      </c>
      <c r="I6232" s="3" t="s">
        <v>3459</v>
      </c>
    </row>
    <row r="6233" spans="2:9" x14ac:dyDescent="0.2">
      <c r="B6233" s="6" t="s">
        <v>3459</v>
      </c>
      <c r="C6233" s="7" t="s">
        <v>3459</v>
      </c>
      <c r="D6233" s="3" t="s">
        <v>9</v>
      </c>
      <c r="E6233" s="1" t="s">
        <v>3459</v>
      </c>
      <c r="F6233" s="3" t="s">
        <v>3459</v>
      </c>
      <c r="G6233" s="3" t="s">
        <v>10</v>
      </c>
      <c r="H6233" s="8" t="s">
        <v>11</v>
      </c>
      <c r="I6233" s="3" t="s">
        <v>3459</v>
      </c>
    </row>
    <row r="6234" spans="2:9" x14ac:dyDescent="0.2">
      <c r="B6234" s="6" t="s">
        <v>3459</v>
      </c>
      <c r="C6234" s="7" t="s">
        <v>3459</v>
      </c>
      <c r="D6234" s="3" t="s">
        <v>9</v>
      </c>
      <c r="E6234" s="1" t="s">
        <v>3459</v>
      </c>
      <c r="F6234" s="3" t="s">
        <v>3459</v>
      </c>
      <c r="G6234" s="3" t="s">
        <v>10</v>
      </c>
      <c r="H6234" s="8" t="s">
        <v>11</v>
      </c>
      <c r="I6234" s="3" t="s">
        <v>3459</v>
      </c>
    </row>
    <row r="6235" spans="2:9" x14ac:dyDescent="0.2">
      <c r="B6235" s="6" t="s">
        <v>3459</v>
      </c>
      <c r="C6235" s="7" t="s">
        <v>3459</v>
      </c>
      <c r="D6235" s="3" t="s">
        <v>9</v>
      </c>
      <c r="E6235" s="1" t="s">
        <v>3459</v>
      </c>
      <c r="F6235" s="3" t="s">
        <v>3459</v>
      </c>
      <c r="G6235" s="3" t="s">
        <v>10</v>
      </c>
      <c r="H6235" s="8" t="s">
        <v>11</v>
      </c>
      <c r="I6235" s="3" t="s">
        <v>3459</v>
      </c>
    </row>
    <row r="6236" spans="2:9" x14ac:dyDescent="0.2">
      <c r="B6236" s="6" t="s">
        <v>3459</v>
      </c>
      <c r="C6236" s="7" t="s">
        <v>3459</v>
      </c>
      <c r="D6236" s="3" t="s">
        <v>9</v>
      </c>
      <c r="E6236" s="1" t="s">
        <v>3459</v>
      </c>
      <c r="F6236" s="3" t="s">
        <v>3459</v>
      </c>
      <c r="G6236" s="3" t="s">
        <v>10</v>
      </c>
      <c r="H6236" s="8" t="s">
        <v>11</v>
      </c>
      <c r="I6236" s="3" t="s">
        <v>3459</v>
      </c>
    </row>
    <row r="6237" spans="2:9" x14ac:dyDescent="0.2">
      <c r="B6237" s="6" t="s">
        <v>3459</v>
      </c>
      <c r="C6237" s="7" t="s">
        <v>3459</v>
      </c>
      <c r="D6237" s="3" t="s">
        <v>9</v>
      </c>
      <c r="E6237" s="1" t="s">
        <v>3459</v>
      </c>
      <c r="F6237" s="3" t="s">
        <v>3459</v>
      </c>
      <c r="G6237" s="3" t="s">
        <v>10</v>
      </c>
      <c r="H6237" s="8" t="s">
        <v>11</v>
      </c>
      <c r="I6237" s="3" t="s">
        <v>3459</v>
      </c>
    </row>
    <row r="6238" spans="2:9" x14ac:dyDescent="0.2">
      <c r="B6238" s="6" t="s">
        <v>3459</v>
      </c>
      <c r="C6238" s="7" t="s">
        <v>3459</v>
      </c>
      <c r="D6238" s="3" t="s">
        <v>9</v>
      </c>
      <c r="E6238" s="1" t="s">
        <v>3459</v>
      </c>
      <c r="F6238" s="3" t="s">
        <v>3459</v>
      </c>
      <c r="G6238" s="3" t="s">
        <v>10</v>
      </c>
      <c r="H6238" s="8" t="s">
        <v>11</v>
      </c>
      <c r="I6238" s="3" t="s">
        <v>3459</v>
      </c>
    </row>
    <row r="6239" spans="2:9" x14ac:dyDescent="0.2">
      <c r="B6239" s="6" t="s">
        <v>3459</v>
      </c>
      <c r="C6239" s="7" t="s">
        <v>3459</v>
      </c>
      <c r="D6239" s="3" t="s">
        <v>9</v>
      </c>
      <c r="E6239" s="1" t="s">
        <v>3459</v>
      </c>
      <c r="F6239" s="3" t="s">
        <v>3459</v>
      </c>
      <c r="G6239" s="3" t="s">
        <v>10</v>
      </c>
      <c r="H6239" s="8" t="s">
        <v>11</v>
      </c>
      <c r="I6239" s="3" t="s">
        <v>3459</v>
      </c>
    </row>
    <row r="6240" spans="2:9" x14ac:dyDescent="0.2">
      <c r="B6240" s="6" t="s">
        <v>3459</v>
      </c>
      <c r="C6240" s="7" t="s">
        <v>3459</v>
      </c>
      <c r="D6240" s="3" t="s">
        <v>9</v>
      </c>
      <c r="E6240" s="1" t="s">
        <v>3459</v>
      </c>
      <c r="F6240" s="3" t="s">
        <v>3459</v>
      </c>
      <c r="G6240" s="3" t="s">
        <v>10</v>
      </c>
      <c r="H6240" s="8" t="s">
        <v>11</v>
      </c>
      <c r="I6240" s="3" t="s">
        <v>3459</v>
      </c>
    </row>
    <row r="6241" spans="2:9" x14ac:dyDescent="0.2">
      <c r="B6241" s="6" t="s">
        <v>3459</v>
      </c>
      <c r="C6241" s="7" t="s">
        <v>3459</v>
      </c>
      <c r="D6241" s="3" t="s">
        <v>9</v>
      </c>
      <c r="E6241" s="1" t="s">
        <v>3459</v>
      </c>
      <c r="F6241" s="3" t="s">
        <v>3459</v>
      </c>
      <c r="G6241" s="3" t="s">
        <v>10</v>
      </c>
      <c r="H6241" s="8" t="s">
        <v>11</v>
      </c>
      <c r="I6241" s="3" t="s">
        <v>3459</v>
      </c>
    </row>
    <row r="6242" spans="2:9" x14ac:dyDescent="0.2">
      <c r="B6242" s="6" t="s">
        <v>3459</v>
      </c>
      <c r="C6242" s="7" t="s">
        <v>3459</v>
      </c>
      <c r="D6242" s="3" t="s">
        <v>9</v>
      </c>
      <c r="E6242" s="1" t="s">
        <v>3459</v>
      </c>
      <c r="F6242" s="3" t="s">
        <v>3459</v>
      </c>
      <c r="G6242" s="3" t="s">
        <v>10</v>
      </c>
      <c r="H6242" s="8" t="s">
        <v>11</v>
      </c>
      <c r="I6242" s="3" t="s">
        <v>3459</v>
      </c>
    </row>
    <row r="6243" spans="2:9" x14ac:dyDescent="0.2">
      <c r="B6243" s="6" t="s">
        <v>3459</v>
      </c>
      <c r="C6243" s="7" t="s">
        <v>3459</v>
      </c>
      <c r="D6243" s="3" t="s">
        <v>9</v>
      </c>
      <c r="E6243" s="1" t="s">
        <v>3459</v>
      </c>
      <c r="F6243" s="3" t="s">
        <v>3459</v>
      </c>
      <c r="G6243" s="3" t="s">
        <v>10</v>
      </c>
      <c r="H6243" s="8" t="s">
        <v>11</v>
      </c>
      <c r="I6243" s="3" t="s">
        <v>3459</v>
      </c>
    </row>
    <row r="6244" spans="2:9" x14ac:dyDescent="0.2">
      <c r="B6244" s="6" t="s">
        <v>3459</v>
      </c>
      <c r="C6244" s="7" t="s">
        <v>3459</v>
      </c>
      <c r="D6244" s="3" t="s">
        <v>9</v>
      </c>
      <c r="E6244" s="1" t="s">
        <v>3459</v>
      </c>
      <c r="F6244" s="3" t="s">
        <v>3459</v>
      </c>
      <c r="G6244" s="3" t="s">
        <v>10</v>
      </c>
      <c r="H6244" s="8" t="s">
        <v>11</v>
      </c>
      <c r="I6244" s="3" t="s">
        <v>3459</v>
      </c>
    </row>
    <row r="6245" spans="2:9" x14ac:dyDescent="0.2">
      <c r="B6245" s="6" t="s">
        <v>3459</v>
      </c>
      <c r="C6245" s="7" t="s">
        <v>3459</v>
      </c>
      <c r="D6245" s="3" t="s">
        <v>9</v>
      </c>
      <c r="E6245" s="1" t="s">
        <v>3459</v>
      </c>
      <c r="F6245" s="3" t="s">
        <v>3459</v>
      </c>
      <c r="G6245" s="3" t="s">
        <v>10</v>
      </c>
      <c r="H6245" s="8" t="s">
        <v>11</v>
      </c>
      <c r="I6245" s="3" t="s">
        <v>3459</v>
      </c>
    </row>
    <row r="6246" spans="2:9" x14ac:dyDescent="0.2">
      <c r="B6246" s="6" t="s">
        <v>3459</v>
      </c>
      <c r="C6246" s="7" t="s">
        <v>3459</v>
      </c>
      <c r="D6246" s="3" t="s">
        <v>9</v>
      </c>
      <c r="E6246" s="1" t="s">
        <v>3459</v>
      </c>
      <c r="F6246" s="3" t="s">
        <v>3459</v>
      </c>
      <c r="G6246" s="3" t="s">
        <v>10</v>
      </c>
      <c r="H6246" s="8" t="s">
        <v>11</v>
      </c>
      <c r="I6246" s="3" t="s">
        <v>3459</v>
      </c>
    </row>
    <row r="6247" spans="2:9" x14ac:dyDescent="0.2">
      <c r="B6247" s="6" t="s">
        <v>3459</v>
      </c>
      <c r="C6247" s="7" t="s">
        <v>3459</v>
      </c>
      <c r="D6247" s="3" t="s">
        <v>9</v>
      </c>
      <c r="E6247" s="1" t="s">
        <v>3459</v>
      </c>
      <c r="F6247" s="3" t="s">
        <v>3459</v>
      </c>
      <c r="G6247" s="3" t="s">
        <v>10</v>
      </c>
      <c r="H6247" s="8" t="s">
        <v>11</v>
      </c>
      <c r="I6247" s="3" t="s">
        <v>3459</v>
      </c>
    </row>
    <row r="6248" spans="2:9" x14ac:dyDescent="0.2">
      <c r="B6248" s="6" t="s">
        <v>3459</v>
      </c>
      <c r="C6248" s="7" t="s">
        <v>3459</v>
      </c>
      <c r="D6248" s="3" t="s">
        <v>9</v>
      </c>
      <c r="E6248" s="1" t="s">
        <v>3459</v>
      </c>
      <c r="F6248" s="3" t="s">
        <v>3459</v>
      </c>
      <c r="G6248" s="3" t="s">
        <v>10</v>
      </c>
      <c r="H6248" s="8" t="s">
        <v>11</v>
      </c>
      <c r="I6248" s="3" t="s">
        <v>3459</v>
      </c>
    </row>
    <row r="6249" spans="2:9" x14ac:dyDescent="0.2">
      <c r="B6249" s="6" t="s">
        <v>3459</v>
      </c>
      <c r="C6249" s="7" t="s">
        <v>3459</v>
      </c>
      <c r="D6249" s="3" t="s">
        <v>9</v>
      </c>
      <c r="E6249" s="1" t="s">
        <v>3459</v>
      </c>
      <c r="F6249" s="3" t="s">
        <v>3459</v>
      </c>
      <c r="G6249" s="3" t="s">
        <v>10</v>
      </c>
      <c r="H6249" s="8" t="s">
        <v>11</v>
      </c>
      <c r="I6249" s="3" t="s">
        <v>3459</v>
      </c>
    </row>
    <row r="6250" spans="2:9" x14ac:dyDescent="0.2">
      <c r="B6250" s="6" t="s">
        <v>3459</v>
      </c>
      <c r="C6250" s="7" t="s">
        <v>3459</v>
      </c>
      <c r="D6250" s="3" t="s">
        <v>9</v>
      </c>
      <c r="E6250" s="1" t="s">
        <v>3459</v>
      </c>
      <c r="F6250" s="3" t="s">
        <v>3459</v>
      </c>
      <c r="G6250" s="3" t="s">
        <v>10</v>
      </c>
      <c r="H6250" s="8" t="s">
        <v>11</v>
      </c>
      <c r="I6250" s="3" t="s">
        <v>3459</v>
      </c>
    </row>
    <row r="6251" spans="2:9" x14ac:dyDescent="0.2">
      <c r="B6251" s="6" t="s">
        <v>3459</v>
      </c>
      <c r="C6251" s="7" t="s">
        <v>3459</v>
      </c>
      <c r="D6251" s="3" t="s">
        <v>9</v>
      </c>
      <c r="E6251" s="1" t="s">
        <v>3459</v>
      </c>
      <c r="F6251" s="3" t="s">
        <v>3459</v>
      </c>
      <c r="G6251" s="3" t="s">
        <v>10</v>
      </c>
      <c r="H6251" s="8" t="s">
        <v>11</v>
      </c>
      <c r="I6251" s="3" t="s">
        <v>3459</v>
      </c>
    </row>
    <row r="6252" spans="2:9" x14ac:dyDescent="0.2">
      <c r="B6252" s="6" t="s">
        <v>3459</v>
      </c>
      <c r="C6252" s="7" t="s">
        <v>3459</v>
      </c>
      <c r="D6252" s="3" t="s">
        <v>9</v>
      </c>
      <c r="E6252" s="1" t="s">
        <v>3459</v>
      </c>
      <c r="F6252" s="3" t="s">
        <v>3459</v>
      </c>
      <c r="G6252" s="3" t="s">
        <v>10</v>
      </c>
      <c r="H6252" s="8" t="s">
        <v>11</v>
      </c>
      <c r="I6252" s="3" t="s">
        <v>3459</v>
      </c>
    </row>
    <row r="6253" spans="2:9" x14ac:dyDescent="0.2">
      <c r="B6253" s="6" t="s">
        <v>3459</v>
      </c>
      <c r="C6253" s="7" t="s">
        <v>3459</v>
      </c>
      <c r="D6253" s="3" t="s">
        <v>9</v>
      </c>
      <c r="E6253" s="1" t="s">
        <v>3459</v>
      </c>
      <c r="F6253" s="3" t="s">
        <v>3459</v>
      </c>
      <c r="G6253" s="3" t="s">
        <v>10</v>
      </c>
      <c r="H6253" s="8" t="s">
        <v>11</v>
      </c>
      <c r="I6253" s="3" t="s">
        <v>3459</v>
      </c>
    </row>
    <row r="6254" spans="2:9" x14ac:dyDescent="0.2">
      <c r="B6254" s="6" t="s">
        <v>3459</v>
      </c>
      <c r="C6254" s="7" t="s">
        <v>3459</v>
      </c>
      <c r="D6254" s="3" t="s">
        <v>9</v>
      </c>
      <c r="E6254" s="1" t="s">
        <v>3459</v>
      </c>
      <c r="F6254" s="3" t="s">
        <v>3459</v>
      </c>
      <c r="G6254" s="3" t="s">
        <v>10</v>
      </c>
      <c r="H6254" s="8" t="s">
        <v>11</v>
      </c>
      <c r="I6254" s="3" t="s">
        <v>3459</v>
      </c>
    </row>
    <row r="6255" spans="2:9" x14ac:dyDescent="0.2">
      <c r="B6255" s="6" t="s">
        <v>3459</v>
      </c>
      <c r="C6255" s="7" t="s">
        <v>3459</v>
      </c>
      <c r="D6255" s="3" t="s">
        <v>9</v>
      </c>
      <c r="E6255" s="1" t="s">
        <v>3459</v>
      </c>
      <c r="F6255" s="3" t="s">
        <v>3459</v>
      </c>
      <c r="G6255" s="3" t="s">
        <v>10</v>
      </c>
      <c r="H6255" s="8" t="s">
        <v>11</v>
      </c>
      <c r="I6255" s="3" t="s">
        <v>3459</v>
      </c>
    </row>
    <row r="6256" spans="2:9" x14ac:dyDescent="0.2">
      <c r="B6256" s="6" t="s">
        <v>3459</v>
      </c>
      <c r="C6256" s="7" t="s">
        <v>3459</v>
      </c>
      <c r="D6256" s="3" t="s">
        <v>9</v>
      </c>
      <c r="E6256" s="1" t="s">
        <v>3459</v>
      </c>
      <c r="F6256" s="3" t="s">
        <v>3459</v>
      </c>
      <c r="G6256" s="3" t="s">
        <v>10</v>
      </c>
      <c r="H6256" s="8" t="s">
        <v>11</v>
      </c>
      <c r="I6256" s="3" t="s">
        <v>3459</v>
      </c>
    </row>
    <row r="6257" spans="2:9" x14ac:dyDescent="0.2">
      <c r="B6257" s="6" t="s">
        <v>3459</v>
      </c>
      <c r="C6257" s="7" t="s">
        <v>3459</v>
      </c>
      <c r="D6257" s="3" t="s">
        <v>9</v>
      </c>
      <c r="E6257" s="1" t="s">
        <v>3459</v>
      </c>
      <c r="F6257" s="3" t="s">
        <v>3459</v>
      </c>
      <c r="G6257" s="3" t="s">
        <v>10</v>
      </c>
      <c r="H6257" s="8" t="s">
        <v>11</v>
      </c>
      <c r="I6257" s="3" t="s">
        <v>3459</v>
      </c>
    </row>
    <row r="6258" spans="2:9" x14ac:dyDescent="0.2">
      <c r="B6258" s="6" t="s">
        <v>3459</v>
      </c>
      <c r="C6258" s="7" t="s">
        <v>3459</v>
      </c>
      <c r="D6258" s="3" t="s">
        <v>9</v>
      </c>
      <c r="E6258" s="1" t="s">
        <v>3459</v>
      </c>
      <c r="F6258" s="3" t="s">
        <v>3459</v>
      </c>
      <c r="G6258" s="3" t="s">
        <v>10</v>
      </c>
      <c r="H6258" s="8" t="s">
        <v>11</v>
      </c>
      <c r="I6258" s="3" t="s">
        <v>3459</v>
      </c>
    </row>
    <row r="6259" spans="2:9" x14ac:dyDescent="0.2">
      <c r="B6259" s="6" t="s">
        <v>3459</v>
      </c>
      <c r="C6259" s="7" t="s">
        <v>3459</v>
      </c>
      <c r="D6259" s="3" t="s">
        <v>9</v>
      </c>
      <c r="E6259" s="1" t="s">
        <v>3459</v>
      </c>
      <c r="F6259" s="3" t="s">
        <v>3459</v>
      </c>
      <c r="G6259" s="3" t="s">
        <v>10</v>
      </c>
      <c r="H6259" s="8" t="s">
        <v>11</v>
      </c>
      <c r="I6259" s="3" t="s">
        <v>3459</v>
      </c>
    </row>
    <row r="6260" spans="2:9" x14ac:dyDescent="0.2">
      <c r="B6260" s="6" t="s">
        <v>3459</v>
      </c>
      <c r="C6260" s="7" t="s">
        <v>3459</v>
      </c>
      <c r="D6260" s="3" t="s">
        <v>9</v>
      </c>
      <c r="E6260" s="1" t="s">
        <v>3459</v>
      </c>
      <c r="F6260" s="3" t="s">
        <v>3459</v>
      </c>
      <c r="G6260" s="3" t="s">
        <v>10</v>
      </c>
      <c r="H6260" s="8" t="s">
        <v>11</v>
      </c>
      <c r="I6260" s="3" t="s">
        <v>3459</v>
      </c>
    </row>
    <row r="6261" spans="2:9" x14ac:dyDescent="0.2">
      <c r="B6261" s="6" t="s">
        <v>3459</v>
      </c>
      <c r="C6261" s="7" t="s">
        <v>3459</v>
      </c>
      <c r="D6261" s="3" t="s">
        <v>9</v>
      </c>
      <c r="E6261" s="1" t="s">
        <v>3459</v>
      </c>
      <c r="F6261" s="3" t="s">
        <v>3459</v>
      </c>
      <c r="G6261" s="3" t="s">
        <v>10</v>
      </c>
      <c r="H6261" s="8" t="s">
        <v>11</v>
      </c>
      <c r="I6261" s="3" t="s">
        <v>3459</v>
      </c>
    </row>
    <row r="6262" spans="2:9" x14ac:dyDescent="0.2">
      <c r="B6262" s="6" t="s">
        <v>3459</v>
      </c>
      <c r="C6262" s="7" t="s">
        <v>3459</v>
      </c>
      <c r="D6262" s="3" t="s">
        <v>9</v>
      </c>
      <c r="E6262" s="1" t="s">
        <v>3459</v>
      </c>
      <c r="F6262" s="3" t="s">
        <v>3459</v>
      </c>
      <c r="G6262" s="3" t="s">
        <v>10</v>
      </c>
      <c r="H6262" s="8" t="s">
        <v>11</v>
      </c>
      <c r="I6262" s="3" t="s">
        <v>3459</v>
      </c>
    </row>
    <row r="6263" spans="2:9" x14ac:dyDescent="0.2">
      <c r="B6263" s="6" t="s">
        <v>3459</v>
      </c>
      <c r="C6263" s="7" t="s">
        <v>3459</v>
      </c>
      <c r="D6263" s="3" t="s">
        <v>9</v>
      </c>
      <c r="E6263" s="1" t="s">
        <v>3459</v>
      </c>
      <c r="F6263" s="3" t="s">
        <v>3459</v>
      </c>
      <c r="G6263" s="3" t="s">
        <v>10</v>
      </c>
      <c r="H6263" s="8" t="s">
        <v>11</v>
      </c>
      <c r="I6263" s="3" t="s">
        <v>3459</v>
      </c>
    </row>
    <row r="6264" spans="2:9" x14ac:dyDescent="0.2">
      <c r="B6264" s="6" t="s">
        <v>3459</v>
      </c>
      <c r="C6264" s="7" t="s">
        <v>3459</v>
      </c>
      <c r="D6264" s="3" t="s">
        <v>9</v>
      </c>
      <c r="E6264" s="1" t="s">
        <v>3459</v>
      </c>
      <c r="F6264" s="3" t="s">
        <v>3459</v>
      </c>
      <c r="G6264" s="3" t="s">
        <v>10</v>
      </c>
      <c r="H6264" s="8" t="s">
        <v>11</v>
      </c>
      <c r="I6264" s="3" t="s">
        <v>3459</v>
      </c>
    </row>
    <row r="6265" spans="2:9" x14ac:dyDescent="0.2">
      <c r="B6265" s="6" t="s">
        <v>3459</v>
      </c>
      <c r="C6265" s="7" t="s">
        <v>3459</v>
      </c>
      <c r="D6265" s="3" t="s">
        <v>9</v>
      </c>
      <c r="E6265" s="1" t="s">
        <v>3459</v>
      </c>
      <c r="F6265" s="3" t="s">
        <v>3459</v>
      </c>
      <c r="G6265" s="3" t="s">
        <v>10</v>
      </c>
      <c r="H6265" s="8" t="s">
        <v>11</v>
      </c>
      <c r="I6265" s="3" t="s">
        <v>3459</v>
      </c>
    </row>
    <row r="6266" spans="2:9" x14ac:dyDescent="0.2">
      <c r="B6266" s="6" t="s">
        <v>3459</v>
      </c>
      <c r="C6266" s="7" t="s">
        <v>3459</v>
      </c>
      <c r="D6266" s="3" t="s">
        <v>9</v>
      </c>
      <c r="E6266" s="1" t="s">
        <v>3459</v>
      </c>
      <c r="F6266" s="3" t="s">
        <v>3459</v>
      </c>
      <c r="G6266" s="3" t="s">
        <v>10</v>
      </c>
      <c r="H6266" s="8" t="s">
        <v>11</v>
      </c>
      <c r="I6266" s="3" t="s">
        <v>3459</v>
      </c>
    </row>
    <row r="6267" spans="2:9" x14ac:dyDescent="0.2">
      <c r="B6267" s="6" t="s">
        <v>3459</v>
      </c>
      <c r="C6267" s="7" t="s">
        <v>3459</v>
      </c>
      <c r="D6267" s="3" t="s">
        <v>9</v>
      </c>
      <c r="E6267" s="1" t="s">
        <v>3459</v>
      </c>
      <c r="F6267" s="3" t="s">
        <v>3459</v>
      </c>
      <c r="G6267" s="3" t="s">
        <v>10</v>
      </c>
      <c r="H6267" s="8" t="s">
        <v>11</v>
      </c>
      <c r="I6267" s="3" t="s">
        <v>3459</v>
      </c>
    </row>
    <row r="6268" spans="2:9" x14ac:dyDescent="0.2">
      <c r="B6268" s="6" t="s">
        <v>3459</v>
      </c>
      <c r="C6268" s="7" t="s">
        <v>3459</v>
      </c>
      <c r="D6268" s="3" t="s">
        <v>9</v>
      </c>
      <c r="E6268" s="1" t="s">
        <v>3459</v>
      </c>
      <c r="F6268" s="3" t="s">
        <v>3459</v>
      </c>
      <c r="G6268" s="3" t="s">
        <v>10</v>
      </c>
      <c r="H6268" s="8" t="s">
        <v>11</v>
      </c>
      <c r="I6268" s="3" t="s">
        <v>3459</v>
      </c>
    </row>
    <row r="6269" spans="2:9" x14ac:dyDescent="0.2">
      <c r="B6269" s="6" t="s">
        <v>3459</v>
      </c>
      <c r="C6269" s="7" t="s">
        <v>3459</v>
      </c>
      <c r="D6269" s="3" t="s">
        <v>9</v>
      </c>
      <c r="E6269" s="1" t="s">
        <v>3459</v>
      </c>
      <c r="F6269" s="3" t="s">
        <v>3459</v>
      </c>
      <c r="G6269" s="3" t="s">
        <v>10</v>
      </c>
      <c r="H6269" s="8" t="s">
        <v>11</v>
      </c>
      <c r="I6269" s="3" t="s">
        <v>3459</v>
      </c>
    </row>
    <row r="6270" spans="2:9" x14ac:dyDescent="0.2">
      <c r="B6270" s="6" t="s">
        <v>3459</v>
      </c>
      <c r="C6270" s="7" t="s">
        <v>3459</v>
      </c>
      <c r="D6270" s="3" t="s">
        <v>9</v>
      </c>
      <c r="E6270" s="1" t="s">
        <v>3459</v>
      </c>
      <c r="F6270" s="3" t="s">
        <v>3459</v>
      </c>
      <c r="G6270" s="3" t="s">
        <v>10</v>
      </c>
      <c r="H6270" s="8" t="s">
        <v>11</v>
      </c>
      <c r="I6270" s="3" t="s">
        <v>3459</v>
      </c>
    </row>
    <row r="6271" spans="2:9" x14ac:dyDescent="0.2">
      <c r="B6271" s="6" t="s">
        <v>3459</v>
      </c>
      <c r="C6271" s="7" t="s">
        <v>3459</v>
      </c>
      <c r="D6271" s="3" t="s">
        <v>9</v>
      </c>
      <c r="E6271" s="1" t="s">
        <v>3459</v>
      </c>
      <c r="F6271" s="3" t="s">
        <v>3459</v>
      </c>
      <c r="G6271" s="3" t="s">
        <v>10</v>
      </c>
      <c r="H6271" s="8" t="s">
        <v>11</v>
      </c>
      <c r="I6271" s="3" t="s">
        <v>3459</v>
      </c>
    </row>
    <row r="6272" spans="2:9" x14ac:dyDescent="0.2">
      <c r="B6272" s="6" t="s">
        <v>3459</v>
      </c>
      <c r="C6272" s="7" t="s">
        <v>3459</v>
      </c>
      <c r="D6272" s="3" t="s">
        <v>9</v>
      </c>
      <c r="E6272" s="1" t="s">
        <v>3459</v>
      </c>
      <c r="F6272" s="3" t="s">
        <v>3459</v>
      </c>
      <c r="G6272" s="3" t="s">
        <v>10</v>
      </c>
      <c r="H6272" s="8" t="s">
        <v>11</v>
      </c>
      <c r="I6272" s="3" t="s">
        <v>3459</v>
      </c>
    </row>
    <row r="6273" spans="2:9" x14ac:dyDescent="0.2">
      <c r="B6273" s="6" t="s">
        <v>3459</v>
      </c>
      <c r="C6273" s="7" t="s">
        <v>3459</v>
      </c>
      <c r="D6273" s="3" t="s">
        <v>9</v>
      </c>
      <c r="E6273" s="1" t="s">
        <v>3459</v>
      </c>
      <c r="F6273" s="3" t="s">
        <v>3459</v>
      </c>
      <c r="G6273" s="3" t="s">
        <v>10</v>
      </c>
      <c r="H6273" s="8" t="s">
        <v>11</v>
      </c>
      <c r="I6273" s="3" t="s">
        <v>3459</v>
      </c>
    </row>
    <row r="6274" spans="2:9" x14ac:dyDescent="0.2">
      <c r="B6274" s="6" t="s">
        <v>3459</v>
      </c>
      <c r="C6274" s="7" t="s">
        <v>3459</v>
      </c>
      <c r="D6274" s="3" t="s">
        <v>9</v>
      </c>
      <c r="E6274" s="1" t="s">
        <v>3459</v>
      </c>
      <c r="F6274" s="3" t="s">
        <v>3459</v>
      </c>
      <c r="G6274" s="3" t="s">
        <v>10</v>
      </c>
      <c r="H6274" s="8" t="s">
        <v>11</v>
      </c>
      <c r="I6274" s="3" t="s">
        <v>3459</v>
      </c>
    </row>
    <row r="6275" spans="2:9" x14ac:dyDescent="0.2">
      <c r="B6275" s="6" t="s">
        <v>3459</v>
      </c>
      <c r="C6275" s="7" t="s">
        <v>3459</v>
      </c>
      <c r="D6275" s="3" t="s">
        <v>9</v>
      </c>
      <c r="E6275" s="1" t="s">
        <v>3459</v>
      </c>
      <c r="F6275" s="3" t="s">
        <v>3459</v>
      </c>
      <c r="G6275" s="3" t="s">
        <v>10</v>
      </c>
      <c r="H6275" s="8" t="s">
        <v>11</v>
      </c>
      <c r="I6275" s="3" t="s">
        <v>3459</v>
      </c>
    </row>
    <row r="6276" spans="2:9" x14ac:dyDescent="0.2">
      <c r="B6276" s="6" t="s">
        <v>3459</v>
      </c>
      <c r="C6276" s="7" t="s">
        <v>3459</v>
      </c>
      <c r="D6276" s="3" t="s">
        <v>9</v>
      </c>
      <c r="E6276" s="1" t="s">
        <v>3459</v>
      </c>
      <c r="F6276" s="3" t="s">
        <v>3459</v>
      </c>
      <c r="G6276" s="3" t="s">
        <v>10</v>
      </c>
      <c r="H6276" s="8" t="s">
        <v>11</v>
      </c>
      <c r="I6276" s="3" t="s">
        <v>3459</v>
      </c>
    </row>
    <row r="6277" spans="2:9" x14ac:dyDescent="0.2">
      <c r="B6277" s="6" t="s">
        <v>3459</v>
      </c>
      <c r="C6277" s="7" t="s">
        <v>3459</v>
      </c>
      <c r="D6277" s="3" t="s">
        <v>9</v>
      </c>
      <c r="E6277" s="1" t="s">
        <v>3459</v>
      </c>
      <c r="F6277" s="3" t="s">
        <v>3459</v>
      </c>
      <c r="G6277" s="3" t="s">
        <v>10</v>
      </c>
      <c r="H6277" s="8" t="s">
        <v>11</v>
      </c>
      <c r="I6277" s="3" t="s">
        <v>3459</v>
      </c>
    </row>
    <row r="6278" spans="2:9" x14ac:dyDescent="0.2">
      <c r="B6278" s="6" t="s">
        <v>3459</v>
      </c>
      <c r="C6278" s="7" t="s">
        <v>3459</v>
      </c>
      <c r="D6278" s="3" t="s">
        <v>9</v>
      </c>
      <c r="E6278" s="1" t="s">
        <v>3459</v>
      </c>
      <c r="F6278" s="3" t="s">
        <v>3459</v>
      </c>
      <c r="G6278" s="3" t="s">
        <v>10</v>
      </c>
      <c r="H6278" s="8" t="s">
        <v>11</v>
      </c>
      <c r="I6278" s="3" t="s">
        <v>3459</v>
      </c>
    </row>
    <row r="6279" spans="2:9" x14ac:dyDescent="0.2">
      <c r="B6279" s="6" t="s">
        <v>3459</v>
      </c>
      <c r="C6279" s="7" t="s">
        <v>3459</v>
      </c>
      <c r="D6279" s="3" t="s">
        <v>9</v>
      </c>
      <c r="E6279" s="1" t="s">
        <v>3459</v>
      </c>
      <c r="F6279" s="3" t="s">
        <v>3459</v>
      </c>
      <c r="G6279" s="3" t="s">
        <v>10</v>
      </c>
      <c r="H6279" s="8" t="s">
        <v>11</v>
      </c>
      <c r="I6279" s="3" t="s">
        <v>3459</v>
      </c>
    </row>
    <row r="6280" spans="2:9" x14ac:dyDescent="0.2">
      <c r="B6280" s="6" t="s">
        <v>3459</v>
      </c>
      <c r="C6280" s="7" t="s">
        <v>3459</v>
      </c>
      <c r="D6280" s="3" t="s">
        <v>9</v>
      </c>
      <c r="E6280" s="1" t="s">
        <v>3459</v>
      </c>
      <c r="F6280" s="3" t="s">
        <v>3459</v>
      </c>
      <c r="G6280" s="3" t="s">
        <v>10</v>
      </c>
      <c r="H6280" s="8" t="s">
        <v>11</v>
      </c>
      <c r="I6280" s="3" t="s">
        <v>3459</v>
      </c>
    </row>
    <row r="6281" spans="2:9" x14ac:dyDescent="0.2">
      <c r="B6281" s="6" t="s">
        <v>3459</v>
      </c>
      <c r="C6281" s="7" t="s">
        <v>3459</v>
      </c>
      <c r="D6281" s="3" t="s">
        <v>9</v>
      </c>
      <c r="E6281" s="1" t="s">
        <v>3459</v>
      </c>
      <c r="F6281" s="3" t="s">
        <v>3459</v>
      </c>
      <c r="G6281" s="3" t="s">
        <v>10</v>
      </c>
      <c r="H6281" s="8" t="s">
        <v>11</v>
      </c>
      <c r="I6281" s="3" t="s">
        <v>3459</v>
      </c>
    </row>
    <row r="6282" spans="2:9" x14ac:dyDescent="0.2">
      <c r="B6282" s="6" t="s">
        <v>3459</v>
      </c>
      <c r="C6282" s="7" t="s">
        <v>3459</v>
      </c>
      <c r="D6282" s="3" t="s">
        <v>9</v>
      </c>
      <c r="E6282" s="1" t="s">
        <v>3459</v>
      </c>
      <c r="F6282" s="3" t="s">
        <v>3459</v>
      </c>
      <c r="G6282" s="3" t="s">
        <v>10</v>
      </c>
      <c r="H6282" s="8" t="s">
        <v>11</v>
      </c>
      <c r="I6282" s="3" t="s">
        <v>3459</v>
      </c>
    </row>
    <row r="6283" spans="2:9" x14ac:dyDescent="0.2">
      <c r="B6283" s="6" t="s">
        <v>3459</v>
      </c>
      <c r="C6283" s="7" t="s">
        <v>3459</v>
      </c>
      <c r="D6283" s="3" t="s">
        <v>9</v>
      </c>
      <c r="E6283" s="1" t="s">
        <v>3459</v>
      </c>
      <c r="F6283" s="3" t="s">
        <v>3459</v>
      </c>
      <c r="G6283" s="3" t="s">
        <v>10</v>
      </c>
      <c r="H6283" s="8" t="s">
        <v>11</v>
      </c>
      <c r="I6283" s="3" t="s">
        <v>3459</v>
      </c>
    </row>
    <row r="6284" spans="2:9" x14ac:dyDescent="0.2">
      <c r="B6284" s="6" t="s">
        <v>3459</v>
      </c>
      <c r="C6284" s="7" t="s">
        <v>3459</v>
      </c>
      <c r="D6284" s="3" t="s">
        <v>9</v>
      </c>
      <c r="E6284" s="1" t="s">
        <v>3459</v>
      </c>
      <c r="F6284" s="3" t="s">
        <v>3459</v>
      </c>
      <c r="G6284" s="3" t="s">
        <v>10</v>
      </c>
      <c r="H6284" s="8" t="s">
        <v>11</v>
      </c>
      <c r="I6284" s="3" t="s">
        <v>3459</v>
      </c>
    </row>
    <row r="6285" spans="2:9" x14ac:dyDescent="0.2">
      <c r="B6285" s="6" t="s">
        <v>3459</v>
      </c>
      <c r="C6285" s="7" t="s">
        <v>3459</v>
      </c>
      <c r="D6285" s="3" t="s">
        <v>9</v>
      </c>
      <c r="E6285" s="1" t="s">
        <v>3459</v>
      </c>
      <c r="F6285" s="3" t="s">
        <v>3459</v>
      </c>
      <c r="G6285" s="3" t="s">
        <v>10</v>
      </c>
      <c r="H6285" s="8" t="s">
        <v>11</v>
      </c>
      <c r="I6285" s="3" t="s">
        <v>3459</v>
      </c>
    </row>
    <row r="6286" spans="2:9" x14ac:dyDescent="0.2">
      <c r="B6286" s="6" t="s">
        <v>3459</v>
      </c>
      <c r="C6286" s="7" t="s">
        <v>3459</v>
      </c>
      <c r="D6286" s="3" t="s">
        <v>9</v>
      </c>
      <c r="E6286" s="1" t="s">
        <v>3459</v>
      </c>
      <c r="F6286" s="3" t="s">
        <v>3459</v>
      </c>
      <c r="G6286" s="3" t="s">
        <v>10</v>
      </c>
      <c r="H6286" s="8" t="s">
        <v>11</v>
      </c>
      <c r="I6286" s="3" t="s">
        <v>3459</v>
      </c>
    </row>
    <row r="6287" spans="2:9" x14ac:dyDescent="0.2">
      <c r="B6287" s="6" t="s">
        <v>3459</v>
      </c>
      <c r="C6287" s="7" t="s">
        <v>3459</v>
      </c>
      <c r="D6287" s="3" t="s">
        <v>9</v>
      </c>
      <c r="E6287" s="1" t="s">
        <v>3459</v>
      </c>
      <c r="F6287" s="3" t="s">
        <v>3459</v>
      </c>
      <c r="G6287" s="3" t="s">
        <v>10</v>
      </c>
      <c r="H6287" s="8" t="s">
        <v>11</v>
      </c>
      <c r="I6287" s="3" t="s">
        <v>3459</v>
      </c>
    </row>
    <row r="6288" spans="2:9" x14ac:dyDescent="0.2">
      <c r="B6288" s="6" t="s">
        <v>3459</v>
      </c>
      <c r="C6288" s="7" t="s">
        <v>3459</v>
      </c>
      <c r="D6288" s="3" t="s">
        <v>9</v>
      </c>
      <c r="E6288" s="1" t="s">
        <v>3459</v>
      </c>
      <c r="F6288" s="3" t="s">
        <v>3459</v>
      </c>
      <c r="G6288" s="3" t="s">
        <v>10</v>
      </c>
      <c r="H6288" s="8" t="s">
        <v>11</v>
      </c>
      <c r="I6288" s="3" t="s">
        <v>3459</v>
      </c>
    </row>
    <row r="6289" spans="2:9" x14ac:dyDescent="0.2">
      <c r="B6289" s="6" t="s">
        <v>3459</v>
      </c>
      <c r="C6289" s="7" t="s">
        <v>3459</v>
      </c>
      <c r="D6289" s="3" t="s">
        <v>9</v>
      </c>
      <c r="E6289" s="1" t="s">
        <v>3459</v>
      </c>
      <c r="F6289" s="3" t="s">
        <v>3459</v>
      </c>
      <c r="G6289" s="3" t="s">
        <v>10</v>
      </c>
      <c r="H6289" s="8" t="s">
        <v>11</v>
      </c>
      <c r="I6289" s="3" t="s">
        <v>3459</v>
      </c>
    </row>
    <row r="6290" spans="2:9" x14ac:dyDescent="0.2">
      <c r="B6290" s="6" t="s">
        <v>3459</v>
      </c>
      <c r="C6290" s="7" t="s">
        <v>3459</v>
      </c>
      <c r="D6290" s="3" t="s">
        <v>9</v>
      </c>
      <c r="E6290" s="1" t="s">
        <v>3459</v>
      </c>
      <c r="F6290" s="3" t="s">
        <v>3459</v>
      </c>
      <c r="G6290" s="3" t="s">
        <v>10</v>
      </c>
      <c r="H6290" s="8" t="s">
        <v>11</v>
      </c>
      <c r="I6290" s="3" t="s">
        <v>3459</v>
      </c>
    </row>
    <row r="6291" spans="2:9" x14ac:dyDescent="0.2">
      <c r="B6291" s="6" t="s">
        <v>3459</v>
      </c>
      <c r="C6291" s="7" t="s">
        <v>3459</v>
      </c>
      <c r="D6291" s="3" t="s">
        <v>9</v>
      </c>
      <c r="E6291" s="1" t="s">
        <v>3459</v>
      </c>
      <c r="F6291" s="3" t="s">
        <v>3459</v>
      </c>
      <c r="G6291" s="3" t="s">
        <v>10</v>
      </c>
      <c r="H6291" s="8" t="s">
        <v>11</v>
      </c>
      <c r="I6291" s="3" t="s">
        <v>3459</v>
      </c>
    </row>
    <row r="6292" spans="2:9" x14ac:dyDescent="0.2">
      <c r="B6292" s="6" t="s">
        <v>3459</v>
      </c>
      <c r="C6292" s="7" t="s">
        <v>3459</v>
      </c>
      <c r="D6292" s="3" t="s">
        <v>9</v>
      </c>
      <c r="E6292" s="1" t="s">
        <v>3459</v>
      </c>
      <c r="F6292" s="3" t="s">
        <v>3459</v>
      </c>
      <c r="G6292" s="3" t="s">
        <v>10</v>
      </c>
      <c r="H6292" s="8" t="s">
        <v>11</v>
      </c>
      <c r="I6292" s="3" t="s">
        <v>3459</v>
      </c>
    </row>
    <row r="6293" spans="2:9" x14ac:dyDescent="0.2">
      <c r="B6293" s="6" t="s">
        <v>3459</v>
      </c>
      <c r="C6293" s="7" t="s">
        <v>3459</v>
      </c>
      <c r="D6293" s="3" t="s">
        <v>9</v>
      </c>
      <c r="E6293" s="1" t="s">
        <v>3459</v>
      </c>
      <c r="F6293" s="3" t="s">
        <v>3459</v>
      </c>
      <c r="G6293" s="3" t="s">
        <v>10</v>
      </c>
      <c r="H6293" s="8" t="s">
        <v>11</v>
      </c>
      <c r="I6293" s="3" t="s">
        <v>3459</v>
      </c>
    </row>
    <row r="6294" spans="2:9" x14ac:dyDescent="0.2">
      <c r="B6294" s="6" t="s">
        <v>3459</v>
      </c>
      <c r="C6294" s="7" t="s">
        <v>3459</v>
      </c>
      <c r="D6294" s="3" t="s">
        <v>9</v>
      </c>
      <c r="E6294" s="1" t="s">
        <v>3459</v>
      </c>
      <c r="F6294" s="3" t="s">
        <v>3459</v>
      </c>
      <c r="G6294" s="3" t="s">
        <v>10</v>
      </c>
      <c r="H6294" s="8" t="s">
        <v>11</v>
      </c>
      <c r="I6294" s="3" t="s">
        <v>3459</v>
      </c>
    </row>
    <row r="6295" spans="2:9" x14ac:dyDescent="0.2">
      <c r="B6295" s="6" t="s">
        <v>3459</v>
      </c>
      <c r="C6295" s="7" t="s">
        <v>3459</v>
      </c>
      <c r="D6295" s="3" t="s">
        <v>9</v>
      </c>
      <c r="E6295" s="1" t="s">
        <v>3459</v>
      </c>
      <c r="F6295" s="3" t="s">
        <v>3459</v>
      </c>
      <c r="G6295" s="3" t="s">
        <v>10</v>
      </c>
      <c r="H6295" s="8" t="s">
        <v>11</v>
      </c>
      <c r="I6295" s="3" t="s">
        <v>3459</v>
      </c>
    </row>
    <row r="6296" spans="2:9" x14ac:dyDescent="0.2">
      <c r="B6296" s="6" t="s">
        <v>3459</v>
      </c>
      <c r="C6296" s="7" t="s">
        <v>3459</v>
      </c>
      <c r="D6296" s="3" t="s">
        <v>9</v>
      </c>
      <c r="E6296" s="1" t="s">
        <v>3459</v>
      </c>
      <c r="F6296" s="3" t="s">
        <v>3459</v>
      </c>
      <c r="G6296" s="3" t="s">
        <v>10</v>
      </c>
      <c r="H6296" s="8" t="s">
        <v>11</v>
      </c>
      <c r="I6296" s="3" t="s">
        <v>3459</v>
      </c>
    </row>
    <row r="6297" spans="2:9" x14ac:dyDescent="0.2">
      <c r="B6297" s="6" t="s">
        <v>3459</v>
      </c>
      <c r="C6297" s="7" t="s">
        <v>3459</v>
      </c>
      <c r="D6297" s="3" t="s">
        <v>9</v>
      </c>
      <c r="E6297" s="1" t="s">
        <v>3459</v>
      </c>
      <c r="F6297" s="3" t="s">
        <v>3459</v>
      </c>
      <c r="G6297" s="3" t="s">
        <v>10</v>
      </c>
      <c r="H6297" s="8" t="s">
        <v>11</v>
      </c>
      <c r="I6297" s="3" t="s">
        <v>3459</v>
      </c>
    </row>
    <row r="6298" spans="2:9" x14ac:dyDescent="0.2">
      <c r="B6298" s="6" t="s">
        <v>3459</v>
      </c>
      <c r="C6298" s="7" t="s">
        <v>3459</v>
      </c>
      <c r="D6298" s="3" t="s">
        <v>9</v>
      </c>
      <c r="E6298" s="1" t="s">
        <v>3459</v>
      </c>
      <c r="F6298" s="3" t="s">
        <v>3459</v>
      </c>
      <c r="G6298" s="3" t="s">
        <v>10</v>
      </c>
      <c r="H6298" s="8" t="s">
        <v>11</v>
      </c>
      <c r="I6298" s="3" t="s">
        <v>3459</v>
      </c>
    </row>
    <row r="6299" spans="2:9" x14ac:dyDescent="0.2">
      <c r="B6299" s="6" t="s">
        <v>3459</v>
      </c>
      <c r="C6299" s="7" t="s">
        <v>3459</v>
      </c>
      <c r="D6299" s="3" t="s">
        <v>9</v>
      </c>
      <c r="E6299" s="1" t="s">
        <v>3459</v>
      </c>
      <c r="F6299" s="3" t="s">
        <v>3459</v>
      </c>
      <c r="G6299" s="3" t="s">
        <v>10</v>
      </c>
      <c r="H6299" s="8" t="s">
        <v>11</v>
      </c>
      <c r="I6299" s="3" t="s">
        <v>3459</v>
      </c>
    </row>
    <row r="6300" spans="2:9" x14ac:dyDescent="0.2">
      <c r="B6300" s="6" t="s">
        <v>3459</v>
      </c>
      <c r="C6300" s="7" t="s">
        <v>3459</v>
      </c>
      <c r="D6300" s="3" t="s">
        <v>9</v>
      </c>
      <c r="E6300" s="1" t="s">
        <v>3459</v>
      </c>
      <c r="F6300" s="3" t="s">
        <v>3459</v>
      </c>
      <c r="G6300" s="3" t="s">
        <v>10</v>
      </c>
      <c r="H6300" s="8" t="s">
        <v>11</v>
      </c>
      <c r="I6300" s="3" t="s">
        <v>3459</v>
      </c>
    </row>
    <row r="6301" spans="2:9" x14ac:dyDescent="0.2">
      <c r="B6301" s="6" t="s">
        <v>3459</v>
      </c>
      <c r="C6301" s="7" t="s">
        <v>3459</v>
      </c>
      <c r="D6301" s="3" t="s">
        <v>9</v>
      </c>
      <c r="E6301" s="1" t="s">
        <v>3459</v>
      </c>
      <c r="F6301" s="3" t="s">
        <v>3459</v>
      </c>
      <c r="G6301" s="3" t="s">
        <v>10</v>
      </c>
      <c r="H6301" s="8" t="s">
        <v>11</v>
      </c>
      <c r="I6301" s="3" t="s">
        <v>3459</v>
      </c>
    </row>
    <row r="6302" spans="2:9" x14ac:dyDescent="0.2">
      <c r="B6302" s="6" t="s">
        <v>3459</v>
      </c>
      <c r="C6302" s="7" t="s">
        <v>3459</v>
      </c>
      <c r="D6302" s="3" t="s">
        <v>9</v>
      </c>
      <c r="E6302" s="1" t="s">
        <v>3459</v>
      </c>
      <c r="F6302" s="3" t="s">
        <v>3459</v>
      </c>
      <c r="G6302" s="3" t="s">
        <v>10</v>
      </c>
      <c r="H6302" s="8" t="s">
        <v>11</v>
      </c>
      <c r="I6302" s="3" t="s">
        <v>3459</v>
      </c>
    </row>
    <row r="6303" spans="2:9" x14ac:dyDescent="0.2">
      <c r="B6303" s="6" t="s">
        <v>3459</v>
      </c>
      <c r="C6303" s="7" t="s">
        <v>3459</v>
      </c>
      <c r="D6303" s="3" t="s">
        <v>9</v>
      </c>
      <c r="E6303" s="1" t="s">
        <v>3459</v>
      </c>
      <c r="F6303" s="3" t="s">
        <v>3459</v>
      </c>
      <c r="G6303" s="3" t="s">
        <v>10</v>
      </c>
      <c r="H6303" s="8" t="s">
        <v>11</v>
      </c>
      <c r="I6303" s="3" t="s">
        <v>3459</v>
      </c>
    </row>
    <row r="6304" spans="2:9" x14ac:dyDescent="0.2">
      <c r="B6304" s="6" t="s">
        <v>3459</v>
      </c>
      <c r="C6304" s="7" t="s">
        <v>3459</v>
      </c>
      <c r="D6304" s="3" t="s">
        <v>9</v>
      </c>
      <c r="E6304" s="1" t="s">
        <v>3459</v>
      </c>
      <c r="F6304" s="3" t="s">
        <v>3459</v>
      </c>
      <c r="G6304" s="3" t="s">
        <v>10</v>
      </c>
      <c r="H6304" s="8" t="s">
        <v>11</v>
      </c>
      <c r="I6304" s="3" t="s">
        <v>3459</v>
      </c>
    </row>
    <row r="6305" spans="2:9" x14ac:dyDescent="0.2">
      <c r="B6305" s="6" t="s">
        <v>3459</v>
      </c>
      <c r="C6305" s="7" t="s">
        <v>3459</v>
      </c>
      <c r="D6305" s="3" t="s">
        <v>9</v>
      </c>
      <c r="E6305" s="1" t="s">
        <v>3459</v>
      </c>
      <c r="F6305" s="3" t="s">
        <v>3459</v>
      </c>
      <c r="G6305" s="3" t="s">
        <v>10</v>
      </c>
      <c r="H6305" s="8" t="s">
        <v>11</v>
      </c>
      <c r="I6305" s="3" t="s">
        <v>3459</v>
      </c>
    </row>
    <row r="6306" spans="2:9" x14ac:dyDescent="0.2">
      <c r="B6306" s="6" t="s">
        <v>3459</v>
      </c>
      <c r="C6306" s="7" t="s">
        <v>3459</v>
      </c>
      <c r="D6306" s="3" t="s">
        <v>9</v>
      </c>
      <c r="E6306" s="1" t="s">
        <v>3459</v>
      </c>
      <c r="F6306" s="3" t="s">
        <v>3459</v>
      </c>
      <c r="G6306" s="3" t="s">
        <v>10</v>
      </c>
      <c r="H6306" s="8" t="s">
        <v>11</v>
      </c>
      <c r="I6306" s="3" t="s">
        <v>3459</v>
      </c>
    </row>
    <row r="6307" spans="2:9" x14ac:dyDescent="0.2">
      <c r="B6307" s="6" t="s">
        <v>3459</v>
      </c>
      <c r="C6307" s="7" t="s">
        <v>3459</v>
      </c>
      <c r="D6307" s="3" t="s">
        <v>9</v>
      </c>
      <c r="E6307" s="1" t="s">
        <v>3459</v>
      </c>
      <c r="F6307" s="3" t="s">
        <v>3459</v>
      </c>
      <c r="G6307" s="3" t="s">
        <v>10</v>
      </c>
      <c r="H6307" s="8" t="s">
        <v>11</v>
      </c>
      <c r="I6307" s="3" t="s">
        <v>3459</v>
      </c>
    </row>
    <row r="6308" spans="2:9" x14ac:dyDescent="0.2">
      <c r="B6308" s="6" t="s">
        <v>3459</v>
      </c>
      <c r="C6308" s="7" t="s">
        <v>3459</v>
      </c>
      <c r="D6308" s="3" t="s">
        <v>9</v>
      </c>
      <c r="E6308" s="1" t="s">
        <v>3459</v>
      </c>
      <c r="F6308" s="3" t="s">
        <v>3459</v>
      </c>
      <c r="G6308" s="3" t="s">
        <v>10</v>
      </c>
      <c r="H6308" s="8" t="s">
        <v>11</v>
      </c>
      <c r="I6308" s="3" t="s">
        <v>3459</v>
      </c>
    </row>
    <row r="6309" spans="2:9" x14ac:dyDescent="0.2">
      <c r="B6309" s="6" t="s">
        <v>3459</v>
      </c>
      <c r="C6309" s="7" t="s">
        <v>3459</v>
      </c>
      <c r="D6309" s="3" t="s">
        <v>9</v>
      </c>
      <c r="E6309" s="1" t="s">
        <v>3459</v>
      </c>
      <c r="F6309" s="3" t="s">
        <v>3459</v>
      </c>
      <c r="G6309" s="3" t="s">
        <v>10</v>
      </c>
      <c r="H6309" s="8" t="s">
        <v>11</v>
      </c>
      <c r="I6309" s="3" t="s">
        <v>3459</v>
      </c>
    </row>
    <row r="6310" spans="2:9" x14ac:dyDescent="0.2">
      <c r="B6310" s="6" t="s">
        <v>3459</v>
      </c>
      <c r="C6310" s="7" t="s">
        <v>3459</v>
      </c>
      <c r="D6310" s="3" t="s">
        <v>9</v>
      </c>
      <c r="E6310" s="1" t="s">
        <v>3459</v>
      </c>
      <c r="F6310" s="3" t="s">
        <v>3459</v>
      </c>
      <c r="G6310" s="3" t="s">
        <v>10</v>
      </c>
      <c r="H6310" s="8" t="s">
        <v>11</v>
      </c>
      <c r="I6310" s="3" t="s">
        <v>3459</v>
      </c>
    </row>
    <row r="6311" spans="2:9" x14ac:dyDescent="0.2">
      <c r="B6311" s="6" t="s">
        <v>3459</v>
      </c>
      <c r="C6311" s="7" t="s">
        <v>3459</v>
      </c>
      <c r="D6311" s="3" t="s">
        <v>9</v>
      </c>
      <c r="E6311" s="1" t="s">
        <v>3459</v>
      </c>
      <c r="F6311" s="3" t="s">
        <v>3459</v>
      </c>
      <c r="G6311" s="3" t="s">
        <v>10</v>
      </c>
      <c r="H6311" s="8" t="s">
        <v>11</v>
      </c>
      <c r="I6311" s="3" t="s">
        <v>3459</v>
      </c>
    </row>
    <row r="6312" spans="2:9" x14ac:dyDescent="0.2">
      <c r="B6312" s="6" t="s">
        <v>3459</v>
      </c>
      <c r="C6312" s="7" t="s">
        <v>3459</v>
      </c>
      <c r="D6312" s="3" t="s">
        <v>9</v>
      </c>
      <c r="E6312" s="1" t="s">
        <v>3459</v>
      </c>
      <c r="F6312" s="3" t="s">
        <v>3459</v>
      </c>
      <c r="G6312" s="3" t="s">
        <v>10</v>
      </c>
      <c r="H6312" s="8" t="s">
        <v>11</v>
      </c>
      <c r="I6312" s="3" t="s">
        <v>3459</v>
      </c>
    </row>
    <row r="6313" spans="2:9" x14ac:dyDescent="0.2">
      <c r="B6313" s="6" t="s">
        <v>3459</v>
      </c>
      <c r="C6313" s="7" t="s">
        <v>3459</v>
      </c>
      <c r="D6313" s="3" t="s">
        <v>9</v>
      </c>
      <c r="E6313" s="1" t="s">
        <v>3459</v>
      </c>
      <c r="F6313" s="3" t="s">
        <v>3459</v>
      </c>
      <c r="G6313" s="3" t="s">
        <v>10</v>
      </c>
      <c r="H6313" s="8" t="s">
        <v>11</v>
      </c>
      <c r="I6313" s="3" t="s">
        <v>3459</v>
      </c>
    </row>
    <row r="6314" spans="2:9" x14ac:dyDescent="0.2">
      <c r="B6314" s="6" t="s">
        <v>3459</v>
      </c>
      <c r="C6314" s="7" t="s">
        <v>3459</v>
      </c>
      <c r="D6314" s="3" t="s">
        <v>9</v>
      </c>
      <c r="E6314" s="1" t="s">
        <v>3459</v>
      </c>
      <c r="F6314" s="3" t="s">
        <v>3459</v>
      </c>
      <c r="G6314" s="3" t="s">
        <v>10</v>
      </c>
      <c r="H6314" s="8" t="s">
        <v>11</v>
      </c>
      <c r="I6314" s="3" t="s">
        <v>3459</v>
      </c>
    </row>
    <row r="6315" spans="2:9" x14ac:dyDescent="0.2">
      <c r="B6315" s="6" t="s">
        <v>3459</v>
      </c>
      <c r="C6315" s="7" t="s">
        <v>3459</v>
      </c>
      <c r="D6315" s="3" t="s">
        <v>9</v>
      </c>
      <c r="E6315" s="1" t="s">
        <v>3459</v>
      </c>
      <c r="F6315" s="3" t="s">
        <v>3459</v>
      </c>
      <c r="G6315" s="3" t="s">
        <v>10</v>
      </c>
      <c r="H6315" s="8" t="s">
        <v>11</v>
      </c>
      <c r="I6315" s="3" t="s">
        <v>3459</v>
      </c>
    </row>
    <row r="6316" spans="2:9" x14ac:dyDescent="0.2">
      <c r="B6316" s="6" t="s">
        <v>3459</v>
      </c>
      <c r="C6316" s="7" t="s">
        <v>3459</v>
      </c>
      <c r="D6316" s="3" t="s">
        <v>9</v>
      </c>
      <c r="E6316" s="1" t="s">
        <v>3459</v>
      </c>
      <c r="F6316" s="3" t="s">
        <v>3459</v>
      </c>
      <c r="G6316" s="3" t="s">
        <v>10</v>
      </c>
      <c r="H6316" s="8" t="s">
        <v>11</v>
      </c>
      <c r="I6316" s="3" t="s">
        <v>3459</v>
      </c>
    </row>
    <row r="6317" spans="2:9" x14ac:dyDescent="0.2">
      <c r="B6317" s="6" t="s">
        <v>3459</v>
      </c>
      <c r="C6317" s="7" t="s">
        <v>3459</v>
      </c>
      <c r="D6317" s="3" t="s">
        <v>9</v>
      </c>
      <c r="E6317" s="1" t="s">
        <v>3459</v>
      </c>
      <c r="F6317" s="3" t="s">
        <v>3459</v>
      </c>
      <c r="G6317" s="3" t="s">
        <v>10</v>
      </c>
      <c r="H6317" s="8" t="s">
        <v>11</v>
      </c>
      <c r="I6317" s="3" t="s">
        <v>3459</v>
      </c>
    </row>
    <row r="6318" spans="2:9" x14ac:dyDescent="0.2">
      <c r="B6318" s="6" t="s">
        <v>3459</v>
      </c>
      <c r="C6318" s="7" t="s">
        <v>3459</v>
      </c>
      <c r="D6318" s="3" t="s">
        <v>9</v>
      </c>
      <c r="E6318" s="1" t="s">
        <v>3459</v>
      </c>
      <c r="F6318" s="3" t="s">
        <v>3459</v>
      </c>
      <c r="G6318" s="3" t="s">
        <v>10</v>
      </c>
      <c r="H6318" s="8" t="s">
        <v>11</v>
      </c>
      <c r="I6318" s="3" t="s">
        <v>3459</v>
      </c>
    </row>
    <row r="6319" spans="2:9" x14ac:dyDescent="0.2">
      <c r="B6319" s="6" t="s">
        <v>3459</v>
      </c>
      <c r="C6319" s="7" t="s">
        <v>3459</v>
      </c>
      <c r="D6319" s="3" t="s">
        <v>9</v>
      </c>
      <c r="E6319" s="1" t="s">
        <v>3459</v>
      </c>
      <c r="F6319" s="3" t="s">
        <v>3459</v>
      </c>
      <c r="G6319" s="3" t="s">
        <v>10</v>
      </c>
      <c r="H6319" s="8" t="s">
        <v>11</v>
      </c>
      <c r="I6319" s="3" t="s">
        <v>3459</v>
      </c>
    </row>
    <row r="6320" spans="2:9" x14ac:dyDescent="0.2">
      <c r="B6320" s="6" t="s">
        <v>3459</v>
      </c>
      <c r="C6320" s="7" t="s">
        <v>3459</v>
      </c>
      <c r="D6320" s="3" t="s">
        <v>9</v>
      </c>
      <c r="E6320" s="1" t="s">
        <v>3459</v>
      </c>
      <c r="F6320" s="3" t="s">
        <v>3459</v>
      </c>
      <c r="G6320" s="3" t="s">
        <v>10</v>
      </c>
      <c r="H6320" s="8" t="s">
        <v>11</v>
      </c>
      <c r="I6320" s="3" t="s">
        <v>3459</v>
      </c>
    </row>
    <row r="6321" spans="2:9" x14ac:dyDescent="0.2">
      <c r="B6321" s="6" t="s">
        <v>3459</v>
      </c>
      <c r="C6321" s="7" t="s">
        <v>3459</v>
      </c>
      <c r="D6321" s="3" t="s">
        <v>9</v>
      </c>
      <c r="E6321" s="1" t="s">
        <v>3459</v>
      </c>
      <c r="F6321" s="3" t="s">
        <v>3459</v>
      </c>
      <c r="G6321" s="3" t="s">
        <v>10</v>
      </c>
      <c r="H6321" s="8" t="s">
        <v>11</v>
      </c>
      <c r="I6321" s="3" t="s">
        <v>3459</v>
      </c>
    </row>
    <row r="6322" spans="2:9" x14ac:dyDescent="0.2">
      <c r="B6322" s="6" t="s">
        <v>3459</v>
      </c>
      <c r="C6322" s="7" t="s">
        <v>3459</v>
      </c>
      <c r="D6322" s="3" t="s">
        <v>9</v>
      </c>
      <c r="E6322" s="1" t="s">
        <v>3459</v>
      </c>
      <c r="F6322" s="3" t="s">
        <v>3459</v>
      </c>
      <c r="G6322" s="3" t="s">
        <v>10</v>
      </c>
      <c r="H6322" s="8" t="s">
        <v>11</v>
      </c>
      <c r="I6322" s="3" t="s">
        <v>3459</v>
      </c>
    </row>
    <row r="6323" spans="2:9" x14ac:dyDescent="0.2">
      <c r="B6323" s="6" t="s">
        <v>3459</v>
      </c>
      <c r="C6323" s="7" t="s">
        <v>3459</v>
      </c>
      <c r="D6323" s="3" t="s">
        <v>9</v>
      </c>
      <c r="E6323" s="1" t="s">
        <v>3459</v>
      </c>
      <c r="F6323" s="3" t="s">
        <v>3459</v>
      </c>
      <c r="G6323" s="3" t="s">
        <v>10</v>
      </c>
      <c r="H6323" s="8" t="s">
        <v>11</v>
      </c>
      <c r="I6323" s="3" t="s">
        <v>3459</v>
      </c>
    </row>
    <row r="6324" spans="2:9" x14ac:dyDescent="0.2">
      <c r="B6324" s="6" t="s">
        <v>3459</v>
      </c>
      <c r="C6324" s="7" t="s">
        <v>3459</v>
      </c>
      <c r="D6324" s="3" t="s">
        <v>9</v>
      </c>
      <c r="E6324" s="1" t="s">
        <v>3459</v>
      </c>
      <c r="F6324" s="3" t="s">
        <v>3459</v>
      </c>
      <c r="G6324" s="3" t="s">
        <v>10</v>
      </c>
      <c r="H6324" s="8" t="s">
        <v>11</v>
      </c>
      <c r="I6324" s="3" t="s">
        <v>3459</v>
      </c>
    </row>
    <row r="6325" spans="2:9" x14ac:dyDescent="0.2">
      <c r="B6325" s="6" t="s">
        <v>3459</v>
      </c>
      <c r="C6325" s="7" t="s">
        <v>3459</v>
      </c>
      <c r="D6325" s="3" t="s">
        <v>9</v>
      </c>
      <c r="E6325" s="1" t="s">
        <v>3459</v>
      </c>
      <c r="F6325" s="3" t="s">
        <v>3459</v>
      </c>
      <c r="G6325" s="3" t="s">
        <v>10</v>
      </c>
      <c r="H6325" s="8" t="s">
        <v>11</v>
      </c>
      <c r="I6325" s="3" t="s">
        <v>3459</v>
      </c>
    </row>
    <row r="6326" spans="2:9" x14ac:dyDescent="0.2">
      <c r="B6326" s="6" t="s">
        <v>3459</v>
      </c>
      <c r="C6326" s="7" t="s">
        <v>3459</v>
      </c>
      <c r="D6326" s="3" t="s">
        <v>9</v>
      </c>
      <c r="E6326" s="1" t="s">
        <v>3459</v>
      </c>
      <c r="F6326" s="3" t="s">
        <v>3459</v>
      </c>
      <c r="G6326" s="3" t="s">
        <v>10</v>
      </c>
      <c r="H6326" s="8" t="s">
        <v>11</v>
      </c>
      <c r="I6326" s="3" t="s">
        <v>3459</v>
      </c>
    </row>
    <row r="6327" spans="2:9" x14ac:dyDescent="0.2">
      <c r="B6327" s="6" t="s">
        <v>3459</v>
      </c>
      <c r="C6327" s="7" t="s">
        <v>3459</v>
      </c>
      <c r="D6327" s="3" t="s">
        <v>9</v>
      </c>
      <c r="E6327" s="1" t="s">
        <v>3459</v>
      </c>
      <c r="F6327" s="3" t="s">
        <v>3459</v>
      </c>
      <c r="G6327" s="3" t="s">
        <v>10</v>
      </c>
      <c r="H6327" s="8" t="s">
        <v>11</v>
      </c>
      <c r="I6327" s="3" t="s">
        <v>3459</v>
      </c>
    </row>
    <row r="6328" spans="2:9" x14ac:dyDescent="0.2">
      <c r="B6328" s="6" t="s">
        <v>3459</v>
      </c>
      <c r="C6328" s="7" t="s">
        <v>3459</v>
      </c>
      <c r="D6328" s="3" t="s">
        <v>9</v>
      </c>
      <c r="E6328" s="1" t="s">
        <v>3459</v>
      </c>
      <c r="F6328" s="3" t="s">
        <v>3459</v>
      </c>
      <c r="G6328" s="3" t="s">
        <v>10</v>
      </c>
      <c r="H6328" s="8" t="s">
        <v>11</v>
      </c>
      <c r="I6328" s="3" t="s">
        <v>3459</v>
      </c>
    </row>
    <row r="6329" spans="2:9" x14ac:dyDescent="0.2">
      <c r="B6329" s="6" t="s">
        <v>3459</v>
      </c>
      <c r="C6329" s="7" t="s">
        <v>3459</v>
      </c>
      <c r="D6329" s="3" t="s">
        <v>9</v>
      </c>
      <c r="E6329" s="1" t="s">
        <v>3459</v>
      </c>
      <c r="F6329" s="3" t="s">
        <v>3459</v>
      </c>
      <c r="G6329" s="3" t="s">
        <v>10</v>
      </c>
      <c r="H6329" s="8" t="s">
        <v>11</v>
      </c>
      <c r="I6329" s="3" t="s">
        <v>3459</v>
      </c>
    </row>
    <row r="6330" spans="2:9" x14ac:dyDescent="0.2">
      <c r="B6330" s="6" t="s">
        <v>3459</v>
      </c>
      <c r="C6330" s="7" t="s">
        <v>3459</v>
      </c>
      <c r="D6330" s="3" t="s">
        <v>9</v>
      </c>
      <c r="E6330" s="1" t="s">
        <v>3459</v>
      </c>
      <c r="F6330" s="3" t="s">
        <v>3459</v>
      </c>
      <c r="G6330" s="3" t="s">
        <v>10</v>
      </c>
      <c r="H6330" s="8" t="s">
        <v>11</v>
      </c>
      <c r="I6330" s="3" t="s">
        <v>3459</v>
      </c>
    </row>
    <row r="6331" spans="2:9" x14ac:dyDescent="0.2">
      <c r="B6331" s="6" t="s">
        <v>3459</v>
      </c>
      <c r="C6331" s="7" t="s">
        <v>3459</v>
      </c>
      <c r="D6331" s="3" t="s">
        <v>9</v>
      </c>
      <c r="E6331" s="1" t="s">
        <v>3459</v>
      </c>
      <c r="F6331" s="3" t="s">
        <v>3459</v>
      </c>
      <c r="G6331" s="3" t="s">
        <v>10</v>
      </c>
      <c r="H6331" s="8" t="s">
        <v>11</v>
      </c>
      <c r="I6331" s="3" t="s">
        <v>3459</v>
      </c>
    </row>
    <row r="6332" spans="2:9" x14ac:dyDescent="0.2">
      <c r="B6332" s="6" t="s">
        <v>3459</v>
      </c>
      <c r="C6332" s="7" t="s">
        <v>3459</v>
      </c>
      <c r="D6332" s="3" t="s">
        <v>9</v>
      </c>
      <c r="E6332" s="1" t="s">
        <v>3459</v>
      </c>
      <c r="F6332" s="3" t="s">
        <v>3459</v>
      </c>
      <c r="G6332" s="3" t="s">
        <v>10</v>
      </c>
      <c r="H6332" s="8" t="s">
        <v>11</v>
      </c>
      <c r="I6332" s="3" t="s">
        <v>3459</v>
      </c>
    </row>
    <row r="6333" spans="2:9" x14ac:dyDescent="0.2">
      <c r="B6333" s="6" t="s">
        <v>3459</v>
      </c>
      <c r="C6333" s="7" t="s">
        <v>3459</v>
      </c>
      <c r="D6333" s="3" t="s">
        <v>9</v>
      </c>
      <c r="E6333" s="1" t="s">
        <v>3459</v>
      </c>
      <c r="F6333" s="3" t="s">
        <v>3459</v>
      </c>
      <c r="G6333" s="3" t="s">
        <v>10</v>
      </c>
      <c r="H6333" s="8" t="s">
        <v>11</v>
      </c>
      <c r="I6333" s="3" t="s">
        <v>3459</v>
      </c>
    </row>
    <row r="6334" spans="2:9" x14ac:dyDescent="0.2">
      <c r="B6334" s="6" t="s">
        <v>3459</v>
      </c>
      <c r="C6334" s="7" t="s">
        <v>3459</v>
      </c>
      <c r="D6334" s="3" t="s">
        <v>9</v>
      </c>
      <c r="E6334" s="1" t="s">
        <v>3459</v>
      </c>
      <c r="F6334" s="3" t="s">
        <v>3459</v>
      </c>
      <c r="G6334" s="3" t="s">
        <v>10</v>
      </c>
      <c r="H6334" s="8" t="s">
        <v>11</v>
      </c>
      <c r="I6334" s="3" t="s">
        <v>3459</v>
      </c>
    </row>
    <row r="6335" spans="2:9" x14ac:dyDescent="0.2">
      <c r="B6335" s="6" t="s">
        <v>3459</v>
      </c>
      <c r="C6335" s="7" t="s">
        <v>3459</v>
      </c>
      <c r="D6335" s="3" t="s">
        <v>9</v>
      </c>
      <c r="E6335" s="1" t="s">
        <v>3459</v>
      </c>
      <c r="F6335" s="3" t="s">
        <v>3459</v>
      </c>
      <c r="G6335" s="3" t="s">
        <v>10</v>
      </c>
      <c r="H6335" s="8" t="s">
        <v>11</v>
      </c>
      <c r="I6335" s="3" t="s">
        <v>3459</v>
      </c>
    </row>
    <row r="6336" spans="2:9" x14ac:dyDescent="0.2">
      <c r="B6336" s="6" t="s">
        <v>3459</v>
      </c>
      <c r="C6336" s="7" t="s">
        <v>3459</v>
      </c>
      <c r="D6336" s="3" t="s">
        <v>9</v>
      </c>
      <c r="E6336" s="1" t="s">
        <v>3459</v>
      </c>
      <c r="F6336" s="3" t="s">
        <v>3459</v>
      </c>
      <c r="G6336" s="3" t="s">
        <v>10</v>
      </c>
      <c r="H6336" s="8" t="s">
        <v>11</v>
      </c>
      <c r="I6336" s="3" t="s">
        <v>3459</v>
      </c>
    </row>
    <row r="6337" spans="2:9" x14ac:dyDescent="0.2">
      <c r="B6337" s="6" t="s">
        <v>3459</v>
      </c>
      <c r="C6337" s="7" t="s">
        <v>3459</v>
      </c>
      <c r="D6337" s="3" t="s">
        <v>9</v>
      </c>
      <c r="E6337" s="1" t="s">
        <v>3459</v>
      </c>
      <c r="F6337" s="3" t="s">
        <v>3459</v>
      </c>
      <c r="G6337" s="3" t="s">
        <v>10</v>
      </c>
      <c r="H6337" s="8" t="s">
        <v>11</v>
      </c>
      <c r="I6337" s="3" t="s">
        <v>3459</v>
      </c>
    </row>
    <row r="6338" spans="2:9" x14ac:dyDescent="0.2">
      <c r="B6338" s="6" t="s">
        <v>3459</v>
      </c>
      <c r="C6338" s="7" t="s">
        <v>3459</v>
      </c>
      <c r="D6338" s="3" t="s">
        <v>9</v>
      </c>
      <c r="E6338" s="1" t="s">
        <v>3459</v>
      </c>
      <c r="F6338" s="3" t="s">
        <v>3459</v>
      </c>
      <c r="G6338" s="3" t="s">
        <v>10</v>
      </c>
      <c r="H6338" s="8" t="s">
        <v>11</v>
      </c>
      <c r="I6338" s="3" t="s">
        <v>3459</v>
      </c>
    </row>
    <row r="6339" spans="2:9" x14ac:dyDescent="0.2">
      <c r="B6339" s="6" t="s">
        <v>3459</v>
      </c>
      <c r="C6339" s="7" t="s">
        <v>3459</v>
      </c>
      <c r="D6339" s="3" t="s">
        <v>9</v>
      </c>
      <c r="E6339" s="1" t="s">
        <v>3459</v>
      </c>
      <c r="F6339" s="3" t="s">
        <v>3459</v>
      </c>
      <c r="G6339" s="3" t="s">
        <v>10</v>
      </c>
      <c r="H6339" s="8" t="s">
        <v>11</v>
      </c>
      <c r="I6339" s="3" t="s">
        <v>3459</v>
      </c>
    </row>
    <row r="6340" spans="2:9" x14ac:dyDescent="0.2">
      <c r="B6340" s="6" t="s">
        <v>3459</v>
      </c>
      <c r="C6340" s="7" t="s">
        <v>3459</v>
      </c>
      <c r="D6340" s="3" t="s">
        <v>9</v>
      </c>
      <c r="E6340" s="1" t="s">
        <v>3459</v>
      </c>
      <c r="F6340" s="3" t="s">
        <v>3459</v>
      </c>
      <c r="G6340" s="3" t="s">
        <v>10</v>
      </c>
      <c r="H6340" s="8" t="s">
        <v>11</v>
      </c>
      <c r="I6340" s="3" t="s">
        <v>3459</v>
      </c>
    </row>
    <row r="6341" spans="2:9" x14ac:dyDescent="0.2">
      <c r="B6341" s="6" t="s">
        <v>3459</v>
      </c>
      <c r="C6341" s="7" t="s">
        <v>3459</v>
      </c>
      <c r="D6341" s="3" t="s">
        <v>9</v>
      </c>
      <c r="E6341" s="1" t="s">
        <v>3459</v>
      </c>
      <c r="F6341" s="3" t="s">
        <v>3459</v>
      </c>
      <c r="G6341" s="3" t="s">
        <v>10</v>
      </c>
      <c r="H6341" s="8" t="s">
        <v>11</v>
      </c>
      <c r="I6341" s="3" t="s">
        <v>3459</v>
      </c>
    </row>
    <row r="6342" spans="2:9" x14ac:dyDescent="0.2">
      <c r="B6342" s="6" t="s">
        <v>3459</v>
      </c>
      <c r="C6342" s="7" t="s">
        <v>3459</v>
      </c>
      <c r="D6342" s="3" t="s">
        <v>9</v>
      </c>
      <c r="E6342" s="1" t="s">
        <v>3459</v>
      </c>
      <c r="F6342" s="3" t="s">
        <v>3459</v>
      </c>
      <c r="G6342" s="3" t="s">
        <v>10</v>
      </c>
      <c r="H6342" s="8" t="s">
        <v>11</v>
      </c>
      <c r="I6342" s="3" t="s">
        <v>3459</v>
      </c>
    </row>
    <row r="6343" spans="2:9" x14ac:dyDescent="0.2">
      <c r="B6343" s="6" t="s">
        <v>3459</v>
      </c>
      <c r="C6343" s="7" t="s">
        <v>3459</v>
      </c>
      <c r="D6343" s="3" t="s">
        <v>9</v>
      </c>
      <c r="E6343" s="1" t="s">
        <v>3459</v>
      </c>
      <c r="F6343" s="3" t="s">
        <v>3459</v>
      </c>
      <c r="G6343" s="3" t="s">
        <v>10</v>
      </c>
      <c r="H6343" s="8" t="s">
        <v>11</v>
      </c>
      <c r="I6343" s="3" t="s">
        <v>3459</v>
      </c>
    </row>
    <row r="6344" spans="2:9" x14ac:dyDescent="0.2">
      <c r="B6344" s="6" t="s">
        <v>3459</v>
      </c>
      <c r="C6344" s="7" t="s">
        <v>3459</v>
      </c>
      <c r="D6344" s="3" t="s">
        <v>9</v>
      </c>
      <c r="E6344" s="1" t="s">
        <v>3459</v>
      </c>
      <c r="F6344" s="3" t="s">
        <v>3459</v>
      </c>
      <c r="G6344" s="3" t="s">
        <v>10</v>
      </c>
      <c r="H6344" s="8" t="s">
        <v>11</v>
      </c>
      <c r="I6344" s="3" t="s">
        <v>3459</v>
      </c>
    </row>
    <row r="6345" spans="2:9" x14ac:dyDescent="0.2">
      <c r="B6345" s="6" t="s">
        <v>3459</v>
      </c>
      <c r="C6345" s="7" t="s">
        <v>3459</v>
      </c>
      <c r="D6345" s="3" t="s">
        <v>9</v>
      </c>
      <c r="E6345" s="1" t="s">
        <v>3459</v>
      </c>
      <c r="F6345" s="3" t="s">
        <v>3459</v>
      </c>
      <c r="G6345" s="3" t="s">
        <v>10</v>
      </c>
      <c r="H6345" s="8" t="s">
        <v>11</v>
      </c>
      <c r="I6345" s="3" t="s">
        <v>3459</v>
      </c>
    </row>
    <row r="6346" spans="2:9" x14ac:dyDescent="0.2">
      <c r="B6346" s="6" t="s">
        <v>3459</v>
      </c>
      <c r="C6346" s="7" t="s">
        <v>3459</v>
      </c>
      <c r="D6346" s="3" t="s">
        <v>9</v>
      </c>
      <c r="E6346" s="1" t="s">
        <v>3459</v>
      </c>
      <c r="F6346" s="3" t="s">
        <v>3459</v>
      </c>
      <c r="G6346" s="3" t="s">
        <v>10</v>
      </c>
      <c r="H6346" s="8" t="s">
        <v>11</v>
      </c>
      <c r="I6346" s="3" t="s">
        <v>3459</v>
      </c>
    </row>
    <row r="6347" spans="2:9" x14ac:dyDescent="0.2">
      <c r="B6347" s="6" t="s">
        <v>3459</v>
      </c>
      <c r="C6347" s="7" t="s">
        <v>3459</v>
      </c>
      <c r="D6347" s="3" t="s">
        <v>9</v>
      </c>
      <c r="E6347" s="1" t="s">
        <v>3459</v>
      </c>
      <c r="F6347" s="3" t="s">
        <v>3459</v>
      </c>
      <c r="G6347" s="3" t="s">
        <v>10</v>
      </c>
      <c r="H6347" s="8" t="s">
        <v>11</v>
      </c>
      <c r="I6347" s="3" t="s">
        <v>3459</v>
      </c>
    </row>
    <row r="6348" spans="2:9" x14ac:dyDescent="0.2">
      <c r="B6348" s="6" t="s">
        <v>3459</v>
      </c>
      <c r="C6348" s="7" t="s">
        <v>3459</v>
      </c>
      <c r="D6348" s="3" t="s">
        <v>9</v>
      </c>
      <c r="E6348" s="1" t="s">
        <v>3459</v>
      </c>
      <c r="F6348" s="3" t="s">
        <v>3459</v>
      </c>
      <c r="G6348" s="3" t="s">
        <v>10</v>
      </c>
      <c r="H6348" s="8" t="s">
        <v>11</v>
      </c>
      <c r="I6348" s="3" t="s">
        <v>3459</v>
      </c>
    </row>
    <row r="6349" spans="2:9" x14ac:dyDescent="0.2">
      <c r="B6349" s="6" t="s">
        <v>3459</v>
      </c>
      <c r="C6349" s="7" t="s">
        <v>3459</v>
      </c>
      <c r="D6349" s="3" t="s">
        <v>9</v>
      </c>
      <c r="E6349" s="1" t="s">
        <v>3459</v>
      </c>
      <c r="F6349" s="3" t="s">
        <v>3459</v>
      </c>
      <c r="G6349" s="3" t="s">
        <v>10</v>
      </c>
      <c r="H6349" s="8" t="s">
        <v>11</v>
      </c>
      <c r="I6349" s="3" t="s">
        <v>3459</v>
      </c>
    </row>
    <row r="6350" spans="2:9" x14ac:dyDescent="0.2">
      <c r="B6350" s="6" t="s">
        <v>3459</v>
      </c>
      <c r="C6350" s="7" t="s">
        <v>3459</v>
      </c>
      <c r="D6350" s="3" t="s">
        <v>9</v>
      </c>
      <c r="E6350" s="1" t="s">
        <v>3459</v>
      </c>
      <c r="F6350" s="3" t="s">
        <v>3459</v>
      </c>
      <c r="G6350" s="3" t="s">
        <v>10</v>
      </c>
      <c r="H6350" s="8" t="s">
        <v>11</v>
      </c>
      <c r="I6350" s="3" t="s">
        <v>3459</v>
      </c>
    </row>
    <row r="6351" spans="2:9" x14ac:dyDescent="0.2">
      <c r="B6351" s="6" t="s">
        <v>3459</v>
      </c>
      <c r="C6351" s="7" t="s">
        <v>3459</v>
      </c>
      <c r="D6351" s="3" t="s">
        <v>9</v>
      </c>
      <c r="E6351" s="1" t="s">
        <v>3459</v>
      </c>
      <c r="F6351" s="3" t="s">
        <v>3459</v>
      </c>
      <c r="G6351" s="3" t="s">
        <v>10</v>
      </c>
      <c r="H6351" s="8" t="s">
        <v>11</v>
      </c>
      <c r="I6351" s="3" t="s">
        <v>3459</v>
      </c>
    </row>
    <row r="6352" spans="2:9" x14ac:dyDescent="0.2">
      <c r="B6352" s="6" t="s">
        <v>3459</v>
      </c>
      <c r="C6352" s="7" t="s">
        <v>3459</v>
      </c>
      <c r="D6352" s="3" t="s">
        <v>9</v>
      </c>
      <c r="E6352" s="1" t="s">
        <v>3459</v>
      </c>
      <c r="F6352" s="3" t="s">
        <v>3459</v>
      </c>
      <c r="G6352" s="3" t="s">
        <v>10</v>
      </c>
      <c r="H6352" s="8" t="s">
        <v>11</v>
      </c>
      <c r="I6352" s="3" t="s">
        <v>3459</v>
      </c>
    </row>
    <row r="6353" spans="2:9" x14ac:dyDescent="0.2">
      <c r="B6353" s="6" t="s">
        <v>3459</v>
      </c>
      <c r="C6353" s="7" t="s">
        <v>3459</v>
      </c>
      <c r="D6353" s="3" t="s">
        <v>9</v>
      </c>
      <c r="E6353" s="1" t="s">
        <v>3459</v>
      </c>
      <c r="F6353" s="3" t="s">
        <v>3459</v>
      </c>
      <c r="G6353" s="3" t="s">
        <v>10</v>
      </c>
      <c r="H6353" s="8" t="s">
        <v>11</v>
      </c>
      <c r="I6353" s="3" t="s">
        <v>3459</v>
      </c>
    </row>
    <row r="6354" spans="2:9" x14ac:dyDescent="0.2">
      <c r="B6354" s="6" t="s">
        <v>3459</v>
      </c>
      <c r="C6354" s="7" t="s">
        <v>3459</v>
      </c>
      <c r="D6354" s="3" t="s">
        <v>9</v>
      </c>
      <c r="E6354" s="1" t="s">
        <v>3459</v>
      </c>
      <c r="F6354" s="3" t="s">
        <v>3459</v>
      </c>
      <c r="G6354" s="3" t="s">
        <v>10</v>
      </c>
      <c r="H6354" s="8" t="s">
        <v>11</v>
      </c>
      <c r="I6354" s="3" t="s">
        <v>3459</v>
      </c>
    </row>
    <row r="6355" spans="2:9" x14ac:dyDescent="0.2">
      <c r="B6355" s="6" t="s">
        <v>3459</v>
      </c>
      <c r="C6355" s="7" t="s">
        <v>3459</v>
      </c>
      <c r="D6355" s="3" t="s">
        <v>9</v>
      </c>
      <c r="E6355" s="1" t="s">
        <v>3459</v>
      </c>
      <c r="F6355" s="3" t="s">
        <v>3459</v>
      </c>
      <c r="G6355" s="3" t="s">
        <v>10</v>
      </c>
      <c r="H6355" s="8" t="s">
        <v>11</v>
      </c>
      <c r="I6355" s="3" t="s">
        <v>3459</v>
      </c>
    </row>
    <row r="6356" spans="2:9" x14ac:dyDescent="0.2">
      <c r="B6356" s="6" t="s">
        <v>3459</v>
      </c>
      <c r="C6356" s="7" t="s">
        <v>3459</v>
      </c>
      <c r="D6356" s="3" t="s">
        <v>9</v>
      </c>
      <c r="E6356" s="1" t="s">
        <v>3459</v>
      </c>
      <c r="F6356" s="3" t="s">
        <v>3459</v>
      </c>
      <c r="G6356" s="3" t="s">
        <v>10</v>
      </c>
      <c r="H6356" s="8" t="s">
        <v>11</v>
      </c>
      <c r="I6356" s="3" t="s">
        <v>3459</v>
      </c>
    </row>
    <row r="6357" spans="2:9" x14ac:dyDescent="0.2">
      <c r="B6357" s="6" t="s">
        <v>3459</v>
      </c>
      <c r="C6357" s="7" t="s">
        <v>3459</v>
      </c>
      <c r="D6357" s="3" t="s">
        <v>9</v>
      </c>
      <c r="E6357" s="1" t="s">
        <v>3459</v>
      </c>
      <c r="F6357" s="3" t="s">
        <v>3459</v>
      </c>
      <c r="G6357" s="3" t="s">
        <v>10</v>
      </c>
      <c r="H6357" s="8" t="s">
        <v>11</v>
      </c>
      <c r="I6357" s="3" t="s">
        <v>3459</v>
      </c>
    </row>
    <row r="6358" spans="2:9" x14ac:dyDescent="0.2">
      <c r="B6358" s="6" t="s">
        <v>3459</v>
      </c>
      <c r="C6358" s="7" t="s">
        <v>3459</v>
      </c>
      <c r="D6358" s="3" t="s">
        <v>9</v>
      </c>
      <c r="E6358" s="1" t="s">
        <v>3459</v>
      </c>
      <c r="F6358" s="3" t="s">
        <v>3459</v>
      </c>
      <c r="G6358" s="3" t="s">
        <v>10</v>
      </c>
      <c r="H6358" s="8" t="s">
        <v>11</v>
      </c>
      <c r="I6358" s="3" t="s">
        <v>3459</v>
      </c>
    </row>
    <row r="6359" spans="2:9" x14ac:dyDescent="0.2">
      <c r="B6359" s="6" t="s">
        <v>3459</v>
      </c>
      <c r="C6359" s="7" t="s">
        <v>3459</v>
      </c>
      <c r="D6359" s="3" t="s">
        <v>9</v>
      </c>
      <c r="E6359" s="1" t="s">
        <v>3459</v>
      </c>
      <c r="F6359" s="3" t="s">
        <v>3459</v>
      </c>
      <c r="G6359" s="3" t="s">
        <v>10</v>
      </c>
      <c r="H6359" s="8" t="s">
        <v>11</v>
      </c>
      <c r="I6359" s="3" t="s">
        <v>3459</v>
      </c>
    </row>
    <row r="6360" spans="2:9" x14ac:dyDescent="0.2">
      <c r="B6360" s="6" t="s">
        <v>3459</v>
      </c>
      <c r="C6360" s="7" t="s">
        <v>3459</v>
      </c>
      <c r="D6360" s="3" t="s">
        <v>9</v>
      </c>
      <c r="E6360" s="1" t="s">
        <v>3459</v>
      </c>
      <c r="F6360" s="3" t="s">
        <v>3459</v>
      </c>
      <c r="G6360" s="3" t="s">
        <v>10</v>
      </c>
      <c r="H6360" s="8" t="s">
        <v>11</v>
      </c>
      <c r="I6360" s="3" t="s">
        <v>3459</v>
      </c>
    </row>
    <row r="6361" spans="2:9" x14ac:dyDescent="0.2">
      <c r="B6361" s="6" t="s">
        <v>3459</v>
      </c>
      <c r="C6361" s="7" t="s">
        <v>3459</v>
      </c>
      <c r="D6361" s="3" t="s">
        <v>9</v>
      </c>
      <c r="E6361" s="1" t="s">
        <v>3459</v>
      </c>
      <c r="F6361" s="3" t="s">
        <v>3459</v>
      </c>
      <c r="G6361" s="3" t="s">
        <v>10</v>
      </c>
      <c r="H6361" s="8" t="s">
        <v>11</v>
      </c>
      <c r="I6361" s="3" t="s">
        <v>3459</v>
      </c>
    </row>
    <row r="6362" spans="2:9" x14ac:dyDescent="0.2">
      <c r="B6362" s="6" t="s">
        <v>3459</v>
      </c>
      <c r="C6362" s="7" t="s">
        <v>3459</v>
      </c>
      <c r="D6362" s="3" t="s">
        <v>9</v>
      </c>
      <c r="E6362" s="1" t="s">
        <v>3459</v>
      </c>
      <c r="F6362" s="3" t="s">
        <v>3459</v>
      </c>
      <c r="G6362" s="3" t="s">
        <v>10</v>
      </c>
      <c r="H6362" s="8" t="s">
        <v>11</v>
      </c>
      <c r="I6362" s="3" t="s">
        <v>3459</v>
      </c>
    </row>
    <row r="6363" spans="2:9" x14ac:dyDescent="0.2">
      <c r="B6363" s="6" t="s">
        <v>3459</v>
      </c>
      <c r="C6363" s="7" t="s">
        <v>3459</v>
      </c>
      <c r="D6363" s="3" t="s">
        <v>9</v>
      </c>
      <c r="E6363" s="1" t="s">
        <v>3459</v>
      </c>
      <c r="F6363" s="3" t="s">
        <v>3459</v>
      </c>
      <c r="G6363" s="3" t="s">
        <v>10</v>
      </c>
      <c r="H6363" s="8" t="s">
        <v>11</v>
      </c>
      <c r="I6363" s="3" t="s">
        <v>3459</v>
      </c>
    </row>
    <row r="6364" spans="2:9" x14ac:dyDescent="0.2">
      <c r="B6364" s="6" t="s">
        <v>3459</v>
      </c>
      <c r="C6364" s="7" t="s">
        <v>3459</v>
      </c>
      <c r="D6364" s="3" t="s">
        <v>9</v>
      </c>
      <c r="E6364" s="1" t="s">
        <v>3459</v>
      </c>
      <c r="F6364" s="3" t="s">
        <v>3459</v>
      </c>
      <c r="G6364" s="3" t="s">
        <v>10</v>
      </c>
      <c r="H6364" s="8" t="s">
        <v>11</v>
      </c>
      <c r="I6364" s="3" t="s">
        <v>3459</v>
      </c>
    </row>
    <row r="6365" spans="2:9" x14ac:dyDescent="0.2">
      <c r="B6365" s="6" t="s">
        <v>3459</v>
      </c>
      <c r="C6365" s="7" t="s">
        <v>3459</v>
      </c>
      <c r="D6365" s="3" t="s">
        <v>9</v>
      </c>
      <c r="E6365" s="1" t="s">
        <v>3459</v>
      </c>
      <c r="F6365" s="3" t="s">
        <v>3459</v>
      </c>
      <c r="G6365" s="3" t="s">
        <v>10</v>
      </c>
      <c r="H6365" s="8" t="s">
        <v>11</v>
      </c>
      <c r="I6365" s="3" t="s">
        <v>3459</v>
      </c>
    </row>
    <row r="6366" spans="2:9" x14ac:dyDescent="0.2">
      <c r="B6366" s="6" t="s">
        <v>3459</v>
      </c>
      <c r="C6366" s="7" t="s">
        <v>3459</v>
      </c>
      <c r="D6366" s="3" t="s">
        <v>9</v>
      </c>
      <c r="E6366" s="1" t="s">
        <v>3459</v>
      </c>
      <c r="F6366" s="3" t="s">
        <v>3459</v>
      </c>
      <c r="G6366" s="3" t="s">
        <v>10</v>
      </c>
      <c r="H6366" s="8" t="s">
        <v>11</v>
      </c>
      <c r="I6366" s="3" t="s">
        <v>3459</v>
      </c>
    </row>
    <row r="6367" spans="2:9" x14ac:dyDescent="0.2">
      <c r="B6367" s="6" t="s">
        <v>3459</v>
      </c>
      <c r="C6367" s="7" t="s">
        <v>3459</v>
      </c>
      <c r="D6367" s="3" t="s">
        <v>9</v>
      </c>
      <c r="E6367" s="1" t="s">
        <v>3459</v>
      </c>
      <c r="F6367" s="3" t="s">
        <v>3459</v>
      </c>
      <c r="G6367" s="3" t="s">
        <v>10</v>
      </c>
      <c r="H6367" s="8" t="s">
        <v>11</v>
      </c>
      <c r="I6367" s="3" t="s">
        <v>3459</v>
      </c>
    </row>
    <row r="6368" spans="2:9" x14ac:dyDescent="0.2">
      <c r="B6368" s="6" t="s">
        <v>3459</v>
      </c>
      <c r="C6368" s="7" t="s">
        <v>3459</v>
      </c>
      <c r="D6368" s="3" t="s">
        <v>9</v>
      </c>
      <c r="E6368" s="1" t="s">
        <v>3459</v>
      </c>
      <c r="F6368" s="3" t="s">
        <v>3459</v>
      </c>
      <c r="G6368" s="3" t="s">
        <v>10</v>
      </c>
      <c r="H6368" s="8" t="s">
        <v>11</v>
      </c>
      <c r="I6368" s="3" t="s">
        <v>3459</v>
      </c>
    </row>
    <row r="6369" spans="2:9" x14ac:dyDescent="0.2">
      <c r="B6369" s="6" t="s">
        <v>3459</v>
      </c>
      <c r="C6369" s="7" t="s">
        <v>3459</v>
      </c>
      <c r="D6369" s="3" t="s">
        <v>9</v>
      </c>
      <c r="E6369" s="1" t="s">
        <v>3459</v>
      </c>
      <c r="F6369" s="3" t="s">
        <v>3459</v>
      </c>
      <c r="G6369" s="3" t="s">
        <v>10</v>
      </c>
      <c r="H6369" s="8" t="s">
        <v>11</v>
      </c>
      <c r="I6369" s="3" t="s">
        <v>3459</v>
      </c>
    </row>
    <row r="6370" spans="2:9" x14ac:dyDescent="0.2">
      <c r="B6370" s="6" t="s">
        <v>3459</v>
      </c>
      <c r="C6370" s="7" t="s">
        <v>3459</v>
      </c>
      <c r="D6370" s="3" t="s">
        <v>9</v>
      </c>
      <c r="E6370" s="1" t="s">
        <v>3459</v>
      </c>
      <c r="F6370" s="3" t="s">
        <v>3459</v>
      </c>
      <c r="G6370" s="3" t="s">
        <v>10</v>
      </c>
      <c r="H6370" s="8" t="s">
        <v>11</v>
      </c>
      <c r="I6370" s="3" t="s">
        <v>3459</v>
      </c>
    </row>
    <row r="6371" spans="2:9" x14ac:dyDescent="0.2">
      <c r="B6371" s="6" t="s">
        <v>3459</v>
      </c>
      <c r="C6371" s="7" t="s">
        <v>3459</v>
      </c>
      <c r="D6371" s="3" t="s">
        <v>9</v>
      </c>
      <c r="E6371" s="1" t="s">
        <v>3459</v>
      </c>
      <c r="F6371" s="3" t="s">
        <v>3459</v>
      </c>
      <c r="G6371" s="3" t="s">
        <v>10</v>
      </c>
      <c r="H6371" s="8" t="s">
        <v>11</v>
      </c>
      <c r="I6371" s="3" t="s">
        <v>3459</v>
      </c>
    </row>
    <row r="6372" spans="2:9" x14ac:dyDescent="0.2">
      <c r="B6372" s="6" t="s">
        <v>3459</v>
      </c>
      <c r="C6372" s="7" t="s">
        <v>3459</v>
      </c>
      <c r="D6372" s="3" t="s">
        <v>9</v>
      </c>
      <c r="E6372" s="1" t="s">
        <v>3459</v>
      </c>
      <c r="F6372" s="3" t="s">
        <v>3459</v>
      </c>
      <c r="G6372" s="3" t="s">
        <v>10</v>
      </c>
      <c r="H6372" s="8" t="s">
        <v>11</v>
      </c>
      <c r="I6372" s="3" t="s">
        <v>3459</v>
      </c>
    </row>
    <row r="6373" spans="2:9" x14ac:dyDescent="0.2">
      <c r="B6373" s="6" t="s">
        <v>3459</v>
      </c>
      <c r="C6373" s="7" t="s">
        <v>3459</v>
      </c>
      <c r="D6373" s="3" t="s">
        <v>9</v>
      </c>
      <c r="E6373" s="1" t="s">
        <v>3459</v>
      </c>
      <c r="F6373" s="3" t="s">
        <v>3459</v>
      </c>
      <c r="G6373" s="3" t="s">
        <v>10</v>
      </c>
      <c r="H6373" s="8" t="s">
        <v>11</v>
      </c>
      <c r="I6373" s="3" t="s">
        <v>3459</v>
      </c>
    </row>
    <row r="6374" spans="2:9" x14ac:dyDescent="0.2">
      <c r="B6374" s="6" t="s">
        <v>3459</v>
      </c>
      <c r="C6374" s="7" t="s">
        <v>3459</v>
      </c>
      <c r="D6374" s="3" t="s">
        <v>9</v>
      </c>
      <c r="E6374" s="1" t="s">
        <v>3459</v>
      </c>
      <c r="F6374" s="3" t="s">
        <v>3459</v>
      </c>
      <c r="G6374" s="3" t="s">
        <v>10</v>
      </c>
      <c r="H6374" s="8" t="s">
        <v>11</v>
      </c>
      <c r="I6374" s="3" t="s">
        <v>3459</v>
      </c>
    </row>
    <row r="6375" spans="2:9" x14ac:dyDescent="0.2">
      <c r="B6375" s="6" t="s">
        <v>3459</v>
      </c>
      <c r="C6375" s="7" t="s">
        <v>3459</v>
      </c>
      <c r="D6375" s="3" t="s">
        <v>9</v>
      </c>
      <c r="E6375" s="1" t="s">
        <v>3459</v>
      </c>
      <c r="F6375" s="3" t="s">
        <v>3459</v>
      </c>
      <c r="G6375" s="3" t="s">
        <v>10</v>
      </c>
      <c r="H6375" s="8" t="s">
        <v>11</v>
      </c>
      <c r="I6375" s="3" t="s">
        <v>3459</v>
      </c>
    </row>
    <row r="6376" spans="2:9" x14ac:dyDescent="0.2">
      <c r="B6376" s="6" t="s">
        <v>3459</v>
      </c>
      <c r="C6376" s="7" t="s">
        <v>3459</v>
      </c>
      <c r="D6376" s="3" t="s">
        <v>9</v>
      </c>
      <c r="E6376" s="1" t="s">
        <v>3459</v>
      </c>
      <c r="F6376" s="3" t="s">
        <v>3459</v>
      </c>
      <c r="G6376" s="3" t="s">
        <v>10</v>
      </c>
      <c r="H6376" s="8" t="s">
        <v>11</v>
      </c>
      <c r="I6376" s="3" t="s">
        <v>3459</v>
      </c>
    </row>
    <row r="6377" spans="2:9" x14ac:dyDescent="0.2">
      <c r="B6377" s="6" t="s">
        <v>3459</v>
      </c>
      <c r="C6377" s="7" t="s">
        <v>3459</v>
      </c>
      <c r="D6377" s="3" t="s">
        <v>9</v>
      </c>
      <c r="E6377" s="1" t="s">
        <v>3459</v>
      </c>
      <c r="F6377" s="3" t="s">
        <v>3459</v>
      </c>
      <c r="G6377" s="3" t="s">
        <v>10</v>
      </c>
      <c r="H6377" s="8" t="s">
        <v>11</v>
      </c>
      <c r="I6377" s="3" t="s">
        <v>3459</v>
      </c>
    </row>
    <row r="6378" spans="2:9" x14ac:dyDescent="0.2">
      <c r="B6378" s="6" t="s">
        <v>3459</v>
      </c>
      <c r="C6378" s="7" t="s">
        <v>3459</v>
      </c>
      <c r="D6378" s="3" t="s">
        <v>9</v>
      </c>
      <c r="E6378" s="1" t="s">
        <v>3459</v>
      </c>
      <c r="F6378" s="3" t="s">
        <v>3459</v>
      </c>
      <c r="G6378" s="3" t="s">
        <v>10</v>
      </c>
      <c r="H6378" s="8" t="s">
        <v>11</v>
      </c>
      <c r="I6378" s="3" t="s">
        <v>3459</v>
      </c>
    </row>
    <row r="6379" spans="2:9" x14ac:dyDescent="0.2">
      <c r="B6379" s="6" t="s">
        <v>3459</v>
      </c>
      <c r="C6379" s="7" t="s">
        <v>3459</v>
      </c>
      <c r="D6379" s="3" t="s">
        <v>9</v>
      </c>
      <c r="E6379" s="1" t="s">
        <v>3459</v>
      </c>
      <c r="F6379" s="3" t="s">
        <v>3459</v>
      </c>
      <c r="G6379" s="3" t="s">
        <v>10</v>
      </c>
      <c r="H6379" s="8" t="s">
        <v>11</v>
      </c>
      <c r="I6379" s="3" t="s">
        <v>3459</v>
      </c>
    </row>
    <row r="6380" spans="2:9" x14ac:dyDescent="0.2">
      <c r="B6380" s="6" t="s">
        <v>3459</v>
      </c>
      <c r="C6380" s="7" t="s">
        <v>3459</v>
      </c>
      <c r="D6380" s="3" t="s">
        <v>9</v>
      </c>
      <c r="E6380" s="1" t="s">
        <v>3459</v>
      </c>
      <c r="F6380" s="3" t="s">
        <v>3459</v>
      </c>
      <c r="G6380" s="3" t="s">
        <v>10</v>
      </c>
      <c r="H6380" s="8" t="s">
        <v>11</v>
      </c>
      <c r="I6380" s="3" t="s">
        <v>3459</v>
      </c>
    </row>
    <row r="6381" spans="2:9" x14ac:dyDescent="0.2">
      <c r="B6381" s="6" t="s">
        <v>3459</v>
      </c>
      <c r="C6381" s="7" t="s">
        <v>3459</v>
      </c>
      <c r="D6381" s="3" t="s">
        <v>9</v>
      </c>
      <c r="E6381" s="1" t="s">
        <v>3459</v>
      </c>
      <c r="F6381" s="3" t="s">
        <v>3459</v>
      </c>
      <c r="G6381" s="3" t="s">
        <v>10</v>
      </c>
      <c r="H6381" s="8" t="s">
        <v>11</v>
      </c>
      <c r="I6381" s="3" t="s">
        <v>3459</v>
      </c>
    </row>
    <row r="6382" spans="2:9" x14ac:dyDescent="0.2">
      <c r="B6382" s="6" t="s">
        <v>3459</v>
      </c>
      <c r="C6382" s="7" t="s">
        <v>3459</v>
      </c>
      <c r="D6382" s="3" t="s">
        <v>9</v>
      </c>
      <c r="E6382" s="1" t="s">
        <v>3459</v>
      </c>
      <c r="F6382" s="3" t="s">
        <v>3459</v>
      </c>
      <c r="G6382" s="3" t="s">
        <v>10</v>
      </c>
      <c r="H6382" s="8" t="s">
        <v>11</v>
      </c>
      <c r="I6382" s="3" t="s">
        <v>3459</v>
      </c>
    </row>
    <row r="6383" spans="2:9" x14ac:dyDescent="0.2">
      <c r="B6383" s="6" t="s">
        <v>3459</v>
      </c>
      <c r="C6383" s="7" t="s">
        <v>3459</v>
      </c>
      <c r="D6383" s="3" t="s">
        <v>9</v>
      </c>
      <c r="E6383" s="1" t="s">
        <v>3459</v>
      </c>
      <c r="F6383" s="3" t="s">
        <v>3459</v>
      </c>
      <c r="G6383" s="3" t="s">
        <v>10</v>
      </c>
      <c r="H6383" s="8" t="s">
        <v>11</v>
      </c>
      <c r="I6383" s="3" t="s">
        <v>3459</v>
      </c>
    </row>
    <row r="6384" spans="2:9" x14ac:dyDescent="0.2">
      <c r="B6384" s="6" t="s">
        <v>3459</v>
      </c>
      <c r="C6384" s="7" t="s">
        <v>3459</v>
      </c>
      <c r="D6384" s="3" t="s">
        <v>9</v>
      </c>
      <c r="E6384" s="1" t="s">
        <v>3459</v>
      </c>
      <c r="F6384" s="3" t="s">
        <v>3459</v>
      </c>
      <c r="G6384" s="3" t="s">
        <v>10</v>
      </c>
      <c r="H6384" s="8" t="s">
        <v>11</v>
      </c>
      <c r="I6384" s="3" t="s">
        <v>3459</v>
      </c>
    </row>
    <row r="6385" spans="2:9" x14ac:dyDescent="0.2">
      <c r="B6385" s="6" t="s">
        <v>3459</v>
      </c>
      <c r="C6385" s="7" t="s">
        <v>3459</v>
      </c>
      <c r="D6385" s="3" t="s">
        <v>9</v>
      </c>
      <c r="E6385" s="1" t="s">
        <v>3459</v>
      </c>
      <c r="F6385" s="3" t="s">
        <v>3459</v>
      </c>
      <c r="G6385" s="3" t="s">
        <v>10</v>
      </c>
      <c r="H6385" s="8" t="s">
        <v>11</v>
      </c>
      <c r="I6385" s="3" t="s">
        <v>3459</v>
      </c>
    </row>
    <row r="6386" spans="2:9" x14ac:dyDescent="0.2">
      <c r="B6386" s="6" t="s">
        <v>3459</v>
      </c>
      <c r="C6386" s="7" t="s">
        <v>3459</v>
      </c>
      <c r="D6386" s="3" t="s">
        <v>9</v>
      </c>
      <c r="E6386" s="1" t="s">
        <v>3459</v>
      </c>
      <c r="F6386" s="3" t="s">
        <v>3459</v>
      </c>
      <c r="G6386" s="3" t="s">
        <v>10</v>
      </c>
      <c r="H6386" s="8" t="s">
        <v>11</v>
      </c>
      <c r="I6386" s="3" t="s">
        <v>3459</v>
      </c>
    </row>
    <row r="6387" spans="2:9" x14ac:dyDescent="0.2">
      <c r="B6387" s="6" t="s">
        <v>3459</v>
      </c>
      <c r="C6387" s="7" t="s">
        <v>3459</v>
      </c>
      <c r="D6387" s="3" t="s">
        <v>9</v>
      </c>
      <c r="E6387" s="1" t="s">
        <v>3459</v>
      </c>
      <c r="F6387" s="3" t="s">
        <v>3459</v>
      </c>
      <c r="G6387" s="3" t="s">
        <v>10</v>
      </c>
      <c r="H6387" s="8" t="s">
        <v>11</v>
      </c>
      <c r="I6387" s="3" t="s">
        <v>3459</v>
      </c>
    </row>
    <row r="6388" spans="2:9" x14ac:dyDescent="0.2">
      <c r="B6388" s="6" t="s">
        <v>3459</v>
      </c>
      <c r="C6388" s="7" t="s">
        <v>3459</v>
      </c>
      <c r="D6388" s="3" t="s">
        <v>9</v>
      </c>
      <c r="E6388" s="1" t="s">
        <v>3459</v>
      </c>
      <c r="F6388" s="3" t="s">
        <v>3459</v>
      </c>
      <c r="G6388" s="3" t="s">
        <v>10</v>
      </c>
      <c r="H6388" s="8" t="s">
        <v>11</v>
      </c>
      <c r="I6388" s="3" t="s">
        <v>3459</v>
      </c>
    </row>
    <row r="6389" spans="2:9" x14ac:dyDescent="0.2">
      <c r="B6389" s="6" t="s">
        <v>3459</v>
      </c>
      <c r="C6389" s="7" t="s">
        <v>3459</v>
      </c>
      <c r="D6389" s="3" t="s">
        <v>9</v>
      </c>
      <c r="E6389" s="1" t="s">
        <v>3459</v>
      </c>
      <c r="F6389" s="3" t="s">
        <v>3459</v>
      </c>
      <c r="G6389" s="3" t="s">
        <v>10</v>
      </c>
      <c r="H6389" s="8" t="s">
        <v>11</v>
      </c>
      <c r="I6389" s="3" t="s">
        <v>3459</v>
      </c>
    </row>
    <row r="6390" spans="2:9" x14ac:dyDescent="0.2">
      <c r="B6390" s="6" t="s">
        <v>3459</v>
      </c>
      <c r="C6390" s="7" t="s">
        <v>3459</v>
      </c>
      <c r="D6390" s="3" t="s">
        <v>9</v>
      </c>
      <c r="E6390" s="1" t="s">
        <v>3459</v>
      </c>
      <c r="F6390" s="3" t="s">
        <v>3459</v>
      </c>
      <c r="G6390" s="3" t="s">
        <v>10</v>
      </c>
      <c r="H6390" s="8" t="s">
        <v>11</v>
      </c>
      <c r="I6390" s="3" t="s">
        <v>3459</v>
      </c>
    </row>
    <row r="6391" spans="2:9" x14ac:dyDescent="0.2">
      <c r="B6391" s="6" t="s">
        <v>3459</v>
      </c>
      <c r="C6391" s="7" t="s">
        <v>3459</v>
      </c>
      <c r="D6391" s="3" t="s">
        <v>9</v>
      </c>
      <c r="E6391" s="1" t="s">
        <v>3459</v>
      </c>
      <c r="F6391" s="3" t="s">
        <v>3459</v>
      </c>
      <c r="G6391" s="3" t="s">
        <v>10</v>
      </c>
      <c r="H6391" s="8" t="s">
        <v>11</v>
      </c>
      <c r="I6391" s="3" t="s">
        <v>3459</v>
      </c>
    </row>
    <row r="6392" spans="2:9" x14ac:dyDescent="0.2">
      <c r="B6392" s="6" t="s">
        <v>3459</v>
      </c>
      <c r="C6392" s="7" t="s">
        <v>3459</v>
      </c>
      <c r="D6392" s="3" t="s">
        <v>9</v>
      </c>
      <c r="E6392" s="1" t="s">
        <v>3459</v>
      </c>
      <c r="F6392" s="3" t="s">
        <v>3459</v>
      </c>
      <c r="G6392" s="3" t="s">
        <v>10</v>
      </c>
      <c r="H6392" s="8" t="s">
        <v>11</v>
      </c>
      <c r="I6392" s="3" t="s">
        <v>3459</v>
      </c>
    </row>
    <row r="6393" spans="2:9" x14ac:dyDescent="0.2">
      <c r="B6393" s="6" t="s">
        <v>3459</v>
      </c>
      <c r="C6393" s="7" t="s">
        <v>3459</v>
      </c>
      <c r="D6393" s="3" t="s">
        <v>9</v>
      </c>
      <c r="E6393" s="1" t="s">
        <v>3459</v>
      </c>
      <c r="F6393" s="3" t="s">
        <v>3459</v>
      </c>
      <c r="G6393" s="3" t="s">
        <v>10</v>
      </c>
      <c r="H6393" s="8" t="s">
        <v>11</v>
      </c>
      <c r="I6393" s="3" t="s">
        <v>3459</v>
      </c>
    </row>
    <row r="6394" spans="2:9" x14ac:dyDescent="0.2">
      <c r="B6394" s="6" t="s">
        <v>3459</v>
      </c>
      <c r="C6394" s="7" t="s">
        <v>3459</v>
      </c>
      <c r="D6394" s="3" t="s">
        <v>9</v>
      </c>
      <c r="E6394" s="1" t="s">
        <v>3459</v>
      </c>
      <c r="F6394" s="3" t="s">
        <v>3459</v>
      </c>
      <c r="G6394" s="3" t="s">
        <v>10</v>
      </c>
      <c r="H6394" s="8" t="s">
        <v>11</v>
      </c>
      <c r="I6394" s="3" t="s">
        <v>3459</v>
      </c>
    </row>
    <row r="6395" spans="2:9" x14ac:dyDescent="0.2">
      <c r="B6395" s="6" t="s">
        <v>3459</v>
      </c>
      <c r="C6395" s="7" t="s">
        <v>3459</v>
      </c>
      <c r="D6395" s="3" t="s">
        <v>9</v>
      </c>
      <c r="E6395" s="1" t="s">
        <v>3459</v>
      </c>
      <c r="F6395" s="3" t="s">
        <v>3459</v>
      </c>
      <c r="G6395" s="3" t="s">
        <v>10</v>
      </c>
      <c r="H6395" s="8" t="s">
        <v>11</v>
      </c>
      <c r="I6395" s="3" t="s">
        <v>3459</v>
      </c>
    </row>
    <row r="6396" spans="2:9" x14ac:dyDescent="0.2">
      <c r="B6396" s="6" t="s">
        <v>3459</v>
      </c>
      <c r="C6396" s="7" t="s">
        <v>3459</v>
      </c>
      <c r="D6396" s="3" t="s">
        <v>9</v>
      </c>
      <c r="E6396" s="1" t="s">
        <v>3459</v>
      </c>
      <c r="F6396" s="3" t="s">
        <v>3459</v>
      </c>
      <c r="G6396" s="3" t="s">
        <v>10</v>
      </c>
      <c r="H6396" s="8" t="s">
        <v>11</v>
      </c>
      <c r="I6396" s="3" t="s">
        <v>3459</v>
      </c>
    </row>
    <row r="6397" spans="2:9" x14ac:dyDescent="0.2">
      <c r="B6397" s="6" t="s">
        <v>3459</v>
      </c>
      <c r="C6397" s="7" t="s">
        <v>3459</v>
      </c>
      <c r="D6397" s="3" t="s">
        <v>9</v>
      </c>
      <c r="E6397" s="1" t="s">
        <v>3459</v>
      </c>
      <c r="F6397" s="3" t="s">
        <v>3459</v>
      </c>
      <c r="G6397" s="3" t="s">
        <v>10</v>
      </c>
      <c r="H6397" s="8" t="s">
        <v>11</v>
      </c>
      <c r="I6397" s="3" t="s">
        <v>3459</v>
      </c>
    </row>
    <row r="6398" spans="2:9" x14ac:dyDescent="0.2">
      <c r="B6398" s="6" t="s">
        <v>3459</v>
      </c>
      <c r="C6398" s="7" t="s">
        <v>3459</v>
      </c>
      <c r="D6398" s="3" t="s">
        <v>9</v>
      </c>
      <c r="E6398" s="1" t="s">
        <v>3459</v>
      </c>
      <c r="F6398" s="3" t="s">
        <v>3459</v>
      </c>
      <c r="G6398" s="3" t="s">
        <v>10</v>
      </c>
      <c r="H6398" s="8" t="s">
        <v>11</v>
      </c>
      <c r="I6398" s="3" t="s">
        <v>3459</v>
      </c>
    </row>
    <row r="6399" spans="2:9" x14ac:dyDescent="0.2">
      <c r="B6399" s="6" t="s">
        <v>3459</v>
      </c>
      <c r="C6399" s="7" t="s">
        <v>3459</v>
      </c>
      <c r="D6399" s="3" t="s">
        <v>9</v>
      </c>
      <c r="E6399" s="1" t="s">
        <v>3459</v>
      </c>
      <c r="F6399" s="3" t="s">
        <v>3459</v>
      </c>
      <c r="G6399" s="3" t="s">
        <v>10</v>
      </c>
      <c r="H6399" s="8" t="s">
        <v>11</v>
      </c>
      <c r="I6399" s="3" t="s">
        <v>3459</v>
      </c>
    </row>
    <row r="6400" spans="2:9" x14ac:dyDescent="0.2">
      <c r="B6400" s="6" t="s">
        <v>3459</v>
      </c>
      <c r="C6400" s="7" t="s">
        <v>3459</v>
      </c>
      <c r="D6400" s="3" t="s">
        <v>9</v>
      </c>
      <c r="E6400" s="1" t="s">
        <v>3459</v>
      </c>
      <c r="F6400" s="3" t="s">
        <v>3459</v>
      </c>
      <c r="G6400" s="3" t="s">
        <v>10</v>
      </c>
      <c r="H6400" s="8" t="s">
        <v>11</v>
      </c>
      <c r="I6400" s="3" t="s">
        <v>3459</v>
      </c>
    </row>
    <row r="6401" spans="2:9" x14ac:dyDescent="0.2">
      <c r="B6401" s="6" t="s">
        <v>3459</v>
      </c>
      <c r="C6401" s="7" t="s">
        <v>3459</v>
      </c>
      <c r="D6401" s="3" t="s">
        <v>9</v>
      </c>
      <c r="E6401" s="1" t="s">
        <v>3459</v>
      </c>
      <c r="F6401" s="3" t="s">
        <v>3459</v>
      </c>
      <c r="G6401" s="3" t="s">
        <v>10</v>
      </c>
      <c r="H6401" s="8" t="s">
        <v>11</v>
      </c>
      <c r="I6401" s="3" t="s">
        <v>3459</v>
      </c>
    </row>
    <row r="6402" spans="2:9" x14ac:dyDescent="0.2">
      <c r="B6402" s="6" t="s">
        <v>3459</v>
      </c>
      <c r="C6402" s="7" t="s">
        <v>3459</v>
      </c>
      <c r="D6402" s="3" t="s">
        <v>9</v>
      </c>
      <c r="E6402" s="1" t="s">
        <v>3459</v>
      </c>
      <c r="F6402" s="3" t="s">
        <v>3459</v>
      </c>
      <c r="G6402" s="3" t="s">
        <v>10</v>
      </c>
      <c r="H6402" s="8" t="s">
        <v>11</v>
      </c>
      <c r="I6402" s="3" t="s">
        <v>3459</v>
      </c>
    </row>
    <row r="6403" spans="2:9" x14ac:dyDescent="0.2">
      <c r="B6403" s="6" t="s">
        <v>3459</v>
      </c>
      <c r="C6403" s="7" t="s">
        <v>3459</v>
      </c>
      <c r="D6403" s="3" t="s">
        <v>9</v>
      </c>
      <c r="E6403" s="1" t="s">
        <v>3459</v>
      </c>
      <c r="F6403" s="3" t="s">
        <v>3459</v>
      </c>
      <c r="G6403" s="3" t="s">
        <v>10</v>
      </c>
      <c r="H6403" s="8" t="s">
        <v>11</v>
      </c>
      <c r="I6403" s="3" t="s">
        <v>3459</v>
      </c>
    </row>
    <row r="6404" spans="2:9" x14ac:dyDescent="0.2">
      <c r="B6404" s="6" t="s">
        <v>3459</v>
      </c>
      <c r="C6404" s="7" t="s">
        <v>3459</v>
      </c>
      <c r="D6404" s="3" t="s">
        <v>9</v>
      </c>
      <c r="E6404" s="1" t="s">
        <v>3459</v>
      </c>
      <c r="F6404" s="3" t="s">
        <v>3459</v>
      </c>
      <c r="G6404" s="3" t="s">
        <v>10</v>
      </c>
      <c r="H6404" s="8" t="s">
        <v>11</v>
      </c>
      <c r="I6404" s="3" t="s">
        <v>3459</v>
      </c>
    </row>
    <row r="6405" spans="2:9" x14ac:dyDescent="0.2">
      <c r="B6405" s="6" t="s">
        <v>3459</v>
      </c>
      <c r="C6405" s="7" t="s">
        <v>3459</v>
      </c>
      <c r="D6405" s="3" t="s">
        <v>9</v>
      </c>
      <c r="E6405" s="1" t="s">
        <v>3459</v>
      </c>
      <c r="F6405" s="3" t="s">
        <v>3459</v>
      </c>
      <c r="G6405" s="3" t="s">
        <v>10</v>
      </c>
      <c r="H6405" s="8" t="s">
        <v>11</v>
      </c>
      <c r="I6405" s="3" t="s">
        <v>3459</v>
      </c>
    </row>
    <row r="6406" spans="2:9" x14ac:dyDescent="0.2">
      <c r="B6406" s="6" t="s">
        <v>3459</v>
      </c>
      <c r="C6406" s="7" t="s">
        <v>3459</v>
      </c>
      <c r="D6406" s="3" t="s">
        <v>9</v>
      </c>
      <c r="E6406" s="1" t="s">
        <v>3459</v>
      </c>
      <c r="F6406" s="3" t="s">
        <v>3459</v>
      </c>
      <c r="G6406" s="3" t="s">
        <v>10</v>
      </c>
      <c r="H6406" s="8" t="s">
        <v>11</v>
      </c>
      <c r="I6406" s="3" t="s">
        <v>3459</v>
      </c>
    </row>
    <row r="6407" spans="2:9" x14ac:dyDescent="0.2">
      <c r="B6407" s="6" t="s">
        <v>3459</v>
      </c>
      <c r="C6407" s="7" t="s">
        <v>3459</v>
      </c>
      <c r="D6407" s="3" t="s">
        <v>9</v>
      </c>
      <c r="E6407" s="1" t="s">
        <v>3459</v>
      </c>
      <c r="F6407" s="3" t="s">
        <v>3459</v>
      </c>
      <c r="G6407" s="3" t="s">
        <v>10</v>
      </c>
      <c r="H6407" s="8" t="s">
        <v>11</v>
      </c>
      <c r="I6407" s="3" t="s">
        <v>3459</v>
      </c>
    </row>
    <row r="6408" spans="2:9" x14ac:dyDescent="0.2">
      <c r="B6408" s="6" t="s">
        <v>3459</v>
      </c>
      <c r="C6408" s="7" t="s">
        <v>3459</v>
      </c>
      <c r="D6408" s="3" t="s">
        <v>9</v>
      </c>
      <c r="E6408" s="1" t="s">
        <v>3459</v>
      </c>
      <c r="F6408" s="3" t="s">
        <v>3459</v>
      </c>
      <c r="G6408" s="3" t="s">
        <v>10</v>
      </c>
      <c r="H6408" s="8" t="s">
        <v>11</v>
      </c>
      <c r="I6408" s="3" t="s">
        <v>3459</v>
      </c>
    </row>
    <row r="6409" spans="2:9" x14ac:dyDescent="0.2">
      <c r="B6409" s="6" t="s">
        <v>3459</v>
      </c>
      <c r="C6409" s="7" t="s">
        <v>3459</v>
      </c>
      <c r="D6409" s="3" t="s">
        <v>9</v>
      </c>
      <c r="E6409" s="1" t="s">
        <v>3459</v>
      </c>
      <c r="F6409" s="3" t="s">
        <v>3459</v>
      </c>
      <c r="G6409" s="3" t="s">
        <v>10</v>
      </c>
      <c r="H6409" s="8" t="s">
        <v>11</v>
      </c>
      <c r="I6409" s="3" t="s">
        <v>3459</v>
      </c>
    </row>
    <row r="6410" spans="2:9" x14ac:dyDescent="0.2">
      <c r="B6410" s="6" t="s">
        <v>3459</v>
      </c>
      <c r="C6410" s="7" t="s">
        <v>3459</v>
      </c>
      <c r="D6410" s="3" t="s">
        <v>9</v>
      </c>
      <c r="E6410" s="1" t="s">
        <v>3459</v>
      </c>
      <c r="F6410" s="3" t="s">
        <v>3459</v>
      </c>
      <c r="G6410" s="3" t="s">
        <v>10</v>
      </c>
      <c r="H6410" s="8" t="s">
        <v>11</v>
      </c>
      <c r="I6410" s="3" t="s">
        <v>3459</v>
      </c>
    </row>
    <row r="6411" spans="2:9" x14ac:dyDescent="0.2">
      <c r="B6411" s="6" t="s">
        <v>3459</v>
      </c>
      <c r="C6411" s="7" t="s">
        <v>3459</v>
      </c>
      <c r="D6411" s="3" t="s">
        <v>9</v>
      </c>
      <c r="E6411" s="1" t="s">
        <v>3459</v>
      </c>
      <c r="F6411" s="3" t="s">
        <v>3459</v>
      </c>
      <c r="G6411" s="3" t="s">
        <v>10</v>
      </c>
      <c r="H6411" s="8" t="s">
        <v>11</v>
      </c>
      <c r="I6411" s="3" t="s">
        <v>3459</v>
      </c>
    </row>
    <row r="6412" spans="2:9" x14ac:dyDescent="0.2">
      <c r="B6412" s="6" t="s">
        <v>3459</v>
      </c>
      <c r="C6412" s="7" t="s">
        <v>3459</v>
      </c>
      <c r="D6412" s="3" t="s">
        <v>9</v>
      </c>
      <c r="E6412" s="1" t="s">
        <v>3459</v>
      </c>
      <c r="F6412" s="3" t="s">
        <v>3459</v>
      </c>
      <c r="G6412" s="3" t="s">
        <v>10</v>
      </c>
      <c r="H6412" s="8" t="s">
        <v>11</v>
      </c>
      <c r="I6412" s="3" t="s">
        <v>3459</v>
      </c>
    </row>
    <row r="6413" spans="2:9" x14ac:dyDescent="0.2">
      <c r="B6413" s="6" t="s">
        <v>3459</v>
      </c>
      <c r="C6413" s="7" t="s">
        <v>3459</v>
      </c>
      <c r="D6413" s="3" t="s">
        <v>9</v>
      </c>
      <c r="E6413" s="1" t="s">
        <v>3459</v>
      </c>
      <c r="F6413" s="3" t="s">
        <v>3459</v>
      </c>
      <c r="G6413" s="3" t="s">
        <v>10</v>
      </c>
      <c r="H6413" s="8" t="s">
        <v>11</v>
      </c>
      <c r="I6413" s="3" t="s">
        <v>3459</v>
      </c>
    </row>
    <row r="6414" spans="2:9" x14ac:dyDescent="0.2">
      <c r="B6414" s="6" t="s">
        <v>3459</v>
      </c>
      <c r="C6414" s="7" t="s">
        <v>3459</v>
      </c>
      <c r="D6414" s="3" t="s">
        <v>9</v>
      </c>
      <c r="E6414" s="1" t="s">
        <v>3459</v>
      </c>
      <c r="F6414" s="3" t="s">
        <v>3459</v>
      </c>
      <c r="G6414" s="3" t="s">
        <v>10</v>
      </c>
      <c r="H6414" s="8" t="s">
        <v>11</v>
      </c>
      <c r="I6414" s="3" t="s">
        <v>3459</v>
      </c>
    </row>
    <row r="6415" spans="2:9" x14ac:dyDescent="0.2">
      <c r="B6415" s="6" t="s">
        <v>3459</v>
      </c>
      <c r="C6415" s="7" t="s">
        <v>3459</v>
      </c>
      <c r="D6415" s="3" t="s">
        <v>9</v>
      </c>
      <c r="E6415" s="1" t="s">
        <v>3459</v>
      </c>
      <c r="F6415" s="3" t="s">
        <v>3459</v>
      </c>
      <c r="G6415" s="3" t="s">
        <v>10</v>
      </c>
      <c r="H6415" s="8" t="s">
        <v>11</v>
      </c>
      <c r="I6415" s="3" t="s">
        <v>3459</v>
      </c>
    </row>
    <row r="6416" spans="2:9" x14ac:dyDescent="0.2">
      <c r="B6416" s="6" t="s">
        <v>3459</v>
      </c>
      <c r="C6416" s="7" t="s">
        <v>3459</v>
      </c>
      <c r="D6416" s="3" t="s">
        <v>9</v>
      </c>
      <c r="E6416" s="1" t="s">
        <v>3459</v>
      </c>
      <c r="F6416" s="3" t="s">
        <v>3459</v>
      </c>
      <c r="G6416" s="3" t="s">
        <v>10</v>
      </c>
      <c r="H6416" s="8" t="s">
        <v>11</v>
      </c>
      <c r="I6416" s="3" t="s">
        <v>3459</v>
      </c>
    </row>
    <row r="6417" spans="2:9" x14ac:dyDescent="0.2">
      <c r="B6417" s="6" t="s">
        <v>3459</v>
      </c>
      <c r="C6417" s="7" t="s">
        <v>3459</v>
      </c>
      <c r="D6417" s="3" t="s">
        <v>9</v>
      </c>
      <c r="E6417" s="1" t="s">
        <v>3459</v>
      </c>
      <c r="F6417" s="3" t="s">
        <v>3459</v>
      </c>
      <c r="G6417" s="3" t="s">
        <v>10</v>
      </c>
      <c r="H6417" s="8" t="s">
        <v>11</v>
      </c>
      <c r="I6417" s="3" t="s">
        <v>3459</v>
      </c>
    </row>
    <row r="6418" spans="2:9" x14ac:dyDescent="0.2">
      <c r="B6418" s="6" t="s">
        <v>3459</v>
      </c>
      <c r="C6418" s="7" t="s">
        <v>3459</v>
      </c>
      <c r="D6418" s="3" t="s">
        <v>9</v>
      </c>
      <c r="E6418" s="1" t="s">
        <v>3459</v>
      </c>
      <c r="F6418" s="3" t="s">
        <v>3459</v>
      </c>
      <c r="G6418" s="3" t="s">
        <v>10</v>
      </c>
      <c r="H6418" s="8" t="s">
        <v>11</v>
      </c>
      <c r="I6418" s="3" t="s">
        <v>3459</v>
      </c>
    </row>
    <row r="6419" spans="2:9" x14ac:dyDescent="0.2">
      <c r="B6419" s="6" t="s">
        <v>3459</v>
      </c>
      <c r="C6419" s="7" t="s">
        <v>3459</v>
      </c>
      <c r="D6419" s="3" t="s">
        <v>9</v>
      </c>
      <c r="E6419" s="1" t="s">
        <v>3459</v>
      </c>
      <c r="F6419" s="3" t="s">
        <v>3459</v>
      </c>
      <c r="G6419" s="3" t="s">
        <v>10</v>
      </c>
      <c r="H6419" s="8" t="s">
        <v>11</v>
      </c>
      <c r="I6419" s="3" t="s">
        <v>3459</v>
      </c>
    </row>
    <row r="6420" spans="2:9" x14ac:dyDescent="0.2">
      <c r="B6420" s="6" t="s">
        <v>3459</v>
      </c>
      <c r="C6420" s="7" t="s">
        <v>3459</v>
      </c>
      <c r="D6420" s="3" t="s">
        <v>9</v>
      </c>
      <c r="E6420" s="1" t="s">
        <v>3459</v>
      </c>
      <c r="F6420" s="3" t="s">
        <v>3459</v>
      </c>
      <c r="G6420" s="3" t="s">
        <v>10</v>
      </c>
      <c r="H6420" s="8" t="s">
        <v>11</v>
      </c>
      <c r="I6420" s="3" t="s">
        <v>3459</v>
      </c>
    </row>
    <row r="6421" spans="2:9" x14ac:dyDescent="0.2">
      <c r="B6421" s="6" t="s">
        <v>3459</v>
      </c>
      <c r="C6421" s="7" t="s">
        <v>3459</v>
      </c>
      <c r="D6421" s="3" t="s">
        <v>9</v>
      </c>
      <c r="E6421" s="1" t="s">
        <v>3459</v>
      </c>
      <c r="F6421" s="3" t="s">
        <v>3459</v>
      </c>
      <c r="G6421" s="3" t="s">
        <v>10</v>
      </c>
      <c r="H6421" s="8" t="s">
        <v>11</v>
      </c>
      <c r="I6421" s="3" t="s">
        <v>3459</v>
      </c>
    </row>
    <row r="6422" spans="2:9" x14ac:dyDescent="0.2">
      <c r="B6422" s="6" t="s">
        <v>3459</v>
      </c>
      <c r="C6422" s="7" t="s">
        <v>3459</v>
      </c>
      <c r="D6422" s="3" t="s">
        <v>9</v>
      </c>
      <c r="E6422" s="1" t="s">
        <v>3459</v>
      </c>
      <c r="F6422" s="3" t="s">
        <v>3459</v>
      </c>
      <c r="G6422" s="3" t="s">
        <v>10</v>
      </c>
      <c r="H6422" s="8" t="s">
        <v>11</v>
      </c>
      <c r="I6422" s="3" t="s">
        <v>3459</v>
      </c>
    </row>
    <row r="6423" spans="2:9" x14ac:dyDescent="0.2">
      <c r="B6423" s="6" t="s">
        <v>3459</v>
      </c>
      <c r="C6423" s="7" t="s">
        <v>3459</v>
      </c>
      <c r="D6423" s="3" t="s">
        <v>9</v>
      </c>
      <c r="E6423" s="1" t="s">
        <v>3459</v>
      </c>
      <c r="F6423" s="3" t="s">
        <v>3459</v>
      </c>
      <c r="G6423" s="3" t="s">
        <v>10</v>
      </c>
      <c r="H6423" s="8" t="s">
        <v>11</v>
      </c>
      <c r="I6423" s="3" t="s">
        <v>3459</v>
      </c>
    </row>
    <row r="6424" spans="2:9" x14ac:dyDescent="0.2">
      <c r="B6424" s="6" t="s">
        <v>3459</v>
      </c>
      <c r="C6424" s="7" t="s">
        <v>3459</v>
      </c>
      <c r="D6424" s="3" t="s">
        <v>9</v>
      </c>
      <c r="E6424" s="1" t="s">
        <v>3459</v>
      </c>
      <c r="F6424" s="3" t="s">
        <v>3459</v>
      </c>
      <c r="G6424" s="3" t="s">
        <v>10</v>
      </c>
      <c r="H6424" s="8" t="s">
        <v>11</v>
      </c>
      <c r="I6424" s="3" t="s">
        <v>3459</v>
      </c>
    </row>
    <row r="6425" spans="2:9" x14ac:dyDescent="0.2">
      <c r="B6425" s="6" t="s">
        <v>3459</v>
      </c>
      <c r="C6425" s="7" t="s">
        <v>3459</v>
      </c>
      <c r="D6425" s="3" t="s">
        <v>9</v>
      </c>
      <c r="E6425" s="1" t="s">
        <v>3459</v>
      </c>
      <c r="F6425" s="3" t="s">
        <v>3459</v>
      </c>
      <c r="G6425" s="3" t="s">
        <v>10</v>
      </c>
      <c r="H6425" s="8" t="s">
        <v>11</v>
      </c>
      <c r="I6425" s="3" t="s">
        <v>3459</v>
      </c>
    </row>
    <row r="6426" spans="2:9" x14ac:dyDescent="0.2">
      <c r="B6426" s="6" t="s">
        <v>3459</v>
      </c>
      <c r="C6426" s="7" t="s">
        <v>3459</v>
      </c>
      <c r="D6426" s="3" t="s">
        <v>9</v>
      </c>
      <c r="E6426" s="1" t="s">
        <v>3459</v>
      </c>
      <c r="F6426" s="3" t="s">
        <v>3459</v>
      </c>
      <c r="G6426" s="3" t="s">
        <v>10</v>
      </c>
      <c r="H6426" s="8" t="s">
        <v>11</v>
      </c>
      <c r="I6426" s="3" t="s">
        <v>3459</v>
      </c>
    </row>
    <row r="6427" spans="2:9" x14ac:dyDescent="0.2">
      <c r="B6427" s="6" t="s">
        <v>3459</v>
      </c>
      <c r="C6427" s="7" t="s">
        <v>3459</v>
      </c>
      <c r="D6427" s="3" t="s">
        <v>9</v>
      </c>
      <c r="E6427" s="1" t="s">
        <v>3459</v>
      </c>
      <c r="F6427" s="3" t="s">
        <v>3459</v>
      </c>
      <c r="G6427" s="3" t="s">
        <v>10</v>
      </c>
      <c r="H6427" s="8" t="s">
        <v>11</v>
      </c>
      <c r="I6427" s="3" t="s">
        <v>3459</v>
      </c>
    </row>
    <row r="6428" spans="2:9" x14ac:dyDescent="0.2">
      <c r="B6428" s="6" t="s">
        <v>3459</v>
      </c>
      <c r="C6428" s="7" t="s">
        <v>3459</v>
      </c>
      <c r="D6428" s="3" t="s">
        <v>9</v>
      </c>
      <c r="E6428" s="1" t="s">
        <v>3459</v>
      </c>
      <c r="F6428" s="3" t="s">
        <v>3459</v>
      </c>
      <c r="G6428" s="3" t="s">
        <v>10</v>
      </c>
      <c r="H6428" s="8" t="s">
        <v>11</v>
      </c>
      <c r="I6428" s="3" t="s">
        <v>3459</v>
      </c>
    </row>
    <row r="6429" spans="2:9" x14ac:dyDescent="0.2">
      <c r="B6429" s="6" t="s">
        <v>3459</v>
      </c>
      <c r="C6429" s="7" t="s">
        <v>3459</v>
      </c>
      <c r="D6429" s="3" t="s">
        <v>9</v>
      </c>
      <c r="E6429" s="1" t="s">
        <v>3459</v>
      </c>
      <c r="F6429" s="3" t="s">
        <v>3459</v>
      </c>
      <c r="G6429" s="3" t="s">
        <v>10</v>
      </c>
      <c r="H6429" s="8" t="s">
        <v>11</v>
      </c>
      <c r="I6429" s="3" t="s">
        <v>3459</v>
      </c>
    </row>
    <row r="6430" spans="2:9" x14ac:dyDescent="0.2">
      <c r="B6430" s="6" t="s">
        <v>3459</v>
      </c>
      <c r="C6430" s="7" t="s">
        <v>3459</v>
      </c>
      <c r="D6430" s="3" t="s">
        <v>9</v>
      </c>
      <c r="E6430" s="1" t="s">
        <v>3459</v>
      </c>
      <c r="F6430" s="3" t="s">
        <v>3459</v>
      </c>
      <c r="G6430" s="3" t="s">
        <v>10</v>
      </c>
      <c r="H6430" s="8" t="s">
        <v>11</v>
      </c>
      <c r="I6430" s="3" t="s">
        <v>3459</v>
      </c>
    </row>
    <row r="6431" spans="2:9" x14ac:dyDescent="0.2">
      <c r="B6431" s="6" t="s">
        <v>3459</v>
      </c>
      <c r="C6431" s="7" t="s">
        <v>3459</v>
      </c>
      <c r="D6431" s="3" t="s">
        <v>9</v>
      </c>
      <c r="E6431" s="1" t="s">
        <v>3459</v>
      </c>
      <c r="F6431" s="3" t="s">
        <v>3459</v>
      </c>
      <c r="G6431" s="3" t="s">
        <v>10</v>
      </c>
      <c r="H6431" s="8" t="s">
        <v>11</v>
      </c>
      <c r="I6431" s="3" t="s">
        <v>3459</v>
      </c>
    </row>
    <row r="6432" spans="2:9" x14ac:dyDescent="0.2">
      <c r="B6432" s="6" t="s">
        <v>3459</v>
      </c>
      <c r="C6432" s="7" t="s">
        <v>3459</v>
      </c>
      <c r="D6432" s="3" t="s">
        <v>9</v>
      </c>
      <c r="E6432" s="1" t="s">
        <v>3459</v>
      </c>
      <c r="F6432" s="3" t="s">
        <v>3459</v>
      </c>
      <c r="G6432" s="3" t="s">
        <v>10</v>
      </c>
      <c r="H6432" s="8" t="s">
        <v>11</v>
      </c>
      <c r="I6432" s="3" t="s">
        <v>3459</v>
      </c>
    </row>
    <row r="6433" spans="2:9" x14ac:dyDescent="0.2">
      <c r="B6433" s="6" t="s">
        <v>3459</v>
      </c>
      <c r="C6433" s="7" t="s">
        <v>3459</v>
      </c>
      <c r="D6433" s="3" t="s">
        <v>9</v>
      </c>
      <c r="E6433" s="1" t="s">
        <v>3459</v>
      </c>
      <c r="F6433" s="3" t="s">
        <v>3459</v>
      </c>
      <c r="G6433" s="3" t="s">
        <v>10</v>
      </c>
      <c r="H6433" s="8" t="s">
        <v>11</v>
      </c>
      <c r="I6433" s="3" t="s">
        <v>3459</v>
      </c>
    </row>
    <row r="6434" spans="2:9" x14ac:dyDescent="0.2">
      <c r="B6434" s="6" t="s">
        <v>3459</v>
      </c>
      <c r="C6434" s="7" t="s">
        <v>3459</v>
      </c>
      <c r="D6434" s="3" t="s">
        <v>9</v>
      </c>
      <c r="E6434" s="1" t="s">
        <v>3459</v>
      </c>
      <c r="F6434" s="3" t="s">
        <v>3459</v>
      </c>
      <c r="G6434" s="3" t="s">
        <v>10</v>
      </c>
      <c r="H6434" s="8" t="s">
        <v>11</v>
      </c>
      <c r="I6434" s="3" t="s">
        <v>3459</v>
      </c>
    </row>
    <row r="6435" spans="2:9" x14ac:dyDescent="0.2">
      <c r="B6435" s="6" t="s">
        <v>3459</v>
      </c>
      <c r="C6435" s="7" t="s">
        <v>3459</v>
      </c>
      <c r="D6435" s="3" t="s">
        <v>9</v>
      </c>
      <c r="E6435" s="1" t="s">
        <v>3459</v>
      </c>
      <c r="F6435" s="3" t="s">
        <v>3459</v>
      </c>
      <c r="G6435" s="3" t="s">
        <v>10</v>
      </c>
      <c r="H6435" s="8" t="s">
        <v>11</v>
      </c>
      <c r="I6435" s="3" t="s">
        <v>3459</v>
      </c>
    </row>
    <row r="6436" spans="2:9" x14ac:dyDescent="0.2">
      <c r="B6436" s="6" t="s">
        <v>3459</v>
      </c>
      <c r="C6436" s="7" t="s">
        <v>3459</v>
      </c>
      <c r="D6436" s="3" t="s">
        <v>9</v>
      </c>
      <c r="E6436" s="1" t="s">
        <v>3459</v>
      </c>
      <c r="F6436" s="3" t="s">
        <v>3459</v>
      </c>
      <c r="G6436" s="3" t="s">
        <v>10</v>
      </c>
      <c r="H6436" s="8" t="s">
        <v>11</v>
      </c>
      <c r="I6436" s="3" t="s">
        <v>3459</v>
      </c>
    </row>
    <row r="6437" spans="2:9" x14ac:dyDescent="0.2">
      <c r="B6437" s="6" t="s">
        <v>3459</v>
      </c>
      <c r="C6437" s="7" t="s">
        <v>3459</v>
      </c>
      <c r="D6437" s="3" t="s">
        <v>9</v>
      </c>
      <c r="E6437" s="1" t="s">
        <v>3459</v>
      </c>
      <c r="F6437" s="3" t="s">
        <v>3459</v>
      </c>
      <c r="G6437" s="3" t="s">
        <v>10</v>
      </c>
      <c r="H6437" s="8" t="s">
        <v>11</v>
      </c>
      <c r="I6437" s="3" t="s">
        <v>3459</v>
      </c>
    </row>
    <row r="6438" spans="2:9" x14ac:dyDescent="0.2">
      <c r="B6438" s="6" t="s">
        <v>3459</v>
      </c>
      <c r="C6438" s="7" t="s">
        <v>3459</v>
      </c>
      <c r="D6438" s="3" t="s">
        <v>9</v>
      </c>
      <c r="E6438" s="1" t="s">
        <v>3459</v>
      </c>
      <c r="F6438" s="3" t="s">
        <v>3459</v>
      </c>
      <c r="G6438" s="3" t="s">
        <v>10</v>
      </c>
      <c r="H6438" s="8" t="s">
        <v>11</v>
      </c>
      <c r="I6438" s="3" t="s">
        <v>3459</v>
      </c>
    </row>
    <row r="6439" spans="2:9" x14ac:dyDescent="0.2">
      <c r="B6439" s="6" t="s">
        <v>3459</v>
      </c>
      <c r="C6439" s="7" t="s">
        <v>3459</v>
      </c>
      <c r="D6439" s="3" t="s">
        <v>9</v>
      </c>
      <c r="E6439" s="1" t="s">
        <v>3459</v>
      </c>
      <c r="F6439" s="3" t="s">
        <v>3459</v>
      </c>
      <c r="G6439" s="3" t="s">
        <v>10</v>
      </c>
      <c r="H6439" s="8" t="s">
        <v>11</v>
      </c>
      <c r="I6439" s="3" t="s">
        <v>3459</v>
      </c>
    </row>
    <row r="6440" spans="2:9" x14ac:dyDescent="0.2">
      <c r="B6440" s="6" t="s">
        <v>3459</v>
      </c>
      <c r="C6440" s="7" t="s">
        <v>3459</v>
      </c>
      <c r="D6440" s="3" t="s">
        <v>9</v>
      </c>
      <c r="E6440" s="1" t="s">
        <v>3459</v>
      </c>
      <c r="F6440" s="3" t="s">
        <v>3459</v>
      </c>
      <c r="G6440" s="3" t="s">
        <v>10</v>
      </c>
      <c r="H6440" s="8" t="s">
        <v>11</v>
      </c>
      <c r="I6440" s="3" t="s">
        <v>3459</v>
      </c>
    </row>
    <row r="6441" spans="2:9" x14ac:dyDescent="0.2">
      <c r="B6441" s="6" t="s">
        <v>3459</v>
      </c>
      <c r="C6441" s="7" t="s">
        <v>3459</v>
      </c>
      <c r="D6441" s="3" t="s">
        <v>9</v>
      </c>
      <c r="E6441" s="1" t="s">
        <v>3459</v>
      </c>
      <c r="F6441" s="3" t="s">
        <v>3459</v>
      </c>
      <c r="G6441" s="3" t="s">
        <v>10</v>
      </c>
      <c r="H6441" s="8" t="s">
        <v>11</v>
      </c>
      <c r="I6441" s="3" t="s">
        <v>3459</v>
      </c>
    </row>
    <row r="6442" spans="2:9" x14ac:dyDescent="0.2">
      <c r="B6442" s="6" t="s">
        <v>3459</v>
      </c>
      <c r="C6442" s="7" t="s">
        <v>3459</v>
      </c>
      <c r="D6442" s="3" t="s">
        <v>9</v>
      </c>
      <c r="E6442" s="1" t="s">
        <v>3459</v>
      </c>
      <c r="F6442" s="3" t="s">
        <v>3459</v>
      </c>
      <c r="G6442" s="3" t="s">
        <v>10</v>
      </c>
      <c r="H6442" s="8" t="s">
        <v>11</v>
      </c>
      <c r="I6442" s="3" t="s">
        <v>3459</v>
      </c>
    </row>
    <row r="6443" spans="2:9" x14ac:dyDescent="0.2">
      <c r="B6443" s="6" t="s">
        <v>3459</v>
      </c>
      <c r="C6443" s="7" t="s">
        <v>3459</v>
      </c>
      <c r="D6443" s="3" t="s">
        <v>9</v>
      </c>
      <c r="E6443" s="1" t="s">
        <v>3459</v>
      </c>
      <c r="F6443" s="3" t="s">
        <v>3459</v>
      </c>
      <c r="G6443" s="3" t="s">
        <v>10</v>
      </c>
      <c r="H6443" s="8" t="s">
        <v>11</v>
      </c>
      <c r="I6443" s="3" t="s">
        <v>3459</v>
      </c>
    </row>
    <row r="6444" spans="2:9" x14ac:dyDescent="0.2">
      <c r="B6444" s="6" t="s">
        <v>3459</v>
      </c>
      <c r="C6444" s="7" t="s">
        <v>3459</v>
      </c>
      <c r="D6444" s="3" t="s">
        <v>9</v>
      </c>
      <c r="E6444" s="1" t="s">
        <v>3459</v>
      </c>
      <c r="F6444" s="3" t="s">
        <v>3459</v>
      </c>
      <c r="G6444" s="3" t="s">
        <v>10</v>
      </c>
      <c r="H6444" s="8" t="s">
        <v>11</v>
      </c>
      <c r="I6444" s="3" t="s">
        <v>3459</v>
      </c>
    </row>
    <row r="6445" spans="2:9" x14ac:dyDescent="0.2">
      <c r="B6445" s="6" t="s">
        <v>3459</v>
      </c>
      <c r="C6445" s="7" t="s">
        <v>3459</v>
      </c>
      <c r="D6445" s="3" t="s">
        <v>9</v>
      </c>
      <c r="E6445" s="1" t="s">
        <v>3459</v>
      </c>
      <c r="F6445" s="3" t="s">
        <v>3459</v>
      </c>
      <c r="G6445" s="3" t="s">
        <v>10</v>
      </c>
      <c r="H6445" s="8" t="s">
        <v>11</v>
      </c>
      <c r="I6445" s="3" t="s">
        <v>3459</v>
      </c>
    </row>
    <row r="6446" spans="2:9" x14ac:dyDescent="0.2">
      <c r="B6446" s="6" t="s">
        <v>3459</v>
      </c>
      <c r="C6446" s="7" t="s">
        <v>3459</v>
      </c>
      <c r="D6446" s="3" t="s">
        <v>9</v>
      </c>
      <c r="E6446" s="1" t="s">
        <v>3459</v>
      </c>
      <c r="F6446" s="3" t="s">
        <v>3459</v>
      </c>
      <c r="G6446" s="3" t="s">
        <v>10</v>
      </c>
      <c r="H6446" s="8" t="s">
        <v>11</v>
      </c>
      <c r="I6446" s="3" t="s">
        <v>3459</v>
      </c>
    </row>
    <row r="6447" spans="2:9" x14ac:dyDescent="0.2">
      <c r="B6447" s="6" t="s">
        <v>3459</v>
      </c>
      <c r="C6447" s="7" t="s">
        <v>3459</v>
      </c>
      <c r="D6447" s="3" t="s">
        <v>9</v>
      </c>
      <c r="E6447" s="1" t="s">
        <v>3459</v>
      </c>
      <c r="F6447" s="3" t="s">
        <v>3459</v>
      </c>
      <c r="G6447" s="3" t="s">
        <v>10</v>
      </c>
      <c r="H6447" s="8" t="s">
        <v>11</v>
      </c>
      <c r="I6447" s="3" t="s">
        <v>3459</v>
      </c>
    </row>
    <row r="6448" spans="2:9" x14ac:dyDescent="0.2">
      <c r="B6448" s="6" t="s">
        <v>3459</v>
      </c>
      <c r="C6448" s="7" t="s">
        <v>3459</v>
      </c>
      <c r="D6448" s="3" t="s">
        <v>9</v>
      </c>
      <c r="E6448" s="1" t="s">
        <v>3459</v>
      </c>
      <c r="F6448" s="3" t="s">
        <v>3459</v>
      </c>
      <c r="G6448" s="3" t="s">
        <v>10</v>
      </c>
      <c r="H6448" s="8" t="s">
        <v>11</v>
      </c>
      <c r="I6448" s="3" t="s">
        <v>3459</v>
      </c>
    </row>
    <row r="6449" spans="2:9" x14ac:dyDescent="0.2">
      <c r="B6449" s="6" t="s">
        <v>3459</v>
      </c>
      <c r="C6449" s="7" t="s">
        <v>3459</v>
      </c>
      <c r="D6449" s="3" t="s">
        <v>9</v>
      </c>
      <c r="E6449" s="1" t="s">
        <v>3459</v>
      </c>
      <c r="F6449" s="3" t="s">
        <v>3459</v>
      </c>
      <c r="G6449" s="3" t="s">
        <v>10</v>
      </c>
      <c r="H6449" s="8" t="s">
        <v>11</v>
      </c>
      <c r="I6449" s="3" t="s">
        <v>3459</v>
      </c>
    </row>
    <row r="6450" spans="2:9" x14ac:dyDescent="0.2">
      <c r="B6450" s="6" t="s">
        <v>3459</v>
      </c>
      <c r="C6450" s="7" t="s">
        <v>3459</v>
      </c>
      <c r="D6450" s="3" t="s">
        <v>9</v>
      </c>
      <c r="E6450" s="1" t="s">
        <v>3459</v>
      </c>
      <c r="F6450" s="3" t="s">
        <v>3459</v>
      </c>
      <c r="G6450" s="3" t="s">
        <v>10</v>
      </c>
      <c r="H6450" s="8" t="s">
        <v>11</v>
      </c>
      <c r="I6450" s="3" t="s">
        <v>3459</v>
      </c>
    </row>
    <row r="6451" spans="2:9" x14ac:dyDescent="0.2">
      <c r="B6451" s="6" t="s">
        <v>3459</v>
      </c>
      <c r="C6451" s="7" t="s">
        <v>3459</v>
      </c>
      <c r="D6451" s="3" t="s">
        <v>9</v>
      </c>
      <c r="E6451" s="1" t="s">
        <v>3459</v>
      </c>
      <c r="F6451" s="3" t="s">
        <v>3459</v>
      </c>
      <c r="G6451" s="3" t="s">
        <v>10</v>
      </c>
      <c r="H6451" s="8" t="s">
        <v>11</v>
      </c>
      <c r="I6451" s="3" t="s">
        <v>3459</v>
      </c>
    </row>
    <row r="6452" spans="2:9" x14ac:dyDescent="0.2">
      <c r="B6452" s="6" t="s">
        <v>3459</v>
      </c>
      <c r="C6452" s="7" t="s">
        <v>3459</v>
      </c>
      <c r="D6452" s="3" t="s">
        <v>9</v>
      </c>
      <c r="E6452" s="1" t="s">
        <v>3459</v>
      </c>
      <c r="F6452" s="3" t="s">
        <v>3459</v>
      </c>
      <c r="G6452" s="3" t="s">
        <v>10</v>
      </c>
      <c r="H6452" s="8" t="s">
        <v>11</v>
      </c>
      <c r="I6452" s="3" t="s">
        <v>3459</v>
      </c>
    </row>
    <row r="6453" spans="2:9" x14ac:dyDescent="0.2">
      <c r="B6453" s="6" t="s">
        <v>3459</v>
      </c>
      <c r="C6453" s="7" t="s">
        <v>3459</v>
      </c>
      <c r="D6453" s="3" t="s">
        <v>9</v>
      </c>
      <c r="E6453" s="1" t="s">
        <v>3459</v>
      </c>
      <c r="F6453" s="3" t="s">
        <v>3459</v>
      </c>
      <c r="G6453" s="3" t="s">
        <v>10</v>
      </c>
      <c r="H6453" s="8" t="s">
        <v>11</v>
      </c>
      <c r="I6453" s="3" t="s">
        <v>3459</v>
      </c>
    </row>
    <row r="6454" spans="2:9" x14ac:dyDescent="0.2">
      <c r="B6454" s="6" t="s">
        <v>3459</v>
      </c>
      <c r="C6454" s="7" t="s">
        <v>3459</v>
      </c>
      <c r="D6454" s="3" t="s">
        <v>9</v>
      </c>
      <c r="E6454" s="1" t="s">
        <v>3459</v>
      </c>
      <c r="F6454" s="3" t="s">
        <v>3459</v>
      </c>
      <c r="G6454" s="3" t="s">
        <v>10</v>
      </c>
      <c r="H6454" s="8" t="s">
        <v>11</v>
      </c>
      <c r="I6454" s="3" t="s">
        <v>3459</v>
      </c>
    </row>
    <row r="6455" spans="2:9" x14ac:dyDescent="0.2">
      <c r="B6455" s="6" t="s">
        <v>3459</v>
      </c>
      <c r="C6455" s="7" t="s">
        <v>3459</v>
      </c>
      <c r="D6455" s="3" t="s">
        <v>9</v>
      </c>
      <c r="E6455" s="1" t="s">
        <v>3459</v>
      </c>
      <c r="F6455" s="3" t="s">
        <v>3459</v>
      </c>
      <c r="G6455" s="3" t="s">
        <v>10</v>
      </c>
      <c r="H6455" s="8" t="s">
        <v>11</v>
      </c>
      <c r="I6455" s="3" t="s">
        <v>3459</v>
      </c>
    </row>
    <row r="6456" spans="2:9" x14ac:dyDescent="0.2">
      <c r="B6456" s="6" t="s">
        <v>3459</v>
      </c>
      <c r="C6456" s="7" t="s">
        <v>3459</v>
      </c>
      <c r="D6456" s="3" t="s">
        <v>9</v>
      </c>
      <c r="E6456" s="1" t="s">
        <v>3459</v>
      </c>
      <c r="F6456" s="3" t="s">
        <v>3459</v>
      </c>
      <c r="G6456" s="3" t="s">
        <v>10</v>
      </c>
      <c r="H6456" s="8" t="s">
        <v>11</v>
      </c>
      <c r="I6456" s="3" t="s">
        <v>3459</v>
      </c>
    </row>
    <row r="6457" spans="2:9" x14ac:dyDescent="0.2">
      <c r="B6457" s="6" t="s">
        <v>3459</v>
      </c>
      <c r="C6457" s="7" t="s">
        <v>3459</v>
      </c>
      <c r="D6457" s="3" t="s">
        <v>9</v>
      </c>
      <c r="E6457" s="1" t="s">
        <v>3459</v>
      </c>
      <c r="F6457" s="3" t="s">
        <v>3459</v>
      </c>
      <c r="G6457" s="3" t="s">
        <v>10</v>
      </c>
      <c r="H6457" s="8" t="s">
        <v>11</v>
      </c>
      <c r="I6457" s="3" t="s">
        <v>3459</v>
      </c>
    </row>
    <row r="6458" spans="2:9" x14ac:dyDescent="0.2">
      <c r="B6458" s="6" t="s">
        <v>3459</v>
      </c>
      <c r="C6458" s="7" t="s">
        <v>3459</v>
      </c>
      <c r="D6458" s="3" t="s">
        <v>9</v>
      </c>
      <c r="E6458" s="1" t="s">
        <v>3459</v>
      </c>
      <c r="F6458" s="3" t="s">
        <v>3459</v>
      </c>
      <c r="G6458" s="3" t="s">
        <v>10</v>
      </c>
      <c r="H6458" s="8" t="s">
        <v>11</v>
      </c>
      <c r="I6458" s="3" t="s">
        <v>3459</v>
      </c>
    </row>
    <row r="6459" spans="2:9" x14ac:dyDescent="0.2">
      <c r="B6459" s="6" t="s">
        <v>3459</v>
      </c>
      <c r="C6459" s="7" t="s">
        <v>3459</v>
      </c>
      <c r="D6459" s="3" t="s">
        <v>9</v>
      </c>
      <c r="E6459" s="1" t="s">
        <v>3459</v>
      </c>
      <c r="F6459" s="3" t="s">
        <v>3459</v>
      </c>
      <c r="G6459" s="3" t="s">
        <v>10</v>
      </c>
      <c r="H6459" s="8" t="s">
        <v>11</v>
      </c>
      <c r="I6459" s="3" t="s">
        <v>3459</v>
      </c>
    </row>
    <row r="6460" spans="2:9" x14ac:dyDescent="0.2">
      <c r="B6460" s="6" t="s">
        <v>3459</v>
      </c>
      <c r="C6460" s="7" t="s">
        <v>3459</v>
      </c>
      <c r="D6460" s="3" t="s">
        <v>9</v>
      </c>
      <c r="E6460" s="1" t="s">
        <v>3459</v>
      </c>
      <c r="F6460" s="3" t="s">
        <v>3459</v>
      </c>
      <c r="G6460" s="3" t="s">
        <v>10</v>
      </c>
      <c r="H6460" s="8" t="s">
        <v>11</v>
      </c>
      <c r="I6460" s="3" t="s">
        <v>3459</v>
      </c>
    </row>
    <row r="6461" spans="2:9" x14ac:dyDescent="0.2">
      <c r="B6461" s="6" t="s">
        <v>3459</v>
      </c>
      <c r="C6461" s="7" t="s">
        <v>3459</v>
      </c>
      <c r="D6461" s="3" t="s">
        <v>9</v>
      </c>
      <c r="E6461" s="1" t="s">
        <v>3459</v>
      </c>
      <c r="F6461" s="3" t="s">
        <v>3459</v>
      </c>
      <c r="G6461" s="3" t="s">
        <v>10</v>
      </c>
      <c r="H6461" s="8" t="s">
        <v>11</v>
      </c>
      <c r="I6461" s="3" t="s">
        <v>3459</v>
      </c>
    </row>
    <row r="6462" spans="2:9" x14ac:dyDescent="0.2">
      <c r="B6462" s="6" t="s">
        <v>3459</v>
      </c>
      <c r="C6462" s="7" t="s">
        <v>3459</v>
      </c>
      <c r="D6462" s="3" t="s">
        <v>9</v>
      </c>
      <c r="E6462" s="1" t="s">
        <v>3459</v>
      </c>
      <c r="F6462" s="3" t="s">
        <v>3459</v>
      </c>
      <c r="G6462" s="3" t="s">
        <v>10</v>
      </c>
      <c r="H6462" s="8" t="s">
        <v>11</v>
      </c>
      <c r="I6462" s="3" t="s">
        <v>3459</v>
      </c>
    </row>
    <row r="6463" spans="2:9" x14ac:dyDescent="0.2">
      <c r="B6463" s="6" t="s">
        <v>3459</v>
      </c>
      <c r="C6463" s="7" t="s">
        <v>3459</v>
      </c>
      <c r="D6463" s="3" t="s">
        <v>9</v>
      </c>
      <c r="E6463" s="1" t="s">
        <v>3459</v>
      </c>
      <c r="F6463" s="3" t="s">
        <v>3459</v>
      </c>
      <c r="G6463" s="3" t="s">
        <v>10</v>
      </c>
      <c r="H6463" s="8" t="s">
        <v>11</v>
      </c>
      <c r="I6463" s="3" t="s">
        <v>3459</v>
      </c>
    </row>
    <row r="6464" spans="2:9" x14ac:dyDescent="0.2">
      <c r="B6464" s="6" t="s">
        <v>3459</v>
      </c>
      <c r="C6464" s="7" t="s">
        <v>3459</v>
      </c>
      <c r="D6464" s="3" t="s">
        <v>9</v>
      </c>
      <c r="E6464" s="1" t="s">
        <v>3459</v>
      </c>
      <c r="F6464" s="3" t="s">
        <v>3459</v>
      </c>
      <c r="G6464" s="3" t="s">
        <v>10</v>
      </c>
      <c r="H6464" s="8" t="s">
        <v>11</v>
      </c>
      <c r="I6464" s="3" t="s">
        <v>3459</v>
      </c>
    </row>
    <row r="6465" spans="2:9" x14ac:dyDescent="0.2">
      <c r="B6465" s="6" t="s">
        <v>3459</v>
      </c>
      <c r="C6465" s="7" t="s">
        <v>3459</v>
      </c>
      <c r="D6465" s="3" t="s">
        <v>9</v>
      </c>
      <c r="E6465" s="1" t="s">
        <v>3459</v>
      </c>
      <c r="F6465" s="3" t="s">
        <v>3459</v>
      </c>
      <c r="G6465" s="3" t="s">
        <v>10</v>
      </c>
      <c r="H6465" s="8" t="s">
        <v>11</v>
      </c>
      <c r="I6465" s="3" t="s">
        <v>3459</v>
      </c>
    </row>
    <row r="6466" spans="2:9" x14ac:dyDescent="0.2">
      <c r="B6466" s="6" t="s">
        <v>3459</v>
      </c>
      <c r="C6466" s="7" t="s">
        <v>3459</v>
      </c>
      <c r="D6466" s="3" t="s">
        <v>9</v>
      </c>
      <c r="E6466" s="1" t="s">
        <v>3459</v>
      </c>
      <c r="F6466" s="3" t="s">
        <v>3459</v>
      </c>
      <c r="G6466" s="3" t="s">
        <v>10</v>
      </c>
      <c r="H6466" s="8" t="s">
        <v>11</v>
      </c>
      <c r="I6466" s="3" t="s">
        <v>3459</v>
      </c>
    </row>
    <row r="6467" spans="2:9" x14ac:dyDescent="0.2">
      <c r="B6467" s="6" t="s">
        <v>3459</v>
      </c>
      <c r="C6467" s="7" t="s">
        <v>3459</v>
      </c>
      <c r="D6467" s="3" t="s">
        <v>9</v>
      </c>
      <c r="E6467" s="1" t="s">
        <v>3459</v>
      </c>
      <c r="F6467" s="3" t="s">
        <v>3459</v>
      </c>
      <c r="G6467" s="3" t="s">
        <v>10</v>
      </c>
      <c r="H6467" s="8" t="s">
        <v>11</v>
      </c>
      <c r="I6467" s="3" t="s">
        <v>3459</v>
      </c>
    </row>
    <row r="6468" spans="2:9" x14ac:dyDescent="0.2">
      <c r="B6468" s="6" t="s">
        <v>3459</v>
      </c>
      <c r="C6468" s="7" t="s">
        <v>3459</v>
      </c>
      <c r="D6468" s="3" t="s">
        <v>9</v>
      </c>
      <c r="E6468" s="1" t="s">
        <v>3459</v>
      </c>
      <c r="F6468" s="3" t="s">
        <v>3459</v>
      </c>
      <c r="G6468" s="3" t="s">
        <v>10</v>
      </c>
      <c r="H6468" s="8" t="s">
        <v>11</v>
      </c>
      <c r="I6468" s="3" t="s">
        <v>3459</v>
      </c>
    </row>
    <row r="6469" spans="2:9" x14ac:dyDescent="0.2">
      <c r="B6469" s="6" t="s">
        <v>3459</v>
      </c>
      <c r="C6469" s="7" t="s">
        <v>3459</v>
      </c>
      <c r="D6469" s="3" t="s">
        <v>9</v>
      </c>
      <c r="E6469" s="1" t="s">
        <v>3459</v>
      </c>
      <c r="F6469" s="3" t="s">
        <v>3459</v>
      </c>
      <c r="G6469" s="3" t="s">
        <v>10</v>
      </c>
      <c r="H6469" s="8" t="s">
        <v>11</v>
      </c>
      <c r="I6469" s="3" t="s">
        <v>3459</v>
      </c>
    </row>
    <row r="6470" spans="2:9" x14ac:dyDescent="0.2">
      <c r="B6470" s="6" t="s">
        <v>3459</v>
      </c>
      <c r="C6470" s="7" t="s">
        <v>3459</v>
      </c>
      <c r="D6470" s="3" t="s">
        <v>9</v>
      </c>
      <c r="E6470" s="1" t="s">
        <v>3459</v>
      </c>
      <c r="F6470" s="3" t="s">
        <v>3459</v>
      </c>
      <c r="G6470" s="3" t="s">
        <v>10</v>
      </c>
      <c r="H6470" s="8" t="s">
        <v>11</v>
      </c>
      <c r="I6470" s="3" t="s">
        <v>3459</v>
      </c>
    </row>
    <row r="6471" spans="2:9" x14ac:dyDescent="0.2">
      <c r="B6471" s="6" t="s">
        <v>3459</v>
      </c>
      <c r="C6471" s="7" t="s">
        <v>3459</v>
      </c>
      <c r="D6471" s="3" t="s">
        <v>9</v>
      </c>
      <c r="E6471" s="1" t="s">
        <v>3459</v>
      </c>
      <c r="F6471" s="3" t="s">
        <v>3459</v>
      </c>
      <c r="G6471" s="3" t="s">
        <v>10</v>
      </c>
      <c r="H6471" s="8" t="s">
        <v>11</v>
      </c>
      <c r="I6471" s="3" t="s">
        <v>3459</v>
      </c>
    </row>
    <row r="6472" spans="2:9" x14ac:dyDescent="0.2">
      <c r="B6472" s="6" t="s">
        <v>3459</v>
      </c>
      <c r="C6472" s="7" t="s">
        <v>3459</v>
      </c>
      <c r="D6472" s="3" t="s">
        <v>9</v>
      </c>
      <c r="E6472" s="1" t="s">
        <v>3459</v>
      </c>
      <c r="F6472" s="3" t="s">
        <v>3459</v>
      </c>
      <c r="G6472" s="3" t="s">
        <v>10</v>
      </c>
      <c r="H6472" s="8" t="s">
        <v>11</v>
      </c>
      <c r="I6472" s="3" t="s">
        <v>3459</v>
      </c>
    </row>
    <row r="6473" spans="2:9" x14ac:dyDescent="0.2">
      <c r="B6473" s="6" t="s">
        <v>3459</v>
      </c>
      <c r="C6473" s="7" t="s">
        <v>3459</v>
      </c>
      <c r="D6473" s="3" t="s">
        <v>9</v>
      </c>
      <c r="E6473" s="1" t="s">
        <v>3459</v>
      </c>
      <c r="F6473" s="3" t="s">
        <v>3459</v>
      </c>
      <c r="G6473" s="3" t="s">
        <v>10</v>
      </c>
      <c r="H6473" s="8" t="s">
        <v>11</v>
      </c>
      <c r="I6473" s="3" t="s">
        <v>3459</v>
      </c>
    </row>
    <row r="6474" spans="2:9" x14ac:dyDescent="0.2">
      <c r="B6474" s="6" t="s">
        <v>3459</v>
      </c>
      <c r="C6474" s="7" t="s">
        <v>3459</v>
      </c>
      <c r="D6474" s="3" t="s">
        <v>9</v>
      </c>
      <c r="E6474" s="1" t="s">
        <v>3459</v>
      </c>
      <c r="F6474" s="3" t="s">
        <v>3459</v>
      </c>
      <c r="G6474" s="3" t="s">
        <v>10</v>
      </c>
      <c r="H6474" s="8" t="s">
        <v>11</v>
      </c>
      <c r="I6474" s="3" t="s">
        <v>3459</v>
      </c>
    </row>
    <row r="6475" spans="2:9" x14ac:dyDescent="0.2">
      <c r="B6475" s="6" t="s">
        <v>3459</v>
      </c>
      <c r="C6475" s="7" t="s">
        <v>3459</v>
      </c>
      <c r="D6475" s="3" t="s">
        <v>9</v>
      </c>
      <c r="E6475" s="1" t="s">
        <v>3459</v>
      </c>
      <c r="F6475" s="3" t="s">
        <v>3459</v>
      </c>
      <c r="G6475" s="3" t="s">
        <v>10</v>
      </c>
      <c r="H6475" s="8" t="s">
        <v>11</v>
      </c>
      <c r="I6475" s="3" t="s">
        <v>3459</v>
      </c>
    </row>
    <row r="6476" spans="2:9" x14ac:dyDescent="0.2">
      <c r="B6476" s="6" t="s">
        <v>3459</v>
      </c>
      <c r="C6476" s="7" t="s">
        <v>3459</v>
      </c>
      <c r="D6476" s="3" t="s">
        <v>9</v>
      </c>
      <c r="E6476" s="1" t="s">
        <v>3459</v>
      </c>
      <c r="F6476" s="3" t="s">
        <v>3459</v>
      </c>
      <c r="G6476" s="3" t="s">
        <v>10</v>
      </c>
      <c r="H6476" s="8" t="s">
        <v>11</v>
      </c>
      <c r="I6476" s="3" t="s">
        <v>3459</v>
      </c>
    </row>
    <row r="6477" spans="2:9" x14ac:dyDescent="0.2">
      <c r="B6477" s="6" t="s">
        <v>3459</v>
      </c>
      <c r="C6477" s="7" t="s">
        <v>3459</v>
      </c>
      <c r="D6477" s="3" t="s">
        <v>9</v>
      </c>
      <c r="E6477" s="1" t="s">
        <v>3459</v>
      </c>
      <c r="F6477" s="3" t="s">
        <v>3459</v>
      </c>
      <c r="G6477" s="3" t="s">
        <v>10</v>
      </c>
      <c r="H6477" s="8" t="s">
        <v>11</v>
      </c>
      <c r="I6477" s="3" t="s">
        <v>3459</v>
      </c>
    </row>
    <row r="6478" spans="2:9" x14ac:dyDescent="0.2">
      <c r="B6478" s="6" t="s">
        <v>3459</v>
      </c>
      <c r="C6478" s="7" t="s">
        <v>3459</v>
      </c>
      <c r="D6478" s="3" t="s">
        <v>9</v>
      </c>
      <c r="E6478" s="1" t="s">
        <v>3459</v>
      </c>
      <c r="F6478" s="3" t="s">
        <v>3459</v>
      </c>
      <c r="G6478" s="3" t="s">
        <v>10</v>
      </c>
      <c r="H6478" s="8" t="s">
        <v>11</v>
      </c>
      <c r="I6478" s="3" t="s">
        <v>3459</v>
      </c>
    </row>
    <row r="6479" spans="2:9" x14ac:dyDescent="0.2">
      <c r="B6479" s="6" t="s">
        <v>3459</v>
      </c>
      <c r="C6479" s="7" t="s">
        <v>3459</v>
      </c>
      <c r="D6479" s="3" t="s">
        <v>9</v>
      </c>
      <c r="E6479" s="1" t="s">
        <v>3459</v>
      </c>
      <c r="F6479" s="3" t="s">
        <v>3459</v>
      </c>
      <c r="G6479" s="3" t="s">
        <v>10</v>
      </c>
      <c r="H6479" s="8" t="s">
        <v>11</v>
      </c>
      <c r="I6479" s="3" t="s">
        <v>3459</v>
      </c>
    </row>
    <row r="6480" spans="2:9" x14ac:dyDescent="0.2">
      <c r="B6480" s="6" t="s">
        <v>3459</v>
      </c>
      <c r="C6480" s="7" t="s">
        <v>3459</v>
      </c>
      <c r="D6480" s="3" t="s">
        <v>9</v>
      </c>
      <c r="E6480" s="1" t="s">
        <v>3459</v>
      </c>
      <c r="F6480" s="3" t="s">
        <v>3459</v>
      </c>
      <c r="G6480" s="3" t="s">
        <v>10</v>
      </c>
      <c r="H6480" s="8" t="s">
        <v>11</v>
      </c>
      <c r="I6480" s="3" t="s">
        <v>3459</v>
      </c>
    </row>
    <row r="6481" spans="2:9" x14ac:dyDescent="0.2">
      <c r="B6481" s="6" t="s">
        <v>3459</v>
      </c>
      <c r="C6481" s="7" t="s">
        <v>3459</v>
      </c>
      <c r="D6481" s="3" t="s">
        <v>9</v>
      </c>
      <c r="E6481" s="1" t="s">
        <v>3459</v>
      </c>
      <c r="F6481" s="3" t="s">
        <v>3459</v>
      </c>
      <c r="G6481" s="3" t="s">
        <v>10</v>
      </c>
      <c r="H6481" s="8" t="s">
        <v>11</v>
      </c>
      <c r="I6481" s="3" t="s">
        <v>3459</v>
      </c>
    </row>
    <row r="6482" spans="2:9" x14ac:dyDescent="0.2">
      <c r="B6482" s="6" t="s">
        <v>3459</v>
      </c>
      <c r="C6482" s="7" t="s">
        <v>3459</v>
      </c>
      <c r="D6482" s="3" t="s">
        <v>9</v>
      </c>
      <c r="E6482" s="1" t="s">
        <v>3459</v>
      </c>
      <c r="F6482" s="3" t="s">
        <v>3459</v>
      </c>
      <c r="G6482" s="3" t="s">
        <v>10</v>
      </c>
      <c r="H6482" s="8" t="s">
        <v>11</v>
      </c>
      <c r="I6482" s="3" t="s">
        <v>3459</v>
      </c>
    </row>
    <row r="6483" spans="2:9" x14ac:dyDescent="0.2">
      <c r="B6483" s="6" t="s">
        <v>3459</v>
      </c>
      <c r="C6483" s="7" t="s">
        <v>3459</v>
      </c>
      <c r="D6483" s="3" t="s">
        <v>9</v>
      </c>
      <c r="E6483" s="1" t="s">
        <v>3459</v>
      </c>
      <c r="F6483" s="3" t="s">
        <v>3459</v>
      </c>
      <c r="G6483" s="3" t="s">
        <v>10</v>
      </c>
      <c r="H6483" s="8" t="s">
        <v>11</v>
      </c>
      <c r="I6483" s="3" t="s">
        <v>3459</v>
      </c>
    </row>
    <row r="6484" spans="2:9" x14ac:dyDescent="0.2">
      <c r="B6484" s="6" t="s">
        <v>3459</v>
      </c>
      <c r="C6484" s="7" t="s">
        <v>3459</v>
      </c>
      <c r="D6484" s="3" t="s">
        <v>9</v>
      </c>
      <c r="E6484" s="1" t="s">
        <v>3459</v>
      </c>
      <c r="F6484" s="3" t="s">
        <v>3459</v>
      </c>
      <c r="G6484" s="3" t="s">
        <v>10</v>
      </c>
      <c r="H6484" s="8" t="s">
        <v>11</v>
      </c>
      <c r="I6484" s="3" t="s">
        <v>3459</v>
      </c>
    </row>
    <row r="6485" spans="2:9" x14ac:dyDescent="0.2">
      <c r="B6485" s="6" t="s">
        <v>3459</v>
      </c>
      <c r="C6485" s="7" t="s">
        <v>3459</v>
      </c>
      <c r="D6485" s="3" t="s">
        <v>9</v>
      </c>
      <c r="E6485" s="1" t="s">
        <v>3459</v>
      </c>
      <c r="F6485" s="3" t="s">
        <v>3459</v>
      </c>
      <c r="G6485" s="3" t="s">
        <v>10</v>
      </c>
      <c r="H6485" s="8" t="s">
        <v>11</v>
      </c>
      <c r="I6485" s="3" t="s">
        <v>3459</v>
      </c>
    </row>
    <row r="6486" spans="2:9" x14ac:dyDescent="0.2">
      <c r="B6486" s="6" t="s">
        <v>3459</v>
      </c>
      <c r="C6486" s="7" t="s">
        <v>3459</v>
      </c>
      <c r="D6486" s="3" t="s">
        <v>9</v>
      </c>
      <c r="E6486" s="1" t="s">
        <v>3459</v>
      </c>
      <c r="F6486" s="3" t="s">
        <v>3459</v>
      </c>
      <c r="G6486" s="3" t="s">
        <v>10</v>
      </c>
      <c r="H6486" s="8" t="s">
        <v>11</v>
      </c>
      <c r="I6486" s="3" t="s">
        <v>3459</v>
      </c>
    </row>
    <row r="6487" spans="2:9" x14ac:dyDescent="0.2">
      <c r="B6487" s="6" t="s">
        <v>3459</v>
      </c>
      <c r="C6487" s="7" t="s">
        <v>3459</v>
      </c>
      <c r="D6487" s="3" t="s">
        <v>9</v>
      </c>
      <c r="E6487" s="1" t="s">
        <v>3459</v>
      </c>
      <c r="F6487" s="3" t="s">
        <v>3459</v>
      </c>
      <c r="G6487" s="3" t="s">
        <v>10</v>
      </c>
      <c r="H6487" s="8" t="s">
        <v>11</v>
      </c>
      <c r="I6487" s="3" t="s">
        <v>3459</v>
      </c>
    </row>
    <row r="6488" spans="2:9" x14ac:dyDescent="0.2">
      <c r="B6488" s="6" t="s">
        <v>3459</v>
      </c>
      <c r="C6488" s="7" t="s">
        <v>3459</v>
      </c>
      <c r="D6488" s="3" t="s">
        <v>9</v>
      </c>
      <c r="E6488" s="1" t="s">
        <v>3459</v>
      </c>
      <c r="F6488" s="3" t="s">
        <v>3459</v>
      </c>
      <c r="G6488" s="3" t="s">
        <v>10</v>
      </c>
      <c r="H6488" s="8" t="s">
        <v>11</v>
      </c>
      <c r="I6488" s="3" t="s">
        <v>3459</v>
      </c>
    </row>
    <row r="6489" spans="2:9" x14ac:dyDescent="0.2">
      <c r="B6489" s="6" t="s">
        <v>3459</v>
      </c>
      <c r="C6489" s="7" t="s">
        <v>3459</v>
      </c>
      <c r="D6489" s="3" t="s">
        <v>9</v>
      </c>
      <c r="E6489" s="1" t="s">
        <v>3459</v>
      </c>
      <c r="F6489" s="3" t="s">
        <v>3459</v>
      </c>
      <c r="G6489" s="3" t="s">
        <v>10</v>
      </c>
      <c r="H6489" s="8" t="s">
        <v>11</v>
      </c>
      <c r="I6489" s="3" t="s">
        <v>3459</v>
      </c>
    </row>
    <row r="6490" spans="2:9" x14ac:dyDescent="0.2">
      <c r="B6490" s="6" t="s">
        <v>3459</v>
      </c>
      <c r="C6490" s="7" t="s">
        <v>3459</v>
      </c>
      <c r="D6490" s="3" t="s">
        <v>9</v>
      </c>
      <c r="E6490" s="1" t="s">
        <v>3459</v>
      </c>
      <c r="F6490" s="3" t="s">
        <v>3459</v>
      </c>
      <c r="G6490" s="3" t="s">
        <v>10</v>
      </c>
      <c r="H6490" s="8" t="s">
        <v>11</v>
      </c>
      <c r="I6490" s="3" t="s">
        <v>3459</v>
      </c>
    </row>
    <row r="6491" spans="2:9" x14ac:dyDescent="0.2">
      <c r="B6491" s="6" t="s">
        <v>3459</v>
      </c>
      <c r="C6491" s="7" t="s">
        <v>3459</v>
      </c>
      <c r="D6491" s="3" t="s">
        <v>9</v>
      </c>
      <c r="E6491" s="1" t="s">
        <v>3459</v>
      </c>
      <c r="F6491" s="3" t="s">
        <v>3459</v>
      </c>
      <c r="G6491" s="3" t="s">
        <v>10</v>
      </c>
      <c r="H6491" s="8" t="s">
        <v>11</v>
      </c>
      <c r="I6491" s="3" t="s">
        <v>3459</v>
      </c>
    </row>
    <row r="6492" spans="2:9" x14ac:dyDescent="0.2">
      <c r="B6492" s="6" t="s">
        <v>3459</v>
      </c>
      <c r="C6492" s="7" t="s">
        <v>3459</v>
      </c>
      <c r="D6492" s="3" t="s">
        <v>9</v>
      </c>
      <c r="E6492" s="1" t="s">
        <v>3459</v>
      </c>
      <c r="F6492" s="3" t="s">
        <v>3459</v>
      </c>
      <c r="G6492" s="3" t="s">
        <v>10</v>
      </c>
      <c r="H6492" s="8" t="s">
        <v>11</v>
      </c>
      <c r="I6492" s="3" t="s">
        <v>3459</v>
      </c>
    </row>
    <row r="6493" spans="2:9" x14ac:dyDescent="0.2">
      <c r="B6493" s="6" t="s">
        <v>3459</v>
      </c>
      <c r="C6493" s="7" t="s">
        <v>3459</v>
      </c>
      <c r="D6493" s="3" t="s">
        <v>9</v>
      </c>
      <c r="E6493" s="1" t="s">
        <v>3459</v>
      </c>
      <c r="F6493" s="3" t="s">
        <v>3459</v>
      </c>
      <c r="G6493" s="3" t="s">
        <v>10</v>
      </c>
      <c r="H6493" s="8" t="s">
        <v>11</v>
      </c>
      <c r="I6493" s="3" t="s">
        <v>3459</v>
      </c>
    </row>
    <row r="6494" spans="2:9" x14ac:dyDescent="0.2">
      <c r="B6494" s="6" t="s">
        <v>3459</v>
      </c>
      <c r="C6494" s="7" t="s">
        <v>3459</v>
      </c>
      <c r="D6494" s="3" t="s">
        <v>9</v>
      </c>
      <c r="E6494" s="1" t="s">
        <v>3459</v>
      </c>
      <c r="F6494" s="3" t="s">
        <v>3459</v>
      </c>
      <c r="G6494" s="3" t="s">
        <v>10</v>
      </c>
      <c r="H6494" s="8" t="s">
        <v>11</v>
      </c>
      <c r="I6494" s="3" t="s">
        <v>3459</v>
      </c>
    </row>
    <row r="6495" spans="2:9" x14ac:dyDescent="0.2">
      <c r="B6495" s="6" t="s">
        <v>3459</v>
      </c>
      <c r="C6495" s="7" t="s">
        <v>3459</v>
      </c>
      <c r="D6495" s="3" t="s">
        <v>9</v>
      </c>
      <c r="E6495" s="1" t="s">
        <v>3459</v>
      </c>
      <c r="F6495" s="3" t="s">
        <v>3459</v>
      </c>
      <c r="G6495" s="3" t="s">
        <v>10</v>
      </c>
      <c r="H6495" s="8" t="s">
        <v>11</v>
      </c>
      <c r="I6495" s="3" t="s">
        <v>3459</v>
      </c>
    </row>
    <row r="6496" spans="2:9" x14ac:dyDescent="0.2">
      <c r="B6496" s="6" t="s">
        <v>3459</v>
      </c>
      <c r="C6496" s="7" t="s">
        <v>3459</v>
      </c>
      <c r="D6496" s="3" t="s">
        <v>9</v>
      </c>
      <c r="E6496" s="1" t="s">
        <v>3459</v>
      </c>
      <c r="F6496" s="3" t="s">
        <v>3459</v>
      </c>
      <c r="G6496" s="3" t="s">
        <v>10</v>
      </c>
      <c r="H6496" s="8" t="s">
        <v>11</v>
      </c>
      <c r="I6496" s="3" t="s">
        <v>3459</v>
      </c>
    </row>
    <row r="6497" spans="2:9" x14ac:dyDescent="0.2">
      <c r="B6497" s="6" t="s">
        <v>3459</v>
      </c>
      <c r="C6497" s="7" t="s">
        <v>3459</v>
      </c>
      <c r="D6497" s="3" t="s">
        <v>9</v>
      </c>
      <c r="E6497" s="1" t="s">
        <v>3459</v>
      </c>
      <c r="F6497" s="3" t="s">
        <v>3459</v>
      </c>
      <c r="G6497" s="3" t="s">
        <v>10</v>
      </c>
      <c r="H6497" s="8" t="s">
        <v>11</v>
      </c>
      <c r="I6497" s="3" t="s">
        <v>3459</v>
      </c>
    </row>
    <row r="6498" spans="2:9" x14ac:dyDescent="0.2">
      <c r="B6498" s="6" t="s">
        <v>3459</v>
      </c>
      <c r="C6498" s="7" t="s">
        <v>3459</v>
      </c>
      <c r="D6498" s="3" t="s">
        <v>9</v>
      </c>
      <c r="E6498" s="1" t="s">
        <v>3459</v>
      </c>
      <c r="F6498" s="3" t="s">
        <v>3459</v>
      </c>
      <c r="G6498" s="3" t="s">
        <v>10</v>
      </c>
      <c r="H6498" s="8" t="s">
        <v>11</v>
      </c>
      <c r="I6498" s="3" t="s">
        <v>3459</v>
      </c>
    </row>
    <row r="6499" spans="2:9" x14ac:dyDescent="0.2">
      <c r="B6499" s="6" t="s">
        <v>3459</v>
      </c>
      <c r="C6499" s="7" t="s">
        <v>3459</v>
      </c>
      <c r="D6499" s="3" t="s">
        <v>9</v>
      </c>
      <c r="E6499" s="1" t="s">
        <v>3459</v>
      </c>
      <c r="F6499" s="3" t="s">
        <v>3459</v>
      </c>
      <c r="G6499" s="3" t="s">
        <v>10</v>
      </c>
      <c r="H6499" s="8" t="s">
        <v>11</v>
      </c>
      <c r="I6499" s="3" t="s">
        <v>3459</v>
      </c>
    </row>
    <row r="6500" spans="2:9" x14ac:dyDescent="0.2">
      <c r="B6500" s="6" t="s">
        <v>3459</v>
      </c>
      <c r="C6500" s="7" t="s">
        <v>3459</v>
      </c>
      <c r="D6500" s="3" t="s">
        <v>9</v>
      </c>
      <c r="E6500" s="1" t="s">
        <v>3459</v>
      </c>
      <c r="F6500" s="3" t="s">
        <v>3459</v>
      </c>
      <c r="G6500" s="3" t="s">
        <v>10</v>
      </c>
      <c r="H6500" s="8" t="s">
        <v>11</v>
      </c>
      <c r="I6500" s="3" t="s">
        <v>3459</v>
      </c>
    </row>
    <row r="6501" spans="2:9" x14ac:dyDescent="0.2">
      <c r="B6501" s="6" t="s">
        <v>3459</v>
      </c>
      <c r="C6501" s="7" t="s">
        <v>3459</v>
      </c>
      <c r="D6501" s="3" t="s">
        <v>9</v>
      </c>
      <c r="E6501" s="1" t="s">
        <v>3459</v>
      </c>
      <c r="F6501" s="3" t="s">
        <v>3459</v>
      </c>
      <c r="G6501" s="3" t="s">
        <v>10</v>
      </c>
      <c r="H6501" s="8" t="s">
        <v>11</v>
      </c>
      <c r="I6501" s="3" t="s">
        <v>3459</v>
      </c>
    </row>
    <row r="6502" spans="2:9" x14ac:dyDescent="0.2">
      <c r="B6502" s="6" t="s">
        <v>3459</v>
      </c>
      <c r="C6502" s="7" t="s">
        <v>3459</v>
      </c>
      <c r="D6502" s="3" t="s">
        <v>9</v>
      </c>
      <c r="E6502" s="1" t="s">
        <v>3459</v>
      </c>
      <c r="F6502" s="3" t="s">
        <v>3459</v>
      </c>
      <c r="G6502" s="3" t="s">
        <v>10</v>
      </c>
      <c r="H6502" s="8" t="s">
        <v>11</v>
      </c>
      <c r="I6502" s="3" t="s">
        <v>3459</v>
      </c>
    </row>
    <row r="6503" spans="2:9" x14ac:dyDescent="0.2">
      <c r="B6503" s="6" t="s">
        <v>3459</v>
      </c>
      <c r="C6503" s="7" t="s">
        <v>3459</v>
      </c>
      <c r="D6503" s="3" t="s">
        <v>9</v>
      </c>
      <c r="E6503" s="1" t="s">
        <v>3459</v>
      </c>
      <c r="F6503" s="3" t="s">
        <v>3459</v>
      </c>
      <c r="G6503" s="3" t="s">
        <v>10</v>
      </c>
      <c r="H6503" s="8" t="s">
        <v>11</v>
      </c>
      <c r="I6503" s="3" t="s">
        <v>3459</v>
      </c>
    </row>
    <row r="6504" spans="2:9" x14ac:dyDescent="0.2">
      <c r="B6504" s="6" t="s">
        <v>3459</v>
      </c>
      <c r="C6504" s="7" t="s">
        <v>3459</v>
      </c>
      <c r="D6504" s="3" t="s">
        <v>9</v>
      </c>
      <c r="E6504" s="1" t="s">
        <v>3459</v>
      </c>
      <c r="F6504" s="3" t="s">
        <v>3459</v>
      </c>
      <c r="G6504" s="3" t="s">
        <v>10</v>
      </c>
      <c r="H6504" s="8" t="s">
        <v>11</v>
      </c>
      <c r="I6504" s="3" t="s">
        <v>3459</v>
      </c>
    </row>
    <row r="6505" spans="2:9" x14ac:dyDescent="0.2">
      <c r="B6505" s="6" t="s">
        <v>3459</v>
      </c>
      <c r="C6505" s="7" t="s">
        <v>3459</v>
      </c>
      <c r="D6505" s="3" t="s">
        <v>9</v>
      </c>
      <c r="E6505" s="1" t="s">
        <v>3459</v>
      </c>
      <c r="F6505" s="3" t="s">
        <v>3459</v>
      </c>
      <c r="G6505" s="3" t="s">
        <v>10</v>
      </c>
      <c r="H6505" s="8" t="s">
        <v>11</v>
      </c>
      <c r="I6505" s="3" t="s">
        <v>3459</v>
      </c>
    </row>
    <row r="6506" spans="2:9" x14ac:dyDescent="0.2">
      <c r="B6506" s="6" t="s">
        <v>3459</v>
      </c>
      <c r="C6506" s="7" t="s">
        <v>3459</v>
      </c>
      <c r="D6506" s="3" t="s">
        <v>9</v>
      </c>
      <c r="E6506" s="1" t="s">
        <v>3459</v>
      </c>
      <c r="F6506" s="3" t="s">
        <v>3459</v>
      </c>
      <c r="G6506" s="3" t="s">
        <v>10</v>
      </c>
      <c r="H6506" s="8" t="s">
        <v>11</v>
      </c>
      <c r="I6506" s="3" t="s">
        <v>3459</v>
      </c>
    </row>
    <row r="6507" spans="2:9" x14ac:dyDescent="0.2">
      <c r="B6507" s="6" t="s">
        <v>3459</v>
      </c>
      <c r="C6507" s="7" t="s">
        <v>3459</v>
      </c>
      <c r="D6507" s="3" t="s">
        <v>9</v>
      </c>
      <c r="E6507" s="1" t="s">
        <v>3459</v>
      </c>
      <c r="F6507" s="3" t="s">
        <v>3459</v>
      </c>
      <c r="G6507" s="3" t="s">
        <v>10</v>
      </c>
      <c r="H6507" s="8" t="s">
        <v>11</v>
      </c>
      <c r="I6507" s="3" t="s">
        <v>3459</v>
      </c>
    </row>
    <row r="6508" spans="2:9" x14ac:dyDescent="0.2">
      <c r="B6508" s="6" t="s">
        <v>3459</v>
      </c>
      <c r="C6508" s="7" t="s">
        <v>3459</v>
      </c>
      <c r="D6508" s="3" t="s">
        <v>9</v>
      </c>
      <c r="E6508" s="1" t="s">
        <v>3459</v>
      </c>
      <c r="F6508" s="3" t="s">
        <v>3459</v>
      </c>
      <c r="G6508" s="3" t="s">
        <v>10</v>
      </c>
      <c r="H6508" s="8" t="s">
        <v>11</v>
      </c>
      <c r="I6508" s="3" t="s">
        <v>3459</v>
      </c>
    </row>
    <row r="6509" spans="2:9" x14ac:dyDescent="0.2">
      <c r="B6509" s="6" t="s">
        <v>3459</v>
      </c>
      <c r="C6509" s="7" t="s">
        <v>3459</v>
      </c>
      <c r="D6509" s="3" t="s">
        <v>9</v>
      </c>
      <c r="E6509" s="1" t="s">
        <v>3459</v>
      </c>
      <c r="F6509" s="3" t="s">
        <v>3459</v>
      </c>
      <c r="G6509" s="3" t="s">
        <v>10</v>
      </c>
      <c r="H6509" s="8" t="s">
        <v>11</v>
      </c>
      <c r="I6509" s="3" t="s">
        <v>3459</v>
      </c>
    </row>
    <row r="6510" spans="2:9" x14ac:dyDescent="0.2">
      <c r="B6510" s="6" t="s">
        <v>3459</v>
      </c>
      <c r="C6510" s="7" t="s">
        <v>3459</v>
      </c>
      <c r="D6510" s="3" t="s">
        <v>9</v>
      </c>
      <c r="E6510" s="1" t="s">
        <v>3459</v>
      </c>
      <c r="F6510" s="3" t="s">
        <v>3459</v>
      </c>
      <c r="G6510" s="3" t="s">
        <v>10</v>
      </c>
      <c r="H6510" s="8" t="s">
        <v>11</v>
      </c>
      <c r="I6510" s="3" t="s">
        <v>3459</v>
      </c>
    </row>
    <row r="6511" spans="2:9" x14ac:dyDescent="0.2">
      <c r="B6511" s="6" t="s">
        <v>3459</v>
      </c>
      <c r="C6511" s="7" t="s">
        <v>3459</v>
      </c>
      <c r="D6511" s="3" t="s">
        <v>9</v>
      </c>
      <c r="E6511" s="1" t="s">
        <v>3459</v>
      </c>
      <c r="F6511" s="3" t="s">
        <v>3459</v>
      </c>
      <c r="G6511" s="3" t="s">
        <v>10</v>
      </c>
      <c r="H6511" s="8" t="s">
        <v>11</v>
      </c>
      <c r="I6511" s="3" t="s">
        <v>3459</v>
      </c>
    </row>
    <row r="6512" spans="2:9" x14ac:dyDescent="0.2">
      <c r="B6512" s="6" t="s">
        <v>3459</v>
      </c>
      <c r="C6512" s="7" t="s">
        <v>3459</v>
      </c>
      <c r="D6512" s="3" t="s">
        <v>9</v>
      </c>
      <c r="E6512" s="1" t="s">
        <v>3459</v>
      </c>
      <c r="F6512" s="3" t="s">
        <v>3459</v>
      </c>
      <c r="G6512" s="3" t="s">
        <v>10</v>
      </c>
      <c r="H6512" s="8" t="s">
        <v>11</v>
      </c>
      <c r="I6512" s="3" t="s">
        <v>3459</v>
      </c>
    </row>
    <row r="6513" spans="2:9" x14ac:dyDescent="0.2">
      <c r="B6513" s="6" t="s">
        <v>3459</v>
      </c>
      <c r="C6513" s="7" t="s">
        <v>3459</v>
      </c>
      <c r="D6513" s="3" t="s">
        <v>9</v>
      </c>
      <c r="E6513" s="1" t="s">
        <v>3459</v>
      </c>
      <c r="F6513" s="3" t="s">
        <v>3459</v>
      </c>
      <c r="G6513" s="3" t="s">
        <v>10</v>
      </c>
      <c r="H6513" s="8" t="s">
        <v>11</v>
      </c>
      <c r="I6513" s="3" t="s">
        <v>3459</v>
      </c>
    </row>
    <row r="6514" spans="2:9" x14ac:dyDescent="0.2">
      <c r="B6514" s="6" t="s">
        <v>3459</v>
      </c>
      <c r="C6514" s="7" t="s">
        <v>3459</v>
      </c>
      <c r="D6514" s="3" t="s">
        <v>9</v>
      </c>
      <c r="E6514" s="1" t="s">
        <v>3459</v>
      </c>
      <c r="F6514" s="3" t="s">
        <v>3459</v>
      </c>
      <c r="G6514" s="3" t="s">
        <v>10</v>
      </c>
      <c r="H6514" s="8" t="s">
        <v>11</v>
      </c>
      <c r="I6514" s="3" t="s">
        <v>3459</v>
      </c>
    </row>
    <row r="6515" spans="2:9" x14ac:dyDescent="0.2">
      <c r="B6515" s="6" t="s">
        <v>3459</v>
      </c>
      <c r="C6515" s="7" t="s">
        <v>3459</v>
      </c>
      <c r="D6515" s="3" t="s">
        <v>9</v>
      </c>
      <c r="E6515" s="1" t="s">
        <v>3459</v>
      </c>
      <c r="F6515" s="3" t="s">
        <v>3459</v>
      </c>
      <c r="G6515" s="3" t="s">
        <v>10</v>
      </c>
      <c r="H6515" s="8" t="s">
        <v>11</v>
      </c>
      <c r="I6515" s="3" t="s">
        <v>3459</v>
      </c>
    </row>
    <row r="6516" spans="2:9" x14ac:dyDescent="0.2">
      <c r="B6516" s="6" t="s">
        <v>3459</v>
      </c>
      <c r="C6516" s="7" t="s">
        <v>3459</v>
      </c>
      <c r="D6516" s="3" t="s">
        <v>9</v>
      </c>
      <c r="E6516" s="1" t="s">
        <v>3459</v>
      </c>
      <c r="F6516" s="3" t="s">
        <v>3459</v>
      </c>
      <c r="G6516" s="3" t="s">
        <v>10</v>
      </c>
      <c r="H6516" s="8" t="s">
        <v>11</v>
      </c>
      <c r="I6516" s="3" t="s">
        <v>3459</v>
      </c>
    </row>
    <row r="6517" spans="2:9" x14ac:dyDescent="0.2">
      <c r="B6517" s="6" t="s">
        <v>3459</v>
      </c>
      <c r="C6517" s="7" t="s">
        <v>3459</v>
      </c>
      <c r="D6517" s="3" t="s">
        <v>9</v>
      </c>
      <c r="E6517" s="1" t="s">
        <v>3459</v>
      </c>
      <c r="F6517" s="3" t="s">
        <v>3459</v>
      </c>
      <c r="G6517" s="3" t="s">
        <v>10</v>
      </c>
      <c r="H6517" s="8" t="s">
        <v>11</v>
      </c>
      <c r="I6517" s="3" t="s">
        <v>3459</v>
      </c>
    </row>
    <row r="6518" spans="2:9" x14ac:dyDescent="0.2">
      <c r="B6518" s="6" t="s">
        <v>3459</v>
      </c>
      <c r="C6518" s="7" t="s">
        <v>3459</v>
      </c>
      <c r="D6518" s="3" t="s">
        <v>9</v>
      </c>
      <c r="E6518" s="1" t="s">
        <v>3459</v>
      </c>
      <c r="F6518" s="3" t="s">
        <v>3459</v>
      </c>
      <c r="G6518" s="3" t="s">
        <v>10</v>
      </c>
      <c r="H6518" s="8" t="s">
        <v>11</v>
      </c>
      <c r="I6518" s="3" t="s">
        <v>3459</v>
      </c>
    </row>
    <row r="6519" spans="2:9" x14ac:dyDescent="0.2">
      <c r="B6519" s="6" t="s">
        <v>3459</v>
      </c>
      <c r="C6519" s="7" t="s">
        <v>3459</v>
      </c>
      <c r="D6519" s="3" t="s">
        <v>9</v>
      </c>
      <c r="E6519" s="1" t="s">
        <v>3459</v>
      </c>
      <c r="F6519" s="3" t="s">
        <v>3459</v>
      </c>
      <c r="G6519" s="3" t="s">
        <v>10</v>
      </c>
      <c r="H6519" s="8" t="s">
        <v>11</v>
      </c>
      <c r="I6519" s="3" t="s">
        <v>3459</v>
      </c>
    </row>
    <row r="6520" spans="2:9" x14ac:dyDescent="0.2">
      <c r="B6520" s="6" t="s">
        <v>3459</v>
      </c>
      <c r="C6520" s="7" t="s">
        <v>3459</v>
      </c>
      <c r="D6520" s="3" t="s">
        <v>9</v>
      </c>
      <c r="E6520" s="1" t="s">
        <v>3459</v>
      </c>
      <c r="F6520" s="3" t="s">
        <v>3459</v>
      </c>
      <c r="G6520" s="3" t="s">
        <v>10</v>
      </c>
      <c r="H6520" s="8" t="s">
        <v>11</v>
      </c>
      <c r="I6520" s="3" t="s">
        <v>3459</v>
      </c>
    </row>
    <row r="6521" spans="2:9" x14ac:dyDescent="0.2">
      <c r="B6521" s="6" t="s">
        <v>3459</v>
      </c>
      <c r="C6521" s="7" t="s">
        <v>3459</v>
      </c>
      <c r="D6521" s="3" t="s">
        <v>9</v>
      </c>
      <c r="E6521" s="1" t="s">
        <v>3459</v>
      </c>
      <c r="F6521" s="3" t="s">
        <v>3459</v>
      </c>
      <c r="G6521" s="3" t="s">
        <v>10</v>
      </c>
      <c r="H6521" s="8" t="s">
        <v>11</v>
      </c>
      <c r="I6521" s="3" t="s">
        <v>3459</v>
      </c>
    </row>
    <row r="6522" spans="2:9" x14ac:dyDescent="0.2">
      <c r="B6522" s="6" t="s">
        <v>3459</v>
      </c>
      <c r="C6522" s="7" t="s">
        <v>3459</v>
      </c>
      <c r="D6522" s="3" t="s">
        <v>9</v>
      </c>
      <c r="E6522" s="1" t="s">
        <v>3459</v>
      </c>
      <c r="F6522" s="3" t="s">
        <v>3459</v>
      </c>
      <c r="G6522" s="3" t="s">
        <v>10</v>
      </c>
      <c r="H6522" s="8" t="s">
        <v>11</v>
      </c>
      <c r="I6522" s="3" t="s">
        <v>3459</v>
      </c>
    </row>
    <row r="6523" spans="2:9" x14ac:dyDescent="0.2">
      <c r="B6523" s="6" t="s">
        <v>3459</v>
      </c>
      <c r="C6523" s="7" t="s">
        <v>3459</v>
      </c>
      <c r="D6523" s="3" t="s">
        <v>9</v>
      </c>
      <c r="E6523" s="1" t="s">
        <v>3459</v>
      </c>
      <c r="F6523" s="3" t="s">
        <v>3459</v>
      </c>
      <c r="G6523" s="3" t="s">
        <v>10</v>
      </c>
      <c r="H6523" s="8" t="s">
        <v>11</v>
      </c>
      <c r="I6523" s="3" t="s">
        <v>3459</v>
      </c>
    </row>
    <row r="6524" spans="2:9" x14ac:dyDescent="0.2">
      <c r="B6524" s="6" t="s">
        <v>3459</v>
      </c>
      <c r="C6524" s="7" t="s">
        <v>3459</v>
      </c>
      <c r="D6524" s="3" t="s">
        <v>9</v>
      </c>
      <c r="E6524" s="1" t="s">
        <v>3459</v>
      </c>
      <c r="F6524" s="3" t="s">
        <v>3459</v>
      </c>
      <c r="G6524" s="3" t="s">
        <v>10</v>
      </c>
      <c r="H6524" s="8" t="s">
        <v>11</v>
      </c>
      <c r="I6524" s="3" t="s">
        <v>3459</v>
      </c>
    </row>
    <row r="6525" spans="2:9" x14ac:dyDescent="0.2">
      <c r="B6525" s="6" t="s">
        <v>3459</v>
      </c>
      <c r="C6525" s="7" t="s">
        <v>3459</v>
      </c>
      <c r="D6525" s="3" t="s">
        <v>9</v>
      </c>
      <c r="E6525" s="1" t="s">
        <v>3459</v>
      </c>
      <c r="F6525" s="3" t="s">
        <v>3459</v>
      </c>
      <c r="G6525" s="3" t="s">
        <v>10</v>
      </c>
      <c r="H6525" s="8" t="s">
        <v>11</v>
      </c>
      <c r="I6525" s="3" t="s">
        <v>3459</v>
      </c>
    </row>
    <row r="6526" spans="2:9" x14ac:dyDescent="0.2">
      <c r="B6526" s="6" t="s">
        <v>3459</v>
      </c>
      <c r="C6526" s="7" t="s">
        <v>3459</v>
      </c>
      <c r="D6526" s="3" t="s">
        <v>9</v>
      </c>
      <c r="E6526" s="1" t="s">
        <v>3459</v>
      </c>
      <c r="F6526" s="3" t="s">
        <v>3459</v>
      </c>
      <c r="G6526" s="3" t="s">
        <v>10</v>
      </c>
      <c r="H6526" s="8" t="s">
        <v>11</v>
      </c>
      <c r="I6526" s="3" t="s">
        <v>3459</v>
      </c>
    </row>
    <row r="6527" spans="2:9" x14ac:dyDescent="0.2">
      <c r="B6527" s="6" t="s">
        <v>3459</v>
      </c>
      <c r="C6527" s="7" t="s">
        <v>3459</v>
      </c>
      <c r="D6527" s="3" t="s">
        <v>9</v>
      </c>
      <c r="E6527" s="1" t="s">
        <v>3459</v>
      </c>
      <c r="F6527" s="3" t="s">
        <v>3459</v>
      </c>
      <c r="G6527" s="3" t="s">
        <v>10</v>
      </c>
      <c r="H6527" s="8" t="s">
        <v>11</v>
      </c>
      <c r="I6527" s="3" t="s">
        <v>3459</v>
      </c>
    </row>
    <row r="6528" spans="2:9" x14ac:dyDescent="0.2">
      <c r="B6528" s="6" t="s">
        <v>3459</v>
      </c>
      <c r="C6528" s="7" t="s">
        <v>3459</v>
      </c>
      <c r="D6528" s="3" t="s">
        <v>9</v>
      </c>
      <c r="E6528" s="1" t="s">
        <v>3459</v>
      </c>
      <c r="F6528" s="3" t="s">
        <v>3459</v>
      </c>
      <c r="G6528" s="3" t="s">
        <v>10</v>
      </c>
      <c r="H6528" s="8" t="s">
        <v>11</v>
      </c>
      <c r="I6528" s="3" t="s">
        <v>3459</v>
      </c>
    </row>
    <row r="6529" spans="2:9" x14ac:dyDescent="0.2">
      <c r="B6529" s="6" t="s">
        <v>3459</v>
      </c>
      <c r="C6529" s="7" t="s">
        <v>3459</v>
      </c>
      <c r="D6529" s="3" t="s">
        <v>9</v>
      </c>
      <c r="E6529" s="1" t="s">
        <v>3459</v>
      </c>
      <c r="F6529" s="3" t="s">
        <v>3459</v>
      </c>
      <c r="G6529" s="3" t="s">
        <v>10</v>
      </c>
      <c r="H6529" s="8" t="s">
        <v>11</v>
      </c>
      <c r="I6529" s="3" t="s">
        <v>3459</v>
      </c>
    </row>
    <row r="6530" spans="2:9" x14ac:dyDescent="0.2">
      <c r="B6530" s="6" t="s">
        <v>3459</v>
      </c>
      <c r="C6530" s="7" t="s">
        <v>3459</v>
      </c>
      <c r="D6530" s="3" t="s">
        <v>9</v>
      </c>
      <c r="E6530" s="1" t="s">
        <v>3459</v>
      </c>
      <c r="F6530" s="3" t="s">
        <v>3459</v>
      </c>
      <c r="G6530" s="3" t="s">
        <v>10</v>
      </c>
      <c r="H6530" s="8" t="s">
        <v>11</v>
      </c>
      <c r="I6530" s="3" t="s">
        <v>3459</v>
      </c>
    </row>
    <row r="6531" spans="2:9" x14ac:dyDescent="0.2">
      <c r="B6531" s="6" t="s">
        <v>3459</v>
      </c>
      <c r="C6531" s="7" t="s">
        <v>3459</v>
      </c>
      <c r="D6531" s="3" t="s">
        <v>9</v>
      </c>
      <c r="E6531" s="1" t="s">
        <v>3459</v>
      </c>
      <c r="F6531" s="3" t="s">
        <v>3459</v>
      </c>
      <c r="G6531" s="3" t="s">
        <v>10</v>
      </c>
      <c r="H6531" s="8" t="s">
        <v>11</v>
      </c>
      <c r="I6531" s="3" t="s">
        <v>3459</v>
      </c>
    </row>
    <row r="6532" spans="2:9" x14ac:dyDescent="0.2">
      <c r="B6532" s="6" t="s">
        <v>3459</v>
      </c>
      <c r="C6532" s="7" t="s">
        <v>3459</v>
      </c>
      <c r="D6532" s="3" t="s">
        <v>9</v>
      </c>
      <c r="E6532" s="1" t="s">
        <v>3459</v>
      </c>
      <c r="F6532" s="3" t="s">
        <v>3459</v>
      </c>
      <c r="G6532" s="3" t="s">
        <v>10</v>
      </c>
      <c r="H6532" s="8" t="s">
        <v>11</v>
      </c>
      <c r="I6532" s="3" t="s">
        <v>3459</v>
      </c>
    </row>
    <row r="6533" spans="2:9" x14ac:dyDescent="0.2">
      <c r="B6533" s="6" t="s">
        <v>3459</v>
      </c>
      <c r="C6533" s="7" t="s">
        <v>3459</v>
      </c>
      <c r="D6533" s="3" t="s">
        <v>9</v>
      </c>
      <c r="E6533" s="1" t="s">
        <v>3459</v>
      </c>
      <c r="F6533" s="3" t="s">
        <v>3459</v>
      </c>
      <c r="G6533" s="3" t="s">
        <v>10</v>
      </c>
      <c r="H6533" s="8" t="s">
        <v>11</v>
      </c>
      <c r="I6533" s="3" t="s">
        <v>3459</v>
      </c>
    </row>
    <row r="6534" spans="2:9" x14ac:dyDescent="0.2">
      <c r="B6534" s="6" t="s">
        <v>3459</v>
      </c>
      <c r="C6534" s="7" t="s">
        <v>3459</v>
      </c>
      <c r="D6534" s="3" t="s">
        <v>9</v>
      </c>
      <c r="E6534" s="1" t="s">
        <v>3459</v>
      </c>
      <c r="F6534" s="3" t="s">
        <v>3459</v>
      </c>
      <c r="G6534" s="3" t="s">
        <v>10</v>
      </c>
      <c r="H6534" s="8" t="s">
        <v>11</v>
      </c>
      <c r="I6534" s="3" t="s">
        <v>3459</v>
      </c>
    </row>
    <row r="6535" spans="2:9" x14ac:dyDescent="0.2">
      <c r="B6535" s="6" t="s">
        <v>3459</v>
      </c>
      <c r="C6535" s="7" t="s">
        <v>3459</v>
      </c>
      <c r="D6535" s="3" t="s">
        <v>9</v>
      </c>
      <c r="E6535" s="1" t="s">
        <v>3459</v>
      </c>
      <c r="F6535" s="3" t="s">
        <v>3459</v>
      </c>
      <c r="G6535" s="3" t="s">
        <v>10</v>
      </c>
      <c r="H6535" s="8" t="s">
        <v>11</v>
      </c>
      <c r="I6535" s="3" t="s">
        <v>3459</v>
      </c>
    </row>
    <row r="6536" spans="2:9" x14ac:dyDescent="0.2">
      <c r="B6536" s="6" t="s">
        <v>3459</v>
      </c>
      <c r="C6536" s="7" t="s">
        <v>3459</v>
      </c>
      <c r="D6536" s="3" t="s">
        <v>9</v>
      </c>
      <c r="E6536" s="1" t="s">
        <v>3459</v>
      </c>
      <c r="F6536" s="3" t="s">
        <v>3459</v>
      </c>
      <c r="G6536" s="3" t="s">
        <v>10</v>
      </c>
      <c r="H6536" s="8" t="s">
        <v>11</v>
      </c>
      <c r="I6536" s="3" t="s">
        <v>3459</v>
      </c>
    </row>
    <row r="6537" spans="2:9" x14ac:dyDescent="0.2">
      <c r="B6537" s="6" t="s">
        <v>3459</v>
      </c>
      <c r="C6537" s="7" t="s">
        <v>3459</v>
      </c>
      <c r="D6537" s="3" t="s">
        <v>9</v>
      </c>
      <c r="E6537" s="1" t="s">
        <v>3459</v>
      </c>
      <c r="F6537" s="3" t="s">
        <v>3459</v>
      </c>
      <c r="G6537" s="3" t="s">
        <v>10</v>
      </c>
      <c r="H6537" s="8" t="s">
        <v>11</v>
      </c>
      <c r="I6537" s="3" t="s">
        <v>3459</v>
      </c>
    </row>
    <row r="6538" spans="2:9" x14ac:dyDescent="0.2">
      <c r="B6538" s="6" t="s">
        <v>3459</v>
      </c>
      <c r="C6538" s="7" t="s">
        <v>3459</v>
      </c>
      <c r="D6538" s="3" t="s">
        <v>9</v>
      </c>
      <c r="E6538" s="1" t="s">
        <v>3459</v>
      </c>
      <c r="F6538" s="3" t="s">
        <v>3459</v>
      </c>
      <c r="G6538" s="3" t="s">
        <v>10</v>
      </c>
      <c r="H6538" s="8" t="s">
        <v>11</v>
      </c>
      <c r="I6538" s="3" t="s">
        <v>3459</v>
      </c>
    </row>
    <row r="6539" spans="2:9" x14ac:dyDescent="0.2">
      <c r="B6539" s="6" t="s">
        <v>3459</v>
      </c>
      <c r="C6539" s="7" t="s">
        <v>3459</v>
      </c>
      <c r="D6539" s="3" t="s">
        <v>9</v>
      </c>
      <c r="E6539" s="1" t="s">
        <v>3459</v>
      </c>
      <c r="F6539" s="3" t="s">
        <v>3459</v>
      </c>
      <c r="G6539" s="3" t="s">
        <v>10</v>
      </c>
      <c r="H6539" s="8" t="s">
        <v>11</v>
      </c>
      <c r="I6539" s="3" t="s">
        <v>3459</v>
      </c>
    </row>
    <row r="6540" spans="2:9" x14ac:dyDescent="0.2">
      <c r="B6540" s="6" t="s">
        <v>3459</v>
      </c>
      <c r="C6540" s="7" t="s">
        <v>3459</v>
      </c>
      <c r="D6540" s="3" t="s">
        <v>9</v>
      </c>
      <c r="E6540" s="1" t="s">
        <v>3459</v>
      </c>
      <c r="F6540" s="3" t="s">
        <v>3459</v>
      </c>
      <c r="G6540" s="3" t="s">
        <v>10</v>
      </c>
      <c r="H6540" s="8" t="s">
        <v>11</v>
      </c>
      <c r="I6540" s="3" t="s">
        <v>3459</v>
      </c>
    </row>
    <row r="6541" spans="2:9" x14ac:dyDescent="0.2">
      <c r="B6541" s="6" t="s">
        <v>3459</v>
      </c>
      <c r="C6541" s="7" t="s">
        <v>3459</v>
      </c>
      <c r="D6541" s="3" t="s">
        <v>9</v>
      </c>
      <c r="E6541" s="1" t="s">
        <v>3459</v>
      </c>
      <c r="F6541" s="3" t="s">
        <v>3459</v>
      </c>
      <c r="G6541" s="3" t="s">
        <v>10</v>
      </c>
      <c r="H6541" s="8" t="s">
        <v>11</v>
      </c>
      <c r="I6541" s="3" t="s">
        <v>3459</v>
      </c>
    </row>
    <row r="6542" spans="2:9" x14ac:dyDescent="0.2">
      <c r="B6542" s="6" t="s">
        <v>3459</v>
      </c>
      <c r="C6542" s="7" t="s">
        <v>3459</v>
      </c>
      <c r="D6542" s="3" t="s">
        <v>9</v>
      </c>
      <c r="E6542" s="1" t="s">
        <v>3459</v>
      </c>
      <c r="F6542" s="3" t="s">
        <v>3459</v>
      </c>
      <c r="G6542" s="3" t="s">
        <v>10</v>
      </c>
      <c r="H6542" s="8" t="s">
        <v>11</v>
      </c>
      <c r="I6542" s="3" t="s">
        <v>3459</v>
      </c>
    </row>
    <row r="6543" spans="2:9" x14ac:dyDescent="0.2">
      <c r="B6543" s="6" t="s">
        <v>3459</v>
      </c>
      <c r="C6543" s="7" t="s">
        <v>3459</v>
      </c>
      <c r="D6543" s="3" t="s">
        <v>9</v>
      </c>
      <c r="E6543" s="1" t="s">
        <v>3459</v>
      </c>
      <c r="F6543" s="3" t="s">
        <v>3459</v>
      </c>
      <c r="G6543" s="3" t="s">
        <v>10</v>
      </c>
      <c r="H6543" s="8" t="s">
        <v>11</v>
      </c>
      <c r="I6543" s="3" t="s">
        <v>3459</v>
      </c>
    </row>
    <row r="6544" spans="2:9" x14ac:dyDescent="0.2">
      <c r="B6544" s="6" t="s">
        <v>3459</v>
      </c>
      <c r="C6544" s="7" t="s">
        <v>3459</v>
      </c>
      <c r="D6544" s="3" t="s">
        <v>9</v>
      </c>
      <c r="E6544" s="1" t="s">
        <v>3459</v>
      </c>
      <c r="F6544" s="3" t="s">
        <v>3459</v>
      </c>
      <c r="G6544" s="3" t="s">
        <v>10</v>
      </c>
      <c r="H6544" s="8" t="s">
        <v>11</v>
      </c>
      <c r="I6544" s="3" t="s">
        <v>3459</v>
      </c>
    </row>
    <row r="6545" spans="2:9" x14ac:dyDescent="0.2">
      <c r="B6545" s="6" t="s">
        <v>3459</v>
      </c>
      <c r="C6545" s="7" t="s">
        <v>3459</v>
      </c>
      <c r="D6545" s="3" t="s">
        <v>9</v>
      </c>
      <c r="E6545" s="1" t="s">
        <v>3459</v>
      </c>
      <c r="F6545" s="3" t="s">
        <v>3459</v>
      </c>
      <c r="G6545" s="3" t="s">
        <v>10</v>
      </c>
      <c r="H6545" s="8" t="s">
        <v>11</v>
      </c>
      <c r="I6545" s="3" t="s">
        <v>3459</v>
      </c>
    </row>
    <row r="6546" spans="2:9" x14ac:dyDescent="0.2">
      <c r="B6546" s="6" t="s">
        <v>3459</v>
      </c>
      <c r="C6546" s="7" t="s">
        <v>3459</v>
      </c>
      <c r="D6546" s="3" t="s">
        <v>9</v>
      </c>
      <c r="E6546" s="1" t="s">
        <v>3459</v>
      </c>
      <c r="F6546" s="3" t="s">
        <v>3459</v>
      </c>
      <c r="G6546" s="3" t="s">
        <v>10</v>
      </c>
      <c r="H6546" s="8" t="s">
        <v>11</v>
      </c>
      <c r="I6546" s="3" t="s">
        <v>3459</v>
      </c>
    </row>
    <row r="6547" spans="2:9" x14ac:dyDescent="0.2">
      <c r="B6547" s="6" t="s">
        <v>3459</v>
      </c>
      <c r="C6547" s="7" t="s">
        <v>3459</v>
      </c>
      <c r="D6547" s="3" t="s">
        <v>9</v>
      </c>
      <c r="E6547" s="1" t="s">
        <v>3459</v>
      </c>
      <c r="F6547" s="3" t="s">
        <v>3459</v>
      </c>
      <c r="G6547" s="3" t="s">
        <v>10</v>
      </c>
      <c r="H6547" s="8" t="s">
        <v>11</v>
      </c>
      <c r="I6547" s="3" t="s">
        <v>3459</v>
      </c>
    </row>
    <row r="6548" spans="2:9" x14ac:dyDescent="0.2">
      <c r="B6548" s="6" t="s">
        <v>3459</v>
      </c>
      <c r="C6548" s="7" t="s">
        <v>3459</v>
      </c>
      <c r="D6548" s="3" t="s">
        <v>9</v>
      </c>
      <c r="E6548" s="1" t="s">
        <v>3459</v>
      </c>
      <c r="F6548" s="3" t="s">
        <v>3459</v>
      </c>
      <c r="G6548" s="3" t="s">
        <v>10</v>
      </c>
      <c r="H6548" s="8" t="s">
        <v>11</v>
      </c>
      <c r="I6548" s="3" t="s">
        <v>3459</v>
      </c>
    </row>
    <row r="6549" spans="2:9" x14ac:dyDescent="0.2">
      <c r="B6549" s="6" t="s">
        <v>3459</v>
      </c>
      <c r="C6549" s="7" t="s">
        <v>3459</v>
      </c>
      <c r="D6549" s="3" t="s">
        <v>9</v>
      </c>
      <c r="E6549" s="1" t="s">
        <v>3459</v>
      </c>
      <c r="F6549" s="3" t="s">
        <v>3459</v>
      </c>
      <c r="G6549" s="3" t="s">
        <v>10</v>
      </c>
      <c r="H6549" s="8" t="s">
        <v>11</v>
      </c>
      <c r="I6549" s="3" t="s">
        <v>3459</v>
      </c>
    </row>
    <row r="6550" spans="2:9" x14ac:dyDescent="0.2">
      <c r="B6550" s="6" t="s">
        <v>3459</v>
      </c>
      <c r="C6550" s="7" t="s">
        <v>3459</v>
      </c>
      <c r="D6550" s="3" t="s">
        <v>9</v>
      </c>
      <c r="E6550" s="1" t="s">
        <v>3459</v>
      </c>
      <c r="F6550" s="3" t="s">
        <v>3459</v>
      </c>
      <c r="G6550" s="3" t="s">
        <v>10</v>
      </c>
      <c r="H6550" s="8" t="s">
        <v>11</v>
      </c>
      <c r="I6550" s="3" t="s">
        <v>3459</v>
      </c>
    </row>
    <row r="6551" spans="2:9" x14ac:dyDescent="0.2">
      <c r="B6551" s="6" t="s">
        <v>3459</v>
      </c>
      <c r="C6551" s="7" t="s">
        <v>3459</v>
      </c>
      <c r="D6551" s="3" t="s">
        <v>9</v>
      </c>
      <c r="E6551" s="1" t="s">
        <v>3459</v>
      </c>
      <c r="F6551" s="3" t="s">
        <v>3459</v>
      </c>
      <c r="G6551" s="3" t="s">
        <v>10</v>
      </c>
      <c r="H6551" s="8" t="s">
        <v>11</v>
      </c>
      <c r="I6551" s="3" t="s">
        <v>3459</v>
      </c>
    </row>
    <row r="6552" spans="2:9" x14ac:dyDescent="0.2">
      <c r="B6552" s="6" t="s">
        <v>3459</v>
      </c>
      <c r="C6552" s="7" t="s">
        <v>3459</v>
      </c>
      <c r="D6552" s="3" t="s">
        <v>9</v>
      </c>
      <c r="E6552" s="1" t="s">
        <v>3459</v>
      </c>
      <c r="F6552" s="3" t="s">
        <v>3459</v>
      </c>
      <c r="G6552" s="3" t="s">
        <v>10</v>
      </c>
      <c r="H6552" s="8" t="s">
        <v>11</v>
      </c>
      <c r="I6552" s="3" t="s">
        <v>3459</v>
      </c>
    </row>
    <row r="6553" spans="2:9" x14ac:dyDescent="0.2">
      <c r="B6553" s="6" t="s">
        <v>3459</v>
      </c>
      <c r="C6553" s="7" t="s">
        <v>3459</v>
      </c>
      <c r="D6553" s="3" t="s">
        <v>9</v>
      </c>
      <c r="E6553" s="1" t="s">
        <v>3459</v>
      </c>
      <c r="F6553" s="3" t="s">
        <v>3459</v>
      </c>
      <c r="G6553" s="3" t="s">
        <v>10</v>
      </c>
      <c r="H6553" s="8" t="s">
        <v>11</v>
      </c>
      <c r="I6553" s="3" t="s">
        <v>3459</v>
      </c>
    </row>
    <row r="6554" spans="2:9" x14ac:dyDescent="0.2">
      <c r="B6554" s="6" t="s">
        <v>3459</v>
      </c>
      <c r="C6554" s="7" t="s">
        <v>3459</v>
      </c>
      <c r="D6554" s="3" t="s">
        <v>9</v>
      </c>
      <c r="E6554" s="1" t="s">
        <v>3459</v>
      </c>
      <c r="F6554" s="3" t="s">
        <v>3459</v>
      </c>
      <c r="G6554" s="3" t="s">
        <v>10</v>
      </c>
      <c r="H6554" s="8" t="s">
        <v>11</v>
      </c>
      <c r="I6554" s="3" t="s">
        <v>3459</v>
      </c>
    </row>
    <row r="6555" spans="2:9" x14ac:dyDescent="0.2">
      <c r="B6555" s="6" t="s">
        <v>3459</v>
      </c>
      <c r="C6555" s="7" t="s">
        <v>3459</v>
      </c>
      <c r="D6555" s="3" t="s">
        <v>9</v>
      </c>
      <c r="E6555" s="1" t="s">
        <v>3459</v>
      </c>
      <c r="F6555" s="3" t="s">
        <v>3459</v>
      </c>
      <c r="G6555" s="3" t="s">
        <v>10</v>
      </c>
      <c r="H6555" s="8" t="s">
        <v>11</v>
      </c>
      <c r="I6555" s="3" t="s">
        <v>3459</v>
      </c>
    </row>
    <row r="6556" spans="2:9" x14ac:dyDescent="0.2">
      <c r="B6556" s="6" t="s">
        <v>3459</v>
      </c>
      <c r="C6556" s="7" t="s">
        <v>3459</v>
      </c>
      <c r="D6556" s="3" t="s">
        <v>9</v>
      </c>
      <c r="E6556" s="1" t="s">
        <v>3459</v>
      </c>
      <c r="F6556" s="3" t="s">
        <v>3459</v>
      </c>
      <c r="G6556" s="3" t="s">
        <v>10</v>
      </c>
      <c r="H6556" s="8" t="s">
        <v>11</v>
      </c>
      <c r="I6556" s="3" t="s">
        <v>3459</v>
      </c>
    </row>
    <row r="6557" spans="2:9" x14ac:dyDescent="0.2">
      <c r="B6557" s="6" t="s">
        <v>3459</v>
      </c>
      <c r="C6557" s="7" t="s">
        <v>3459</v>
      </c>
      <c r="D6557" s="3" t="s">
        <v>9</v>
      </c>
      <c r="E6557" s="1" t="s">
        <v>3459</v>
      </c>
      <c r="F6557" s="3" t="s">
        <v>3459</v>
      </c>
      <c r="G6557" s="3" t="s">
        <v>10</v>
      </c>
      <c r="H6557" s="8" t="s">
        <v>11</v>
      </c>
      <c r="I6557" s="3" t="s">
        <v>3459</v>
      </c>
    </row>
    <row r="6558" spans="2:9" x14ac:dyDescent="0.2">
      <c r="B6558" s="6" t="s">
        <v>3459</v>
      </c>
      <c r="C6558" s="7" t="s">
        <v>3459</v>
      </c>
      <c r="D6558" s="3" t="s">
        <v>9</v>
      </c>
      <c r="E6558" s="1" t="s">
        <v>3459</v>
      </c>
      <c r="F6558" s="3" t="s">
        <v>3459</v>
      </c>
      <c r="G6558" s="3" t="s">
        <v>10</v>
      </c>
      <c r="H6558" s="8" t="s">
        <v>11</v>
      </c>
      <c r="I6558" s="3" t="s">
        <v>3459</v>
      </c>
    </row>
    <row r="6559" spans="2:9" x14ac:dyDescent="0.2">
      <c r="B6559" s="6" t="s">
        <v>3459</v>
      </c>
      <c r="C6559" s="7" t="s">
        <v>3459</v>
      </c>
      <c r="D6559" s="3" t="s">
        <v>9</v>
      </c>
      <c r="E6559" s="1" t="s">
        <v>3459</v>
      </c>
      <c r="F6559" s="3" t="s">
        <v>3459</v>
      </c>
      <c r="G6559" s="3" t="s">
        <v>10</v>
      </c>
      <c r="H6559" s="8" t="s">
        <v>11</v>
      </c>
      <c r="I6559" s="3" t="s">
        <v>3459</v>
      </c>
    </row>
    <row r="6560" spans="2:9" x14ac:dyDescent="0.2">
      <c r="B6560" s="6" t="s">
        <v>3459</v>
      </c>
      <c r="C6560" s="7" t="s">
        <v>3459</v>
      </c>
      <c r="D6560" s="3" t="s">
        <v>9</v>
      </c>
      <c r="E6560" s="1" t="s">
        <v>3459</v>
      </c>
      <c r="F6560" s="3" t="s">
        <v>3459</v>
      </c>
      <c r="G6560" s="3" t="s">
        <v>10</v>
      </c>
      <c r="H6560" s="8" t="s">
        <v>11</v>
      </c>
      <c r="I6560" s="3" t="s">
        <v>3459</v>
      </c>
    </row>
    <row r="6561" spans="2:9" x14ac:dyDescent="0.2">
      <c r="B6561" s="6" t="s">
        <v>3459</v>
      </c>
      <c r="C6561" s="7" t="s">
        <v>3459</v>
      </c>
      <c r="D6561" s="3" t="s">
        <v>9</v>
      </c>
      <c r="E6561" s="1" t="s">
        <v>3459</v>
      </c>
      <c r="F6561" s="3" t="s">
        <v>3459</v>
      </c>
      <c r="G6561" s="3" t="s">
        <v>10</v>
      </c>
      <c r="H6561" s="8" t="s">
        <v>11</v>
      </c>
      <c r="I6561" s="3" t="s">
        <v>3459</v>
      </c>
    </row>
    <row r="6562" spans="2:9" x14ac:dyDescent="0.2">
      <c r="B6562" s="6" t="s">
        <v>3459</v>
      </c>
      <c r="C6562" s="7" t="s">
        <v>3459</v>
      </c>
      <c r="D6562" s="3" t="s">
        <v>9</v>
      </c>
      <c r="E6562" s="1" t="s">
        <v>3459</v>
      </c>
      <c r="F6562" s="3" t="s">
        <v>3459</v>
      </c>
      <c r="G6562" s="3" t="s">
        <v>10</v>
      </c>
      <c r="H6562" s="8" t="s">
        <v>11</v>
      </c>
      <c r="I6562" s="3" t="s">
        <v>3459</v>
      </c>
    </row>
    <row r="6563" spans="2:9" x14ac:dyDescent="0.2">
      <c r="B6563" s="6" t="s">
        <v>3459</v>
      </c>
      <c r="C6563" s="7" t="s">
        <v>3459</v>
      </c>
      <c r="D6563" s="3" t="s">
        <v>9</v>
      </c>
      <c r="E6563" s="1" t="s">
        <v>3459</v>
      </c>
      <c r="F6563" s="3" t="s">
        <v>3459</v>
      </c>
      <c r="G6563" s="3" t="s">
        <v>10</v>
      </c>
      <c r="H6563" s="8" t="s">
        <v>11</v>
      </c>
      <c r="I6563" s="3" t="s">
        <v>3459</v>
      </c>
    </row>
    <row r="6564" spans="2:9" x14ac:dyDescent="0.2">
      <c r="B6564" s="6" t="s">
        <v>3459</v>
      </c>
      <c r="C6564" s="7" t="s">
        <v>3459</v>
      </c>
      <c r="D6564" s="3" t="s">
        <v>9</v>
      </c>
      <c r="E6564" s="1" t="s">
        <v>3459</v>
      </c>
      <c r="F6564" s="3" t="s">
        <v>3459</v>
      </c>
      <c r="G6564" s="3" t="s">
        <v>10</v>
      </c>
      <c r="H6564" s="8" t="s">
        <v>11</v>
      </c>
      <c r="I6564" s="3" t="s">
        <v>3459</v>
      </c>
    </row>
    <row r="6565" spans="2:9" x14ac:dyDescent="0.2">
      <c r="B6565" s="6" t="s">
        <v>3459</v>
      </c>
      <c r="C6565" s="7" t="s">
        <v>3459</v>
      </c>
      <c r="D6565" s="3" t="s">
        <v>9</v>
      </c>
      <c r="E6565" s="1" t="s">
        <v>3459</v>
      </c>
      <c r="F6565" s="3" t="s">
        <v>3459</v>
      </c>
      <c r="G6565" s="3" t="s">
        <v>10</v>
      </c>
      <c r="H6565" s="8" t="s">
        <v>11</v>
      </c>
      <c r="I6565" s="3" t="s">
        <v>3459</v>
      </c>
    </row>
    <row r="6566" spans="2:9" x14ac:dyDescent="0.2">
      <c r="B6566" s="6" t="s">
        <v>3459</v>
      </c>
      <c r="C6566" s="7" t="s">
        <v>3459</v>
      </c>
      <c r="D6566" s="3" t="s">
        <v>9</v>
      </c>
      <c r="E6566" s="1" t="s">
        <v>3459</v>
      </c>
      <c r="F6566" s="3" t="s">
        <v>3459</v>
      </c>
      <c r="G6566" s="3" t="s">
        <v>10</v>
      </c>
      <c r="H6566" s="8" t="s">
        <v>11</v>
      </c>
      <c r="I6566" s="3" t="s">
        <v>3459</v>
      </c>
    </row>
    <row r="6567" spans="2:9" x14ac:dyDescent="0.2">
      <c r="B6567" s="6" t="s">
        <v>3459</v>
      </c>
      <c r="C6567" s="7" t="s">
        <v>3459</v>
      </c>
      <c r="D6567" s="3" t="s">
        <v>9</v>
      </c>
      <c r="E6567" s="1" t="s">
        <v>3459</v>
      </c>
      <c r="F6567" s="3" t="s">
        <v>3459</v>
      </c>
      <c r="G6567" s="3" t="s">
        <v>10</v>
      </c>
      <c r="H6567" s="8" t="s">
        <v>11</v>
      </c>
      <c r="I6567" s="3" t="s">
        <v>3459</v>
      </c>
    </row>
    <row r="6568" spans="2:9" x14ac:dyDescent="0.2">
      <c r="B6568" s="6" t="s">
        <v>3459</v>
      </c>
      <c r="C6568" s="7" t="s">
        <v>3459</v>
      </c>
      <c r="D6568" s="3" t="s">
        <v>9</v>
      </c>
      <c r="E6568" s="1" t="s">
        <v>3459</v>
      </c>
      <c r="F6568" s="3" t="s">
        <v>3459</v>
      </c>
      <c r="G6568" s="3" t="s">
        <v>10</v>
      </c>
      <c r="H6568" s="8" t="s">
        <v>11</v>
      </c>
      <c r="I6568" s="3" t="s">
        <v>3459</v>
      </c>
    </row>
    <row r="6569" spans="2:9" x14ac:dyDescent="0.2">
      <c r="B6569" s="6" t="s">
        <v>3459</v>
      </c>
      <c r="C6569" s="7" t="s">
        <v>3459</v>
      </c>
      <c r="D6569" s="3" t="s">
        <v>9</v>
      </c>
      <c r="E6569" s="1" t="s">
        <v>3459</v>
      </c>
      <c r="F6569" s="3" t="s">
        <v>3459</v>
      </c>
      <c r="G6569" s="3" t="s">
        <v>10</v>
      </c>
      <c r="H6569" s="8" t="s">
        <v>11</v>
      </c>
      <c r="I6569" s="3" t="s">
        <v>3459</v>
      </c>
    </row>
    <row r="6570" spans="2:9" x14ac:dyDescent="0.2">
      <c r="B6570" s="6" t="s">
        <v>3459</v>
      </c>
      <c r="C6570" s="7" t="s">
        <v>3459</v>
      </c>
      <c r="D6570" s="3" t="s">
        <v>9</v>
      </c>
      <c r="E6570" s="1" t="s">
        <v>3459</v>
      </c>
      <c r="F6570" s="3" t="s">
        <v>3459</v>
      </c>
      <c r="G6570" s="3" t="s">
        <v>10</v>
      </c>
      <c r="H6570" s="8" t="s">
        <v>11</v>
      </c>
      <c r="I6570" s="3" t="s">
        <v>3459</v>
      </c>
    </row>
    <row r="6571" spans="2:9" x14ac:dyDescent="0.2">
      <c r="B6571" s="6" t="s">
        <v>3459</v>
      </c>
      <c r="C6571" s="7" t="s">
        <v>3459</v>
      </c>
      <c r="D6571" s="3" t="s">
        <v>9</v>
      </c>
      <c r="E6571" s="1" t="s">
        <v>3459</v>
      </c>
      <c r="F6571" s="3" t="s">
        <v>3459</v>
      </c>
      <c r="G6571" s="3" t="s">
        <v>10</v>
      </c>
      <c r="H6571" s="8" t="s">
        <v>11</v>
      </c>
      <c r="I6571" s="3" t="s">
        <v>3459</v>
      </c>
    </row>
    <row r="6572" spans="2:9" x14ac:dyDescent="0.2">
      <c r="B6572" s="6" t="s">
        <v>3459</v>
      </c>
      <c r="C6572" s="7" t="s">
        <v>3459</v>
      </c>
      <c r="D6572" s="3" t="s">
        <v>9</v>
      </c>
      <c r="E6572" s="1" t="s">
        <v>3459</v>
      </c>
      <c r="F6572" s="3" t="s">
        <v>3459</v>
      </c>
      <c r="G6572" s="3" t="s">
        <v>10</v>
      </c>
      <c r="H6572" s="8" t="s">
        <v>11</v>
      </c>
      <c r="I6572" s="3" t="s">
        <v>3459</v>
      </c>
    </row>
    <row r="6573" spans="2:9" x14ac:dyDescent="0.2">
      <c r="B6573" s="6" t="s">
        <v>3459</v>
      </c>
      <c r="C6573" s="7" t="s">
        <v>3459</v>
      </c>
      <c r="D6573" s="3" t="s">
        <v>9</v>
      </c>
      <c r="E6573" s="1" t="s">
        <v>3459</v>
      </c>
      <c r="F6573" s="3" t="s">
        <v>3459</v>
      </c>
      <c r="G6573" s="3" t="s">
        <v>10</v>
      </c>
      <c r="H6573" s="8" t="s">
        <v>11</v>
      </c>
      <c r="I6573" s="3" t="s">
        <v>3459</v>
      </c>
    </row>
    <row r="6574" spans="2:9" x14ac:dyDescent="0.2">
      <c r="B6574" s="6" t="s">
        <v>3459</v>
      </c>
      <c r="C6574" s="7" t="s">
        <v>3459</v>
      </c>
      <c r="D6574" s="3" t="s">
        <v>9</v>
      </c>
      <c r="E6574" s="1" t="s">
        <v>3459</v>
      </c>
      <c r="F6574" s="3" t="s">
        <v>3459</v>
      </c>
      <c r="G6574" s="3" t="s">
        <v>10</v>
      </c>
      <c r="H6574" s="8" t="s">
        <v>11</v>
      </c>
      <c r="I6574" s="3" t="s">
        <v>3459</v>
      </c>
    </row>
    <row r="6575" spans="2:9" x14ac:dyDescent="0.2">
      <c r="B6575" s="6" t="s">
        <v>3459</v>
      </c>
      <c r="C6575" s="7" t="s">
        <v>3459</v>
      </c>
      <c r="D6575" s="3" t="s">
        <v>9</v>
      </c>
      <c r="E6575" s="1" t="s">
        <v>3459</v>
      </c>
      <c r="F6575" s="3" t="s">
        <v>3459</v>
      </c>
      <c r="G6575" s="3" t="s">
        <v>10</v>
      </c>
      <c r="H6575" s="8" t="s">
        <v>11</v>
      </c>
      <c r="I6575" s="3" t="s">
        <v>3459</v>
      </c>
    </row>
    <row r="6576" spans="2:9" x14ac:dyDescent="0.2">
      <c r="B6576" s="6" t="s">
        <v>3459</v>
      </c>
      <c r="C6576" s="7" t="s">
        <v>3459</v>
      </c>
      <c r="D6576" s="3" t="s">
        <v>9</v>
      </c>
      <c r="E6576" s="1" t="s">
        <v>3459</v>
      </c>
      <c r="F6576" s="3" t="s">
        <v>3459</v>
      </c>
      <c r="G6576" s="3" t="s">
        <v>10</v>
      </c>
      <c r="H6576" s="8" t="s">
        <v>11</v>
      </c>
      <c r="I6576" s="3" t="s">
        <v>3459</v>
      </c>
    </row>
    <row r="6577" spans="2:9" x14ac:dyDescent="0.2">
      <c r="B6577" s="6" t="s">
        <v>3459</v>
      </c>
      <c r="C6577" s="7" t="s">
        <v>3459</v>
      </c>
      <c r="D6577" s="3" t="s">
        <v>9</v>
      </c>
      <c r="E6577" s="1" t="s">
        <v>3459</v>
      </c>
      <c r="F6577" s="3" t="s">
        <v>3459</v>
      </c>
      <c r="G6577" s="3" t="s">
        <v>10</v>
      </c>
      <c r="H6577" s="8" t="s">
        <v>11</v>
      </c>
      <c r="I6577" s="3" t="s">
        <v>3459</v>
      </c>
    </row>
    <row r="6578" spans="2:9" x14ac:dyDescent="0.2">
      <c r="B6578" s="6" t="s">
        <v>3459</v>
      </c>
      <c r="C6578" s="7" t="s">
        <v>3459</v>
      </c>
      <c r="D6578" s="3" t="s">
        <v>9</v>
      </c>
      <c r="E6578" s="1" t="s">
        <v>3459</v>
      </c>
      <c r="F6578" s="3" t="s">
        <v>3459</v>
      </c>
      <c r="G6578" s="3" t="s">
        <v>10</v>
      </c>
      <c r="H6578" s="8" t="s">
        <v>11</v>
      </c>
      <c r="I6578" s="3" t="s">
        <v>3459</v>
      </c>
    </row>
    <row r="6579" spans="2:9" x14ac:dyDescent="0.2">
      <c r="B6579" s="6" t="s">
        <v>3459</v>
      </c>
      <c r="C6579" s="7" t="s">
        <v>3459</v>
      </c>
      <c r="D6579" s="3" t="s">
        <v>9</v>
      </c>
      <c r="E6579" s="1" t="s">
        <v>3459</v>
      </c>
      <c r="F6579" s="3" t="s">
        <v>3459</v>
      </c>
      <c r="G6579" s="3" t="s">
        <v>10</v>
      </c>
      <c r="H6579" s="8" t="s">
        <v>11</v>
      </c>
      <c r="I6579" s="3" t="s">
        <v>3459</v>
      </c>
    </row>
    <row r="6580" spans="2:9" x14ac:dyDescent="0.2">
      <c r="B6580" s="6" t="s">
        <v>3459</v>
      </c>
      <c r="C6580" s="7" t="s">
        <v>3459</v>
      </c>
      <c r="D6580" s="3" t="s">
        <v>9</v>
      </c>
      <c r="E6580" s="1" t="s">
        <v>3459</v>
      </c>
      <c r="F6580" s="3" t="s">
        <v>3459</v>
      </c>
      <c r="G6580" s="3" t="s">
        <v>10</v>
      </c>
      <c r="H6580" s="8" t="s">
        <v>11</v>
      </c>
      <c r="I6580" s="3" t="s">
        <v>3459</v>
      </c>
    </row>
    <row r="6581" spans="2:9" x14ac:dyDescent="0.2">
      <c r="B6581" s="6" t="s">
        <v>3459</v>
      </c>
      <c r="C6581" s="7" t="s">
        <v>3459</v>
      </c>
      <c r="D6581" s="3" t="s">
        <v>9</v>
      </c>
      <c r="E6581" s="1" t="s">
        <v>3459</v>
      </c>
      <c r="F6581" s="3" t="s">
        <v>3459</v>
      </c>
      <c r="G6581" s="3" t="s">
        <v>10</v>
      </c>
      <c r="H6581" s="8" t="s">
        <v>11</v>
      </c>
      <c r="I6581" s="3" t="s">
        <v>3459</v>
      </c>
    </row>
    <row r="6582" spans="2:9" x14ac:dyDescent="0.2">
      <c r="B6582" s="6" t="s">
        <v>3459</v>
      </c>
      <c r="C6582" s="7" t="s">
        <v>3459</v>
      </c>
      <c r="D6582" s="3" t="s">
        <v>9</v>
      </c>
      <c r="E6582" s="1" t="s">
        <v>3459</v>
      </c>
      <c r="F6582" s="3" t="s">
        <v>3459</v>
      </c>
      <c r="G6582" s="3" t="s">
        <v>10</v>
      </c>
      <c r="H6582" s="8" t="s">
        <v>11</v>
      </c>
      <c r="I6582" s="3" t="s">
        <v>3459</v>
      </c>
    </row>
    <row r="6583" spans="2:9" x14ac:dyDescent="0.2">
      <c r="B6583" s="6" t="s">
        <v>3459</v>
      </c>
      <c r="C6583" s="7" t="s">
        <v>3459</v>
      </c>
      <c r="D6583" s="3" t="s">
        <v>9</v>
      </c>
      <c r="E6583" s="1" t="s">
        <v>3459</v>
      </c>
      <c r="F6583" s="3" t="s">
        <v>3459</v>
      </c>
      <c r="G6583" s="3" t="s">
        <v>10</v>
      </c>
      <c r="H6583" s="8" t="s">
        <v>11</v>
      </c>
      <c r="I6583" s="3" t="s">
        <v>3459</v>
      </c>
    </row>
    <row r="6584" spans="2:9" x14ac:dyDescent="0.2">
      <c r="B6584" s="6" t="s">
        <v>3459</v>
      </c>
      <c r="C6584" s="7" t="s">
        <v>3459</v>
      </c>
      <c r="D6584" s="3" t="s">
        <v>9</v>
      </c>
      <c r="E6584" s="1" t="s">
        <v>3459</v>
      </c>
      <c r="F6584" s="3" t="s">
        <v>3459</v>
      </c>
      <c r="G6584" s="3" t="s">
        <v>10</v>
      </c>
      <c r="H6584" s="8" t="s">
        <v>11</v>
      </c>
      <c r="I6584" s="3" t="s">
        <v>3459</v>
      </c>
    </row>
    <row r="6585" spans="2:9" x14ac:dyDescent="0.2">
      <c r="B6585" s="6" t="s">
        <v>3459</v>
      </c>
      <c r="C6585" s="7" t="s">
        <v>3459</v>
      </c>
      <c r="D6585" s="3" t="s">
        <v>9</v>
      </c>
      <c r="E6585" s="1" t="s">
        <v>3459</v>
      </c>
      <c r="F6585" s="3" t="s">
        <v>3459</v>
      </c>
      <c r="G6585" s="3" t="s">
        <v>10</v>
      </c>
      <c r="H6585" s="8" t="s">
        <v>11</v>
      </c>
      <c r="I6585" s="3" t="s">
        <v>3459</v>
      </c>
    </row>
    <row r="6586" spans="2:9" x14ac:dyDescent="0.2">
      <c r="B6586" s="6" t="s">
        <v>3459</v>
      </c>
      <c r="C6586" s="7" t="s">
        <v>3459</v>
      </c>
      <c r="D6586" s="3" t="s">
        <v>9</v>
      </c>
      <c r="E6586" s="1" t="s">
        <v>3459</v>
      </c>
      <c r="F6586" s="3" t="s">
        <v>3459</v>
      </c>
      <c r="G6586" s="3" t="s">
        <v>10</v>
      </c>
      <c r="H6586" s="8" t="s">
        <v>11</v>
      </c>
      <c r="I6586" s="3" t="s">
        <v>3459</v>
      </c>
    </row>
    <row r="6587" spans="2:9" x14ac:dyDescent="0.2">
      <c r="B6587" s="6" t="s">
        <v>3459</v>
      </c>
      <c r="C6587" s="7" t="s">
        <v>3459</v>
      </c>
      <c r="D6587" s="3" t="s">
        <v>9</v>
      </c>
      <c r="E6587" s="1" t="s">
        <v>3459</v>
      </c>
      <c r="F6587" s="3" t="s">
        <v>3459</v>
      </c>
      <c r="G6587" s="3" t="s">
        <v>10</v>
      </c>
      <c r="H6587" s="8" t="s">
        <v>11</v>
      </c>
      <c r="I6587" s="3" t="s">
        <v>3459</v>
      </c>
    </row>
    <row r="6588" spans="2:9" x14ac:dyDescent="0.2">
      <c r="B6588" s="6" t="s">
        <v>3459</v>
      </c>
      <c r="C6588" s="7" t="s">
        <v>3459</v>
      </c>
      <c r="D6588" s="3" t="s">
        <v>9</v>
      </c>
      <c r="E6588" s="1" t="s">
        <v>3459</v>
      </c>
      <c r="F6588" s="3" t="s">
        <v>3459</v>
      </c>
      <c r="G6588" s="3" t="s">
        <v>10</v>
      </c>
      <c r="H6588" s="8" t="s">
        <v>11</v>
      </c>
      <c r="I6588" s="3" t="s">
        <v>3459</v>
      </c>
    </row>
    <row r="6589" spans="2:9" x14ac:dyDescent="0.2">
      <c r="B6589" s="6" t="s">
        <v>3459</v>
      </c>
      <c r="C6589" s="7" t="s">
        <v>3459</v>
      </c>
      <c r="D6589" s="3" t="s">
        <v>9</v>
      </c>
      <c r="E6589" s="1" t="s">
        <v>3459</v>
      </c>
      <c r="F6589" s="3" t="s">
        <v>3459</v>
      </c>
      <c r="G6589" s="3" t="s">
        <v>10</v>
      </c>
      <c r="H6589" s="8" t="s">
        <v>11</v>
      </c>
      <c r="I6589" s="3" t="s">
        <v>3459</v>
      </c>
    </row>
    <row r="6590" spans="2:9" x14ac:dyDescent="0.2">
      <c r="B6590" s="6" t="s">
        <v>3459</v>
      </c>
      <c r="C6590" s="7" t="s">
        <v>3459</v>
      </c>
      <c r="D6590" s="3" t="s">
        <v>9</v>
      </c>
      <c r="E6590" s="1" t="s">
        <v>3459</v>
      </c>
      <c r="F6590" s="3" t="s">
        <v>3459</v>
      </c>
      <c r="G6590" s="3" t="s">
        <v>10</v>
      </c>
      <c r="H6590" s="8" t="s">
        <v>11</v>
      </c>
      <c r="I6590" s="3" t="s">
        <v>3459</v>
      </c>
    </row>
    <row r="6591" spans="2:9" x14ac:dyDescent="0.2">
      <c r="B6591" s="6" t="s">
        <v>3459</v>
      </c>
      <c r="C6591" s="7" t="s">
        <v>3459</v>
      </c>
      <c r="D6591" s="3" t="s">
        <v>9</v>
      </c>
      <c r="E6591" s="1" t="s">
        <v>3459</v>
      </c>
      <c r="F6591" s="3" t="s">
        <v>3459</v>
      </c>
      <c r="G6591" s="3" t="s">
        <v>10</v>
      </c>
      <c r="H6591" s="8" t="s">
        <v>11</v>
      </c>
      <c r="I6591" s="3" t="s">
        <v>3459</v>
      </c>
    </row>
    <row r="6592" spans="2:9" x14ac:dyDescent="0.2">
      <c r="B6592" s="6" t="s">
        <v>3459</v>
      </c>
      <c r="C6592" s="7" t="s">
        <v>3459</v>
      </c>
      <c r="D6592" s="3" t="s">
        <v>9</v>
      </c>
      <c r="E6592" s="1" t="s">
        <v>3459</v>
      </c>
      <c r="F6592" s="3" t="s">
        <v>3459</v>
      </c>
      <c r="G6592" s="3" t="s">
        <v>10</v>
      </c>
      <c r="H6592" s="8" t="s">
        <v>11</v>
      </c>
      <c r="I6592" s="3" t="s">
        <v>3459</v>
      </c>
    </row>
    <row r="6593" spans="2:9" x14ac:dyDescent="0.2">
      <c r="B6593" s="6" t="s">
        <v>3459</v>
      </c>
      <c r="C6593" s="7" t="s">
        <v>3459</v>
      </c>
      <c r="D6593" s="3" t="s">
        <v>9</v>
      </c>
      <c r="E6593" s="1" t="s">
        <v>3459</v>
      </c>
      <c r="F6593" s="3" t="s">
        <v>3459</v>
      </c>
      <c r="G6593" s="3" t="s">
        <v>10</v>
      </c>
      <c r="H6593" s="8" t="s">
        <v>11</v>
      </c>
      <c r="I6593" s="3" t="s">
        <v>3459</v>
      </c>
    </row>
    <row r="6594" spans="2:9" x14ac:dyDescent="0.2">
      <c r="B6594" s="6" t="s">
        <v>3459</v>
      </c>
      <c r="C6594" s="7" t="s">
        <v>3459</v>
      </c>
      <c r="D6594" s="3" t="s">
        <v>9</v>
      </c>
      <c r="E6594" s="1" t="s">
        <v>3459</v>
      </c>
      <c r="F6594" s="3" t="s">
        <v>3459</v>
      </c>
      <c r="G6594" s="3" t="s">
        <v>10</v>
      </c>
      <c r="H6594" s="8" t="s">
        <v>11</v>
      </c>
      <c r="I6594" s="3" t="s">
        <v>3459</v>
      </c>
    </row>
    <row r="6595" spans="2:9" x14ac:dyDescent="0.2">
      <c r="B6595" s="6" t="s">
        <v>3459</v>
      </c>
      <c r="C6595" s="7" t="s">
        <v>3459</v>
      </c>
      <c r="D6595" s="3" t="s">
        <v>9</v>
      </c>
      <c r="E6595" s="1" t="s">
        <v>3459</v>
      </c>
      <c r="F6595" s="3" t="s">
        <v>3459</v>
      </c>
      <c r="G6595" s="3" t="s">
        <v>10</v>
      </c>
      <c r="H6595" s="8" t="s">
        <v>11</v>
      </c>
      <c r="I6595" s="3" t="s">
        <v>3459</v>
      </c>
    </row>
    <row r="6596" spans="2:9" x14ac:dyDescent="0.2">
      <c r="B6596" s="6" t="s">
        <v>3459</v>
      </c>
      <c r="C6596" s="7" t="s">
        <v>3459</v>
      </c>
      <c r="D6596" s="3" t="s">
        <v>9</v>
      </c>
      <c r="E6596" s="1" t="s">
        <v>3459</v>
      </c>
      <c r="F6596" s="3" t="s">
        <v>3459</v>
      </c>
      <c r="G6596" s="3" t="s">
        <v>10</v>
      </c>
      <c r="H6596" s="8" t="s">
        <v>11</v>
      </c>
      <c r="I6596" s="3" t="s">
        <v>3459</v>
      </c>
    </row>
    <row r="6597" spans="2:9" x14ac:dyDescent="0.2">
      <c r="B6597" s="6" t="s">
        <v>3459</v>
      </c>
      <c r="C6597" s="7" t="s">
        <v>3459</v>
      </c>
      <c r="D6597" s="3" t="s">
        <v>9</v>
      </c>
      <c r="E6597" s="1" t="s">
        <v>3459</v>
      </c>
      <c r="F6597" s="3" t="s">
        <v>3459</v>
      </c>
      <c r="G6597" s="3" t="s">
        <v>10</v>
      </c>
      <c r="H6597" s="8" t="s">
        <v>11</v>
      </c>
      <c r="I6597" s="3" t="s">
        <v>3459</v>
      </c>
    </row>
    <row r="6598" spans="2:9" x14ac:dyDescent="0.2">
      <c r="B6598" s="6" t="s">
        <v>3459</v>
      </c>
      <c r="C6598" s="7" t="s">
        <v>3459</v>
      </c>
      <c r="D6598" s="3" t="s">
        <v>9</v>
      </c>
      <c r="E6598" s="1" t="s">
        <v>3459</v>
      </c>
      <c r="F6598" s="3" t="s">
        <v>3459</v>
      </c>
      <c r="G6598" s="3" t="s">
        <v>10</v>
      </c>
      <c r="H6598" s="8" t="s">
        <v>11</v>
      </c>
      <c r="I6598" s="3" t="s">
        <v>3459</v>
      </c>
    </row>
    <row r="6599" spans="2:9" x14ac:dyDescent="0.2">
      <c r="B6599" s="6" t="s">
        <v>3459</v>
      </c>
      <c r="C6599" s="7" t="s">
        <v>3459</v>
      </c>
      <c r="D6599" s="3" t="s">
        <v>9</v>
      </c>
      <c r="E6599" s="1" t="s">
        <v>3459</v>
      </c>
      <c r="F6599" s="3" t="s">
        <v>3459</v>
      </c>
      <c r="G6599" s="3" t="s">
        <v>10</v>
      </c>
      <c r="H6599" s="8" t="s">
        <v>11</v>
      </c>
      <c r="I6599" s="3" t="s">
        <v>3459</v>
      </c>
    </row>
    <row r="6600" spans="2:9" x14ac:dyDescent="0.2">
      <c r="B6600" s="6" t="s">
        <v>3459</v>
      </c>
      <c r="C6600" s="7" t="s">
        <v>3459</v>
      </c>
      <c r="D6600" s="3" t="s">
        <v>9</v>
      </c>
      <c r="E6600" s="1" t="s">
        <v>3459</v>
      </c>
      <c r="F6600" s="3" t="s">
        <v>3459</v>
      </c>
      <c r="G6600" s="3" t="s">
        <v>10</v>
      </c>
      <c r="H6600" s="8" t="s">
        <v>11</v>
      </c>
      <c r="I6600" s="3" t="s">
        <v>3459</v>
      </c>
    </row>
    <row r="6601" spans="2:9" x14ac:dyDescent="0.2">
      <c r="B6601" s="6" t="s">
        <v>3459</v>
      </c>
      <c r="C6601" s="7" t="s">
        <v>3459</v>
      </c>
      <c r="D6601" s="3" t="s">
        <v>9</v>
      </c>
      <c r="E6601" s="1" t="s">
        <v>3459</v>
      </c>
      <c r="F6601" s="3" t="s">
        <v>3459</v>
      </c>
      <c r="G6601" s="3" t="s">
        <v>10</v>
      </c>
      <c r="H6601" s="8" t="s">
        <v>11</v>
      </c>
      <c r="I6601" s="3" t="s">
        <v>3459</v>
      </c>
    </row>
    <row r="6602" spans="2:9" x14ac:dyDescent="0.2">
      <c r="B6602" s="6" t="s">
        <v>3459</v>
      </c>
      <c r="C6602" s="7" t="s">
        <v>3459</v>
      </c>
      <c r="D6602" s="3" t="s">
        <v>9</v>
      </c>
      <c r="E6602" s="1" t="s">
        <v>3459</v>
      </c>
      <c r="F6602" s="3" t="s">
        <v>3459</v>
      </c>
      <c r="G6602" s="3" t="s">
        <v>10</v>
      </c>
      <c r="H6602" s="8" t="s">
        <v>11</v>
      </c>
      <c r="I6602" s="3" t="s">
        <v>3459</v>
      </c>
    </row>
    <row r="6603" spans="2:9" x14ac:dyDescent="0.2">
      <c r="B6603" s="6" t="s">
        <v>3459</v>
      </c>
      <c r="C6603" s="7" t="s">
        <v>3459</v>
      </c>
      <c r="D6603" s="3" t="s">
        <v>9</v>
      </c>
      <c r="E6603" s="1" t="s">
        <v>3459</v>
      </c>
      <c r="F6603" s="3" t="s">
        <v>3459</v>
      </c>
      <c r="G6603" s="3" t="s">
        <v>10</v>
      </c>
      <c r="H6603" s="8" t="s">
        <v>11</v>
      </c>
      <c r="I6603" s="3" t="s">
        <v>3459</v>
      </c>
    </row>
    <row r="6604" spans="2:9" x14ac:dyDescent="0.2">
      <c r="B6604" s="6" t="s">
        <v>3459</v>
      </c>
      <c r="C6604" s="7" t="s">
        <v>3459</v>
      </c>
      <c r="D6604" s="3" t="s">
        <v>9</v>
      </c>
      <c r="E6604" s="1" t="s">
        <v>3459</v>
      </c>
      <c r="F6604" s="3" t="s">
        <v>3459</v>
      </c>
      <c r="G6604" s="3" t="s">
        <v>10</v>
      </c>
      <c r="H6604" s="8" t="s">
        <v>11</v>
      </c>
      <c r="I6604" s="3" t="s">
        <v>3459</v>
      </c>
    </row>
    <row r="6605" spans="2:9" x14ac:dyDescent="0.2">
      <c r="B6605" s="6" t="s">
        <v>3459</v>
      </c>
      <c r="C6605" s="7" t="s">
        <v>3459</v>
      </c>
      <c r="D6605" s="3" t="s">
        <v>9</v>
      </c>
      <c r="E6605" s="1" t="s">
        <v>3459</v>
      </c>
      <c r="F6605" s="3" t="s">
        <v>3459</v>
      </c>
      <c r="G6605" s="3" t="s">
        <v>10</v>
      </c>
      <c r="H6605" s="8" t="s">
        <v>11</v>
      </c>
      <c r="I6605" s="3" t="s">
        <v>3459</v>
      </c>
    </row>
    <row r="6606" spans="2:9" x14ac:dyDescent="0.2">
      <c r="B6606" s="6" t="s">
        <v>3459</v>
      </c>
      <c r="C6606" s="7" t="s">
        <v>3459</v>
      </c>
      <c r="D6606" s="3" t="s">
        <v>9</v>
      </c>
      <c r="E6606" s="1" t="s">
        <v>3459</v>
      </c>
      <c r="F6606" s="3" t="s">
        <v>3459</v>
      </c>
      <c r="G6606" s="3" t="s">
        <v>10</v>
      </c>
      <c r="H6606" s="8" t="s">
        <v>11</v>
      </c>
      <c r="I6606" s="3" t="s">
        <v>3459</v>
      </c>
    </row>
    <row r="6607" spans="2:9" x14ac:dyDescent="0.2">
      <c r="B6607" s="6" t="s">
        <v>3459</v>
      </c>
      <c r="C6607" s="7" t="s">
        <v>3459</v>
      </c>
      <c r="D6607" s="3" t="s">
        <v>9</v>
      </c>
      <c r="E6607" s="1" t="s">
        <v>3459</v>
      </c>
      <c r="F6607" s="3" t="s">
        <v>3459</v>
      </c>
      <c r="G6607" s="3" t="s">
        <v>10</v>
      </c>
      <c r="H6607" s="8" t="s">
        <v>11</v>
      </c>
      <c r="I6607" s="3" t="s">
        <v>3459</v>
      </c>
    </row>
    <row r="6608" spans="2:9" x14ac:dyDescent="0.2">
      <c r="B6608" s="6" t="s">
        <v>3459</v>
      </c>
      <c r="C6608" s="7" t="s">
        <v>3459</v>
      </c>
      <c r="D6608" s="3" t="s">
        <v>9</v>
      </c>
      <c r="E6608" s="1" t="s">
        <v>3459</v>
      </c>
      <c r="F6608" s="3" t="s">
        <v>3459</v>
      </c>
      <c r="G6608" s="3" t="s">
        <v>10</v>
      </c>
      <c r="H6608" s="8" t="s">
        <v>11</v>
      </c>
      <c r="I6608" s="3" t="s">
        <v>3459</v>
      </c>
    </row>
    <row r="6609" spans="2:9" x14ac:dyDescent="0.2">
      <c r="B6609" s="6" t="s">
        <v>3459</v>
      </c>
      <c r="C6609" s="7" t="s">
        <v>3459</v>
      </c>
      <c r="D6609" s="3" t="s">
        <v>9</v>
      </c>
      <c r="E6609" s="1" t="s">
        <v>3459</v>
      </c>
      <c r="F6609" s="3" t="s">
        <v>3459</v>
      </c>
      <c r="G6609" s="3" t="s">
        <v>10</v>
      </c>
      <c r="H6609" s="8" t="s">
        <v>11</v>
      </c>
      <c r="I6609" s="3" t="s">
        <v>3459</v>
      </c>
    </row>
    <row r="6610" spans="2:9" x14ac:dyDescent="0.2">
      <c r="B6610" s="6" t="s">
        <v>3459</v>
      </c>
      <c r="C6610" s="7" t="s">
        <v>3459</v>
      </c>
      <c r="D6610" s="3" t="s">
        <v>9</v>
      </c>
      <c r="E6610" s="1" t="s">
        <v>3459</v>
      </c>
      <c r="F6610" s="3" t="s">
        <v>3459</v>
      </c>
      <c r="G6610" s="3" t="s">
        <v>10</v>
      </c>
      <c r="H6610" s="8" t="s">
        <v>11</v>
      </c>
      <c r="I6610" s="3" t="s">
        <v>3459</v>
      </c>
    </row>
    <row r="6611" spans="2:9" x14ac:dyDescent="0.2">
      <c r="B6611" s="6" t="s">
        <v>3459</v>
      </c>
      <c r="C6611" s="7" t="s">
        <v>3459</v>
      </c>
      <c r="D6611" s="3" t="s">
        <v>9</v>
      </c>
      <c r="E6611" s="1" t="s">
        <v>3459</v>
      </c>
      <c r="F6611" s="3" t="s">
        <v>3459</v>
      </c>
      <c r="G6611" s="3" t="s">
        <v>10</v>
      </c>
      <c r="H6611" s="8" t="s">
        <v>11</v>
      </c>
      <c r="I6611" s="3" t="s">
        <v>3459</v>
      </c>
    </row>
    <row r="6612" spans="2:9" x14ac:dyDescent="0.2">
      <c r="B6612" s="6" t="s">
        <v>3459</v>
      </c>
      <c r="C6612" s="7" t="s">
        <v>3459</v>
      </c>
      <c r="D6612" s="3" t="s">
        <v>9</v>
      </c>
      <c r="E6612" s="1" t="s">
        <v>3459</v>
      </c>
      <c r="F6612" s="3" t="s">
        <v>3459</v>
      </c>
      <c r="G6612" s="3" t="s">
        <v>10</v>
      </c>
      <c r="H6612" s="8" t="s">
        <v>11</v>
      </c>
      <c r="I6612" s="3" t="s">
        <v>3459</v>
      </c>
    </row>
    <row r="6613" spans="2:9" x14ac:dyDescent="0.2">
      <c r="B6613" s="6" t="s">
        <v>3459</v>
      </c>
      <c r="C6613" s="7" t="s">
        <v>3459</v>
      </c>
      <c r="D6613" s="3" t="s">
        <v>9</v>
      </c>
      <c r="E6613" s="1" t="s">
        <v>3459</v>
      </c>
      <c r="F6613" s="3" t="s">
        <v>3459</v>
      </c>
      <c r="G6613" s="3" t="s">
        <v>10</v>
      </c>
      <c r="H6613" s="8" t="s">
        <v>11</v>
      </c>
      <c r="I6613" s="3" t="s">
        <v>3459</v>
      </c>
    </row>
    <row r="6614" spans="2:9" x14ac:dyDescent="0.2">
      <c r="B6614" s="6" t="s">
        <v>3459</v>
      </c>
      <c r="C6614" s="7" t="s">
        <v>3459</v>
      </c>
      <c r="D6614" s="3" t="s">
        <v>9</v>
      </c>
      <c r="E6614" s="1" t="s">
        <v>3459</v>
      </c>
      <c r="F6614" s="3" t="s">
        <v>3459</v>
      </c>
      <c r="G6614" s="3" t="s">
        <v>10</v>
      </c>
      <c r="H6614" s="8" t="s">
        <v>11</v>
      </c>
      <c r="I6614" s="3" t="s">
        <v>3459</v>
      </c>
    </row>
    <row r="6615" spans="2:9" x14ac:dyDescent="0.2">
      <c r="B6615" s="6" t="s">
        <v>3459</v>
      </c>
      <c r="C6615" s="7" t="s">
        <v>3459</v>
      </c>
      <c r="D6615" s="3" t="s">
        <v>9</v>
      </c>
      <c r="E6615" s="1" t="s">
        <v>3459</v>
      </c>
      <c r="F6615" s="3" t="s">
        <v>3459</v>
      </c>
      <c r="G6615" s="3" t="s">
        <v>10</v>
      </c>
      <c r="H6615" s="8" t="s">
        <v>11</v>
      </c>
      <c r="I6615" s="3" t="s">
        <v>3459</v>
      </c>
    </row>
    <row r="6616" spans="2:9" x14ac:dyDescent="0.2">
      <c r="B6616" s="6" t="s">
        <v>3459</v>
      </c>
      <c r="C6616" s="7" t="s">
        <v>3459</v>
      </c>
      <c r="D6616" s="3" t="s">
        <v>9</v>
      </c>
      <c r="E6616" s="1" t="s">
        <v>3459</v>
      </c>
      <c r="F6616" s="3" t="s">
        <v>3459</v>
      </c>
      <c r="G6616" s="3" t="s">
        <v>10</v>
      </c>
      <c r="H6616" s="8" t="s">
        <v>11</v>
      </c>
      <c r="I6616" s="3" t="s">
        <v>3459</v>
      </c>
    </row>
    <row r="6617" spans="2:9" x14ac:dyDescent="0.2">
      <c r="B6617" s="6" t="s">
        <v>3459</v>
      </c>
      <c r="C6617" s="7" t="s">
        <v>3459</v>
      </c>
      <c r="D6617" s="3" t="s">
        <v>9</v>
      </c>
      <c r="E6617" s="1" t="s">
        <v>3459</v>
      </c>
      <c r="F6617" s="3" t="s">
        <v>3459</v>
      </c>
      <c r="G6617" s="3" t="s">
        <v>10</v>
      </c>
      <c r="H6617" s="8" t="s">
        <v>11</v>
      </c>
      <c r="I6617" s="3" t="s">
        <v>3459</v>
      </c>
    </row>
    <row r="6618" spans="2:9" x14ac:dyDescent="0.2">
      <c r="B6618" s="6" t="s">
        <v>3459</v>
      </c>
      <c r="C6618" s="7" t="s">
        <v>3459</v>
      </c>
      <c r="D6618" s="3" t="s">
        <v>9</v>
      </c>
      <c r="E6618" s="1" t="s">
        <v>3459</v>
      </c>
      <c r="F6618" s="3" t="s">
        <v>3459</v>
      </c>
      <c r="G6618" s="3" t="s">
        <v>10</v>
      </c>
      <c r="H6618" s="8" t="s">
        <v>11</v>
      </c>
      <c r="I6618" s="3" t="s">
        <v>3459</v>
      </c>
    </row>
    <row r="6619" spans="2:9" x14ac:dyDescent="0.2">
      <c r="B6619" s="6" t="s">
        <v>3459</v>
      </c>
      <c r="C6619" s="7" t="s">
        <v>3459</v>
      </c>
      <c r="D6619" s="3" t="s">
        <v>9</v>
      </c>
      <c r="E6619" s="1" t="s">
        <v>3459</v>
      </c>
      <c r="F6619" s="3" t="s">
        <v>3459</v>
      </c>
      <c r="G6619" s="3" t="s">
        <v>10</v>
      </c>
      <c r="H6619" s="8" t="s">
        <v>11</v>
      </c>
      <c r="I6619" s="3" t="s">
        <v>3459</v>
      </c>
    </row>
    <row r="6620" spans="2:9" x14ac:dyDescent="0.2">
      <c r="B6620" s="6" t="s">
        <v>3459</v>
      </c>
      <c r="C6620" s="7" t="s">
        <v>3459</v>
      </c>
      <c r="D6620" s="3" t="s">
        <v>9</v>
      </c>
      <c r="E6620" s="1" t="s">
        <v>3459</v>
      </c>
      <c r="F6620" s="3" t="s">
        <v>3459</v>
      </c>
      <c r="G6620" s="3" t="s">
        <v>10</v>
      </c>
      <c r="H6620" s="8" t="s">
        <v>11</v>
      </c>
      <c r="I6620" s="3" t="s">
        <v>3459</v>
      </c>
    </row>
    <row r="6621" spans="2:9" x14ac:dyDescent="0.2">
      <c r="B6621" s="6" t="s">
        <v>3459</v>
      </c>
      <c r="C6621" s="7" t="s">
        <v>3459</v>
      </c>
      <c r="D6621" s="3" t="s">
        <v>9</v>
      </c>
      <c r="E6621" s="1" t="s">
        <v>3459</v>
      </c>
      <c r="F6621" s="3" t="s">
        <v>3459</v>
      </c>
      <c r="G6621" s="3" t="s">
        <v>10</v>
      </c>
      <c r="H6621" s="8" t="s">
        <v>11</v>
      </c>
      <c r="I6621" s="3" t="s">
        <v>3459</v>
      </c>
    </row>
    <row r="6622" spans="2:9" x14ac:dyDescent="0.2">
      <c r="B6622" s="6" t="s">
        <v>3459</v>
      </c>
      <c r="C6622" s="7" t="s">
        <v>3459</v>
      </c>
      <c r="D6622" s="3" t="s">
        <v>9</v>
      </c>
      <c r="E6622" s="1" t="s">
        <v>3459</v>
      </c>
      <c r="F6622" s="3" t="s">
        <v>3459</v>
      </c>
      <c r="G6622" s="3" t="s">
        <v>10</v>
      </c>
      <c r="H6622" s="8" t="s">
        <v>11</v>
      </c>
      <c r="I6622" s="3" t="s">
        <v>3459</v>
      </c>
    </row>
    <row r="6623" spans="2:9" x14ac:dyDescent="0.2">
      <c r="B6623" s="6" t="s">
        <v>3459</v>
      </c>
      <c r="C6623" s="7" t="s">
        <v>3459</v>
      </c>
      <c r="D6623" s="3" t="s">
        <v>9</v>
      </c>
      <c r="E6623" s="1" t="s">
        <v>3459</v>
      </c>
      <c r="F6623" s="3" t="s">
        <v>3459</v>
      </c>
      <c r="G6623" s="3" t="s">
        <v>10</v>
      </c>
      <c r="H6623" s="8" t="s">
        <v>11</v>
      </c>
      <c r="I6623" s="3" t="s">
        <v>3459</v>
      </c>
    </row>
    <row r="6624" spans="2:9" x14ac:dyDescent="0.2">
      <c r="B6624" s="6" t="s">
        <v>3459</v>
      </c>
      <c r="C6624" s="7" t="s">
        <v>3459</v>
      </c>
      <c r="D6624" s="3" t="s">
        <v>9</v>
      </c>
      <c r="E6624" s="1" t="s">
        <v>3459</v>
      </c>
      <c r="F6624" s="3" t="s">
        <v>3459</v>
      </c>
      <c r="G6624" s="3" t="s">
        <v>10</v>
      </c>
      <c r="H6624" s="8" t="s">
        <v>11</v>
      </c>
      <c r="I6624" s="3" t="s">
        <v>3459</v>
      </c>
    </row>
    <row r="6625" spans="2:9" x14ac:dyDescent="0.2">
      <c r="B6625" s="6" t="s">
        <v>3459</v>
      </c>
      <c r="C6625" s="7" t="s">
        <v>3459</v>
      </c>
      <c r="D6625" s="3" t="s">
        <v>9</v>
      </c>
      <c r="E6625" s="1" t="s">
        <v>3459</v>
      </c>
      <c r="F6625" s="3" t="s">
        <v>3459</v>
      </c>
      <c r="G6625" s="3" t="s">
        <v>10</v>
      </c>
      <c r="H6625" s="8" t="s">
        <v>11</v>
      </c>
      <c r="I6625" s="3" t="s">
        <v>3459</v>
      </c>
    </row>
    <row r="6626" spans="2:9" x14ac:dyDescent="0.2">
      <c r="B6626" s="6" t="s">
        <v>3459</v>
      </c>
      <c r="C6626" s="7" t="s">
        <v>3459</v>
      </c>
      <c r="D6626" s="3" t="s">
        <v>9</v>
      </c>
      <c r="E6626" s="1" t="s">
        <v>3459</v>
      </c>
      <c r="F6626" s="3" t="s">
        <v>3459</v>
      </c>
      <c r="G6626" s="3" t="s">
        <v>10</v>
      </c>
      <c r="H6626" s="8" t="s">
        <v>11</v>
      </c>
      <c r="I6626" s="3" t="s">
        <v>3459</v>
      </c>
    </row>
    <row r="6627" spans="2:9" x14ac:dyDescent="0.2">
      <c r="B6627" s="6" t="s">
        <v>3459</v>
      </c>
      <c r="C6627" s="7" t="s">
        <v>3459</v>
      </c>
      <c r="D6627" s="3" t="s">
        <v>9</v>
      </c>
      <c r="E6627" s="1" t="s">
        <v>3459</v>
      </c>
      <c r="F6627" s="3" t="s">
        <v>3459</v>
      </c>
      <c r="G6627" s="3" t="s">
        <v>10</v>
      </c>
      <c r="H6627" s="8" t="s">
        <v>11</v>
      </c>
      <c r="I6627" s="3" t="s">
        <v>3459</v>
      </c>
    </row>
    <row r="6628" spans="2:9" x14ac:dyDescent="0.2">
      <c r="B6628" s="6" t="s">
        <v>3459</v>
      </c>
      <c r="C6628" s="7" t="s">
        <v>3459</v>
      </c>
      <c r="D6628" s="3" t="s">
        <v>9</v>
      </c>
      <c r="E6628" s="1" t="s">
        <v>3459</v>
      </c>
      <c r="F6628" s="3" t="s">
        <v>3459</v>
      </c>
      <c r="G6628" s="3" t="s">
        <v>10</v>
      </c>
      <c r="H6628" s="8" t="s">
        <v>11</v>
      </c>
      <c r="I6628" s="3" t="s">
        <v>3459</v>
      </c>
    </row>
    <row r="6629" spans="2:9" x14ac:dyDescent="0.2">
      <c r="B6629" s="6" t="s">
        <v>3459</v>
      </c>
      <c r="C6629" s="7" t="s">
        <v>3459</v>
      </c>
      <c r="D6629" s="3" t="s">
        <v>9</v>
      </c>
      <c r="E6629" s="1" t="s">
        <v>3459</v>
      </c>
      <c r="F6629" s="3" t="s">
        <v>3459</v>
      </c>
      <c r="G6629" s="3" t="s">
        <v>10</v>
      </c>
      <c r="H6629" s="8" t="s">
        <v>11</v>
      </c>
      <c r="I6629" s="3" t="s">
        <v>3459</v>
      </c>
    </row>
    <row r="6630" spans="2:9" x14ac:dyDescent="0.2">
      <c r="B6630" s="6" t="s">
        <v>3459</v>
      </c>
      <c r="C6630" s="7" t="s">
        <v>3459</v>
      </c>
      <c r="D6630" s="3" t="s">
        <v>9</v>
      </c>
      <c r="E6630" s="1" t="s">
        <v>3459</v>
      </c>
      <c r="F6630" s="3" t="s">
        <v>3459</v>
      </c>
      <c r="G6630" s="3" t="s">
        <v>10</v>
      </c>
      <c r="H6630" s="8" t="s">
        <v>11</v>
      </c>
      <c r="I6630" s="3" t="s">
        <v>3459</v>
      </c>
    </row>
    <row r="6631" spans="2:9" x14ac:dyDescent="0.2">
      <c r="B6631" s="6" t="s">
        <v>3459</v>
      </c>
      <c r="C6631" s="7" t="s">
        <v>3459</v>
      </c>
      <c r="D6631" s="3" t="s">
        <v>9</v>
      </c>
      <c r="E6631" s="1" t="s">
        <v>3459</v>
      </c>
      <c r="F6631" s="3" t="s">
        <v>3459</v>
      </c>
      <c r="G6631" s="3" t="s">
        <v>10</v>
      </c>
      <c r="H6631" s="8" t="s">
        <v>11</v>
      </c>
      <c r="I6631" s="3" t="s">
        <v>3459</v>
      </c>
    </row>
    <row r="6632" spans="2:9" x14ac:dyDescent="0.2">
      <c r="B6632" s="6" t="s">
        <v>3459</v>
      </c>
      <c r="C6632" s="7" t="s">
        <v>3459</v>
      </c>
      <c r="D6632" s="3" t="s">
        <v>9</v>
      </c>
      <c r="E6632" s="1" t="s">
        <v>3459</v>
      </c>
      <c r="F6632" s="3" t="s">
        <v>3459</v>
      </c>
      <c r="G6632" s="3" t="s">
        <v>10</v>
      </c>
      <c r="H6632" s="8" t="s">
        <v>11</v>
      </c>
      <c r="I6632" s="3" t="s">
        <v>3459</v>
      </c>
    </row>
    <row r="6633" spans="2:9" x14ac:dyDescent="0.2">
      <c r="B6633" s="6" t="s">
        <v>3459</v>
      </c>
      <c r="C6633" s="7" t="s">
        <v>3459</v>
      </c>
      <c r="D6633" s="3" t="s">
        <v>9</v>
      </c>
      <c r="E6633" s="1" t="s">
        <v>3459</v>
      </c>
      <c r="F6633" s="3" t="s">
        <v>3459</v>
      </c>
      <c r="G6633" s="3" t="s">
        <v>10</v>
      </c>
      <c r="H6633" s="8" t="s">
        <v>11</v>
      </c>
      <c r="I6633" s="3" t="s">
        <v>3459</v>
      </c>
    </row>
    <row r="6634" spans="2:9" x14ac:dyDescent="0.2">
      <c r="B6634" s="6" t="s">
        <v>3459</v>
      </c>
      <c r="C6634" s="7" t="s">
        <v>3459</v>
      </c>
      <c r="D6634" s="3" t="s">
        <v>9</v>
      </c>
      <c r="E6634" s="1" t="s">
        <v>3459</v>
      </c>
      <c r="F6634" s="3" t="s">
        <v>3459</v>
      </c>
      <c r="G6634" s="3" t="s">
        <v>10</v>
      </c>
      <c r="H6634" s="8" t="s">
        <v>11</v>
      </c>
      <c r="I6634" s="3" t="s">
        <v>3459</v>
      </c>
    </row>
    <row r="6635" spans="2:9" x14ac:dyDescent="0.2">
      <c r="B6635" s="6" t="s">
        <v>3459</v>
      </c>
      <c r="C6635" s="7" t="s">
        <v>3459</v>
      </c>
      <c r="D6635" s="3" t="s">
        <v>9</v>
      </c>
      <c r="E6635" s="1" t="s">
        <v>3459</v>
      </c>
      <c r="F6635" s="3" t="s">
        <v>3459</v>
      </c>
      <c r="G6635" s="3" t="s">
        <v>10</v>
      </c>
      <c r="H6635" s="8" t="s">
        <v>11</v>
      </c>
      <c r="I6635" s="3" t="s">
        <v>3459</v>
      </c>
    </row>
    <row r="6636" spans="2:9" x14ac:dyDescent="0.2">
      <c r="B6636" s="6" t="s">
        <v>3459</v>
      </c>
      <c r="C6636" s="7" t="s">
        <v>3459</v>
      </c>
      <c r="D6636" s="3" t="s">
        <v>9</v>
      </c>
      <c r="E6636" s="1" t="s">
        <v>3459</v>
      </c>
      <c r="F6636" s="3" t="s">
        <v>3459</v>
      </c>
      <c r="G6636" s="3" t="s">
        <v>10</v>
      </c>
      <c r="H6636" s="8" t="s">
        <v>11</v>
      </c>
      <c r="I6636" s="3" t="s">
        <v>3459</v>
      </c>
    </row>
    <row r="6637" spans="2:9" x14ac:dyDescent="0.2">
      <c r="B6637" s="6" t="s">
        <v>3459</v>
      </c>
      <c r="C6637" s="7" t="s">
        <v>3459</v>
      </c>
      <c r="D6637" s="3" t="s">
        <v>9</v>
      </c>
      <c r="E6637" s="1" t="s">
        <v>3459</v>
      </c>
      <c r="F6637" s="3" t="s">
        <v>3459</v>
      </c>
      <c r="G6637" s="3" t="s">
        <v>10</v>
      </c>
      <c r="H6637" s="8" t="s">
        <v>11</v>
      </c>
      <c r="I6637" s="3" t="s">
        <v>3459</v>
      </c>
    </row>
    <row r="6638" spans="2:9" x14ac:dyDescent="0.2">
      <c r="B6638" s="6" t="s">
        <v>3459</v>
      </c>
      <c r="C6638" s="7" t="s">
        <v>3459</v>
      </c>
      <c r="D6638" s="3" t="s">
        <v>9</v>
      </c>
      <c r="E6638" s="1" t="s">
        <v>3459</v>
      </c>
      <c r="F6638" s="3" t="s">
        <v>3459</v>
      </c>
      <c r="G6638" s="3" t="s">
        <v>10</v>
      </c>
      <c r="H6638" s="8" t="s">
        <v>11</v>
      </c>
      <c r="I6638" s="3" t="s">
        <v>3459</v>
      </c>
    </row>
    <row r="6639" spans="2:9" x14ac:dyDescent="0.2">
      <c r="B6639" s="6" t="s">
        <v>3459</v>
      </c>
      <c r="C6639" s="7" t="s">
        <v>3459</v>
      </c>
      <c r="D6639" s="3" t="s">
        <v>9</v>
      </c>
      <c r="E6639" s="1" t="s">
        <v>3459</v>
      </c>
      <c r="F6639" s="3" t="s">
        <v>3459</v>
      </c>
      <c r="G6639" s="3" t="s">
        <v>10</v>
      </c>
      <c r="H6639" s="8" t="s">
        <v>11</v>
      </c>
      <c r="I6639" s="3" t="s">
        <v>3459</v>
      </c>
    </row>
    <row r="6640" spans="2:9" x14ac:dyDescent="0.2">
      <c r="B6640" s="6" t="s">
        <v>3459</v>
      </c>
      <c r="C6640" s="7" t="s">
        <v>3459</v>
      </c>
      <c r="D6640" s="3" t="s">
        <v>9</v>
      </c>
      <c r="E6640" s="1" t="s">
        <v>3459</v>
      </c>
      <c r="F6640" s="3" t="s">
        <v>3459</v>
      </c>
      <c r="G6640" s="3" t="s">
        <v>10</v>
      </c>
      <c r="H6640" s="8" t="s">
        <v>11</v>
      </c>
      <c r="I6640" s="3" t="s">
        <v>3459</v>
      </c>
    </row>
    <row r="6641" spans="2:9" x14ac:dyDescent="0.2">
      <c r="B6641" s="6" t="s">
        <v>3459</v>
      </c>
      <c r="C6641" s="7" t="s">
        <v>3459</v>
      </c>
      <c r="D6641" s="3" t="s">
        <v>9</v>
      </c>
      <c r="E6641" s="1" t="s">
        <v>3459</v>
      </c>
      <c r="F6641" s="3" t="s">
        <v>3459</v>
      </c>
      <c r="G6641" s="3" t="s">
        <v>10</v>
      </c>
      <c r="H6641" s="8" t="s">
        <v>11</v>
      </c>
      <c r="I6641" s="3" t="s">
        <v>3459</v>
      </c>
    </row>
    <row r="6642" spans="2:9" x14ac:dyDescent="0.2">
      <c r="B6642" s="6" t="s">
        <v>3459</v>
      </c>
      <c r="C6642" s="7" t="s">
        <v>3459</v>
      </c>
      <c r="D6642" s="3" t="s">
        <v>9</v>
      </c>
      <c r="E6642" s="1" t="s">
        <v>3459</v>
      </c>
      <c r="F6642" s="3" t="s">
        <v>3459</v>
      </c>
      <c r="G6642" s="3" t="s">
        <v>10</v>
      </c>
      <c r="H6642" s="8" t="s">
        <v>11</v>
      </c>
      <c r="I6642" s="3" t="s">
        <v>3459</v>
      </c>
    </row>
    <row r="6643" spans="2:9" x14ac:dyDescent="0.2">
      <c r="B6643" s="6" t="s">
        <v>3459</v>
      </c>
      <c r="C6643" s="7" t="s">
        <v>3459</v>
      </c>
      <c r="D6643" s="3" t="s">
        <v>9</v>
      </c>
      <c r="E6643" s="1" t="s">
        <v>3459</v>
      </c>
      <c r="F6643" s="3" t="s">
        <v>3459</v>
      </c>
      <c r="G6643" s="3" t="s">
        <v>10</v>
      </c>
      <c r="H6643" s="8" t="s">
        <v>11</v>
      </c>
      <c r="I6643" s="3" t="s">
        <v>3459</v>
      </c>
    </row>
    <row r="6644" spans="2:9" x14ac:dyDescent="0.2">
      <c r="B6644" s="6" t="s">
        <v>3459</v>
      </c>
      <c r="C6644" s="7" t="s">
        <v>3459</v>
      </c>
      <c r="D6644" s="3" t="s">
        <v>9</v>
      </c>
      <c r="E6644" s="1" t="s">
        <v>3459</v>
      </c>
      <c r="F6644" s="3" t="s">
        <v>3459</v>
      </c>
      <c r="G6644" s="3" t="s">
        <v>10</v>
      </c>
      <c r="H6644" s="8" t="s">
        <v>11</v>
      </c>
      <c r="I6644" s="3" t="s">
        <v>3459</v>
      </c>
    </row>
    <row r="6645" spans="2:9" x14ac:dyDescent="0.2">
      <c r="B6645" s="6" t="s">
        <v>3459</v>
      </c>
      <c r="C6645" s="7" t="s">
        <v>3459</v>
      </c>
      <c r="D6645" s="3" t="s">
        <v>9</v>
      </c>
      <c r="E6645" s="1" t="s">
        <v>3459</v>
      </c>
      <c r="F6645" s="3" t="s">
        <v>3459</v>
      </c>
      <c r="G6645" s="3" t="s">
        <v>10</v>
      </c>
      <c r="H6645" s="8" t="s">
        <v>11</v>
      </c>
      <c r="I6645" s="3" t="s">
        <v>3459</v>
      </c>
    </row>
    <row r="6646" spans="2:9" x14ac:dyDescent="0.2">
      <c r="B6646" s="6" t="s">
        <v>3459</v>
      </c>
      <c r="C6646" s="7" t="s">
        <v>3459</v>
      </c>
      <c r="D6646" s="3" t="s">
        <v>9</v>
      </c>
      <c r="E6646" s="1" t="s">
        <v>3459</v>
      </c>
      <c r="F6646" s="3" t="s">
        <v>3459</v>
      </c>
      <c r="G6646" s="3" t="s">
        <v>10</v>
      </c>
      <c r="H6646" s="8" t="s">
        <v>11</v>
      </c>
      <c r="I6646" s="3" t="s">
        <v>3459</v>
      </c>
    </row>
    <row r="6647" spans="2:9" x14ac:dyDescent="0.2">
      <c r="B6647" s="6" t="s">
        <v>3459</v>
      </c>
      <c r="C6647" s="7" t="s">
        <v>3459</v>
      </c>
      <c r="D6647" s="3" t="s">
        <v>9</v>
      </c>
      <c r="E6647" s="1" t="s">
        <v>3459</v>
      </c>
      <c r="F6647" s="3" t="s">
        <v>3459</v>
      </c>
      <c r="G6647" s="3" t="s">
        <v>10</v>
      </c>
      <c r="H6647" s="8" t="s">
        <v>11</v>
      </c>
      <c r="I6647" s="3" t="s">
        <v>3459</v>
      </c>
    </row>
    <row r="6648" spans="2:9" x14ac:dyDescent="0.2">
      <c r="B6648" s="6" t="s">
        <v>3459</v>
      </c>
      <c r="C6648" s="7" t="s">
        <v>3459</v>
      </c>
      <c r="D6648" s="3" t="s">
        <v>9</v>
      </c>
      <c r="E6648" s="1" t="s">
        <v>3459</v>
      </c>
      <c r="F6648" s="3" t="s">
        <v>3459</v>
      </c>
      <c r="G6648" s="3" t="s">
        <v>10</v>
      </c>
      <c r="H6648" s="8" t="s">
        <v>11</v>
      </c>
      <c r="I6648" s="3" t="s">
        <v>3459</v>
      </c>
    </row>
    <row r="6649" spans="2:9" x14ac:dyDescent="0.2">
      <c r="B6649" s="6" t="s">
        <v>3459</v>
      </c>
      <c r="C6649" s="7" t="s">
        <v>3459</v>
      </c>
      <c r="D6649" s="3" t="s">
        <v>9</v>
      </c>
      <c r="E6649" s="1" t="s">
        <v>3459</v>
      </c>
      <c r="F6649" s="3" t="s">
        <v>3459</v>
      </c>
      <c r="G6649" s="3" t="s">
        <v>10</v>
      </c>
      <c r="H6649" s="8" t="s">
        <v>11</v>
      </c>
      <c r="I6649" s="3" t="s">
        <v>3459</v>
      </c>
    </row>
    <row r="6650" spans="2:9" x14ac:dyDescent="0.2">
      <c r="B6650" s="6" t="s">
        <v>3459</v>
      </c>
      <c r="C6650" s="7" t="s">
        <v>3459</v>
      </c>
      <c r="D6650" s="3" t="s">
        <v>9</v>
      </c>
      <c r="E6650" s="1" t="s">
        <v>3459</v>
      </c>
      <c r="F6650" s="3" t="s">
        <v>3459</v>
      </c>
      <c r="G6650" s="3" t="s">
        <v>10</v>
      </c>
      <c r="H6650" s="8" t="s">
        <v>11</v>
      </c>
      <c r="I6650" s="3" t="s">
        <v>3459</v>
      </c>
    </row>
    <row r="6651" spans="2:9" x14ac:dyDescent="0.2">
      <c r="B6651" s="6" t="s">
        <v>3459</v>
      </c>
      <c r="C6651" s="7" t="s">
        <v>3459</v>
      </c>
      <c r="D6651" s="3" t="s">
        <v>9</v>
      </c>
      <c r="E6651" s="1" t="s">
        <v>3459</v>
      </c>
      <c r="F6651" s="3" t="s">
        <v>3459</v>
      </c>
      <c r="G6651" s="3" t="s">
        <v>10</v>
      </c>
      <c r="H6651" s="8" t="s">
        <v>11</v>
      </c>
      <c r="I6651" s="3" t="s">
        <v>3459</v>
      </c>
    </row>
    <row r="6652" spans="2:9" x14ac:dyDescent="0.2">
      <c r="B6652" s="6" t="s">
        <v>3459</v>
      </c>
      <c r="C6652" s="7" t="s">
        <v>3459</v>
      </c>
      <c r="D6652" s="3" t="s">
        <v>9</v>
      </c>
      <c r="E6652" s="1" t="s">
        <v>3459</v>
      </c>
      <c r="F6652" s="3" t="s">
        <v>3459</v>
      </c>
      <c r="G6652" s="3" t="s">
        <v>10</v>
      </c>
      <c r="H6652" s="8" t="s">
        <v>11</v>
      </c>
      <c r="I6652" s="3" t="s">
        <v>3459</v>
      </c>
    </row>
    <row r="6653" spans="2:9" x14ac:dyDescent="0.2">
      <c r="B6653" s="6" t="s">
        <v>3459</v>
      </c>
      <c r="C6653" s="7" t="s">
        <v>3459</v>
      </c>
      <c r="D6653" s="3" t="s">
        <v>9</v>
      </c>
      <c r="E6653" s="1" t="s">
        <v>3459</v>
      </c>
      <c r="F6653" s="3" t="s">
        <v>3459</v>
      </c>
      <c r="G6653" s="3" t="s">
        <v>10</v>
      </c>
      <c r="H6653" s="8" t="s">
        <v>11</v>
      </c>
      <c r="I6653" s="3" t="s">
        <v>3459</v>
      </c>
    </row>
    <row r="6654" spans="2:9" x14ac:dyDescent="0.2">
      <c r="B6654" s="6" t="s">
        <v>3459</v>
      </c>
      <c r="C6654" s="7" t="s">
        <v>3459</v>
      </c>
      <c r="D6654" s="3" t="s">
        <v>9</v>
      </c>
      <c r="E6654" s="1" t="s">
        <v>3459</v>
      </c>
      <c r="F6654" s="3" t="s">
        <v>3459</v>
      </c>
      <c r="G6654" s="3" t="s">
        <v>10</v>
      </c>
      <c r="H6654" s="8" t="s">
        <v>11</v>
      </c>
      <c r="I6654" s="3" t="s">
        <v>3459</v>
      </c>
    </row>
    <row r="6655" spans="2:9" x14ac:dyDescent="0.2">
      <c r="B6655" s="6" t="s">
        <v>3459</v>
      </c>
      <c r="C6655" s="7" t="s">
        <v>3459</v>
      </c>
      <c r="D6655" s="3" t="s">
        <v>9</v>
      </c>
      <c r="E6655" s="1" t="s">
        <v>3459</v>
      </c>
      <c r="F6655" s="3" t="s">
        <v>3459</v>
      </c>
      <c r="G6655" s="3" t="s">
        <v>10</v>
      </c>
      <c r="H6655" s="8" t="s">
        <v>11</v>
      </c>
      <c r="I6655" s="3" t="s">
        <v>3459</v>
      </c>
    </row>
    <row r="6656" spans="2:9" x14ac:dyDescent="0.2">
      <c r="B6656" s="6" t="s">
        <v>3459</v>
      </c>
      <c r="C6656" s="7" t="s">
        <v>3459</v>
      </c>
      <c r="D6656" s="3" t="s">
        <v>9</v>
      </c>
      <c r="E6656" s="1" t="s">
        <v>3459</v>
      </c>
      <c r="F6656" s="3" t="s">
        <v>3459</v>
      </c>
      <c r="G6656" s="3" t="s">
        <v>10</v>
      </c>
      <c r="H6656" s="8" t="s">
        <v>11</v>
      </c>
      <c r="I6656" s="3" t="s">
        <v>3459</v>
      </c>
    </row>
    <row r="6657" spans="2:9" x14ac:dyDescent="0.2">
      <c r="B6657" s="6" t="s">
        <v>3459</v>
      </c>
      <c r="C6657" s="7" t="s">
        <v>3459</v>
      </c>
      <c r="D6657" s="3" t="s">
        <v>9</v>
      </c>
      <c r="E6657" s="1" t="s">
        <v>3459</v>
      </c>
      <c r="F6657" s="3" t="s">
        <v>3459</v>
      </c>
      <c r="G6657" s="3" t="s">
        <v>10</v>
      </c>
      <c r="H6657" s="8" t="s">
        <v>11</v>
      </c>
      <c r="I6657" s="3" t="s">
        <v>3459</v>
      </c>
    </row>
    <row r="6658" spans="2:9" x14ac:dyDescent="0.2">
      <c r="B6658" s="6" t="s">
        <v>3459</v>
      </c>
      <c r="C6658" s="7" t="s">
        <v>3459</v>
      </c>
      <c r="D6658" s="3" t="s">
        <v>9</v>
      </c>
      <c r="E6658" s="1" t="s">
        <v>3459</v>
      </c>
      <c r="F6658" s="3" t="s">
        <v>3459</v>
      </c>
      <c r="G6658" s="3" t="s">
        <v>10</v>
      </c>
      <c r="H6658" s="8" t="s">
        <v>11</v>
      </c>
      <c r="I6658" s="3" t="s">
        <v>3459</v>
      </c>
    </row>
    <row r="6659" spans="2:9" x14ac:dyDescent="0.2">
      <c r="B6659" s="6" t="s">
        <v>3459</v>
      </c>
      <c r="C6659" s="7" t="s">
        <v>3459</v>
      </c>
      <c r="D6659" s="3" t="s">
        <v>9</v>
      </c>
      <c r="E6659" s="1" t="s">
        <v>3459</v>
      </c>
      <c r="F6659" s="3" t="s">
        <v>3459</v>
      </c>
      <c r="G6659" s="3" t="s">
        <v>10</v>
      </c>
      <c r="H6659" s="8" t="s">
        <v>11</v>
      </c>
      <c r="I6659" s="3" t="s">
        <v>3459</v>
      </c>
    </row>
    <row r="6660" spans="2:9" x14ac:dyDescent="0.2">
      <c r="B6660" s="6" t="s">
        <v>3459</v>
      </c>
      <c r="C6660" s="7" t="s">
        <v>3459</v>
      </c>
      <c r="D6660" s="3" t="s">
        <v>9</v>
      </c>
      <c r="E6660" s="1" t="s">
        <v>3459</v>
      </c>
      <c r="F6660" s="3" t="s">
        <v>3459</v>
      </c>
      <c r="G6660" s="3" t="s">
        <v>10</v>
      </c>
      <c r="H6660" s="8" t="s">
        <v>11</v>
      </c>
      <c r="I6660" s="3" t="s">
        <v>3459</v>
      </c>
    </row>
    <row r="6661" spans="2:9" x14ac:dyDescent="0.2">
      <c r="B6661" s="6" t="s">
        <v>3459</v>
      </c>
      <c r="C6661" s="7" t="s">
        <v>3459</v>
      </c>
      <c r="D6661" s="3" t="s">
        <v>9</v>
      </c>
      <c r="E6661" s="1" t="s">
        <v>3459</v>
      </c>
      <c r="F6661" s="3" t="s">
        <v>3459</v>
      </c>
      <c r="G6661" s="3" t="s">
        <v>10</v>
      </c>
      <c r="H6661" s="8" t="s">
        <v>11</v>
      </c>
      <c r="I6661" s="3" t="s">
        <v>3459</v>
      </c>
    </row>
    <row r="6662" spans="2:9" x14ac:dyDescent="0.2">
      <c r="B6662" s="6" t="s">
        <v>3459</v>
      </c>
      <c r="C6662" s="7" t="s">
        <v>3459</v>
      </c>
      <c r="D6662" s="3" t="s">
        <v>9</v>
      </c>
      <c r="E6662" s="1" t="s">
        <v>3459</v>
      </c>
      <c r="F6662" s="3" t="s">
        <v>3459</v>
      </c>
      <c r="G6662" s="3" t="s">
        <v>10</v>
      </c>
      <c r="H6662" s="8" t="s">
        <v>11</v>
      </c>
      <c r="I6662" s="3" t="s">
        <v>3459</v>
      </c>
    </row>
    <row r="6663" spans="2:9" x14ac:dyDescent="0.2">
      <c r="B6663" s="6" t="s">
        <v>3459</v>
      </c>
      <c r="C6663" s="7" t="s">
        <v>3459</v>
      </c>
      <c r="D6663" s="3" t="s">
        <v>9</v>
      </c>
      <c r="E6663" s="1" t="s">
        <v>3459</v>
      </c>
      <c r="F6663" s="3" t="s">
        <v>3459</v>
      </c>
      <c r="G6663" s="3" t="s">
        <v>10</v>
      </c>
      <c r="H6663" s="8" t="s">
        <v>11</v>
      </c>
      <c r="I6663" s="3" t="s">
        <v>3459</v>
      </c>
    </row>
    <row r="6664" spans="2:9" x14ac:dyDescent="0.2">
      <c r="B6664" s="6" t="s">
        <v>3459</v>
      </c>
      <c r="C6664" s="7" t="s">
        <v>3459</v>
      </c>
      <c r="D6664" s="3" t="s">
        <v>9</v>
      </c>
      <c r="E6664" s="1" t="s">
        <v>3459</v>
      </c>
      <c r="F6664" s="3" t="s">
        <v>3459</v>
      </c>
      <c r="G6664" s="3" t="s">
        <v>10</v>
      </c>
      <c r="H6664" s="8" t="s">
        <v>11</v>
      </c>
      <c r="I6664" s="3" t="s">
        <v>3459</v>
      </c>
    </row>
    <row r="6665" spans="2:9" x14ac:dyDescent="0.2">
      <c r="B6665" s="6" t="s">
        <v>3459</v>
      </c>
      <c r="C6665" s="7" t="s">
        <v>3459</v>
      </c>
      <c r="D6665" s="3" t="s">
        <v>9</v>
      </c>
      <c r="E6665" s="1" t="s">
        <v>3459</v>
      </c>
      <c r="F6665" s="3" t="s">
        <v>3459</v>
      </c>
      <c r="G6665" s="3" t="s">
        <v>10</v>
      </c>
      <c r="H6665" s="8" t="s">
        <v>11</v>
      </c>
      <c r="I6665" s="3" t="s">
        <v>3459</v>
      </c>
    </row>
    <row r="6666" spans="2:9" x14ac:dyDescent="0.2">
      <c r="B6666" s="6" t="s">
        <v>3459</v>
      </c>
      <c r="C6666" s="7" t="s">
        <v>3459</v>
      </c>
      <c r="D6666" s="3" t="s">
        <v>9</v>
      </c>
      <c r="E6666" s="1" t="s">
        <v>3459</v>
      </c>
      <c r="F6666" s="3" t="s">
        <v>3459</v>
      </c>
      <c r="G6666" s="3" t="s">
        <v>10</v>
      </c>
      <c r="H6666" s="8" t="s">
        <v>11</v>
      </c>
      <c r="I6666" s="3" t="s">
        <v>3459</v>
      </c>
    </row>
    <row r="6667" spans="2:9" x14ac:dyDescent="0.2">
      <c r="B6667" s="6" t="s">
        <v>3459</v>
      </c>
      <c r="C6667" s="7" t="s">
        <v>3459</v>
      </c>
      <c r="D6667" s="3" t="s">
        <v>9</v>
      </c>
      <c r="E6667" s="1" t="s">
        <v>3459</v>
      </c>
      <c r="F6667" s="3" t="s">
        <v>3459</v>
      </c>
      <c r="G6667" s="3" t="s">
        <v>10</v>
      </c>
      <c r="H6667" s="8" t="s">
        <v>11</v>
      </c>
      <c r="I6667" s="3" t="s">
        <v>3459</v>
      </c>
    </row>
    <row r="6668" spans="2:9" x14ac:dyDescent="0.2">
      <c r="B6668" s="6" t="s">
        <v>3459</v>
      </c>
      <c r="C6668" s="7" t="s">
        <v>3459</v>
      </c>
      <c r="D6668" s="3" t="s">
        <v>9</v>
      </c>
      <c r="E6668" s="1" t="s">
        <v>3459</v>
      </c>
      <c r="F6668" s="3" t="s">
        <v>3459</v>
      </c>
      <c r="G6668" s="3" t="s">
        <v>10</v>
      </c>
      <c r="H6668" s="8" t="s">
        <v>11</v>
      </c>
      <c r="I6668" s="3" t="s">
        <v>3459</v>
      </c>
    </row>
    <row r="6669" spans="2:9" x14ac:dyDescent="0.2">
      <c r="B6669" s="6" t="s">
        <v>3459</v>
      </c>
      <c r="C6669" s="7" t="s">
        <v>3459</v>
      </c>
      <c r="D6669" s="3" t="s">
        <v>9</v>
      </c>
      <c r="E6669" s="1" t="s">
        <v>3459</v>
      </c>
      <c r="F6669" s="3" t="s">
        <v>3459</v>
      </c>
      <c r="G6669" s="3" t="s">
        <v>10</v>
      </c>
      <c r="H6669" s="8" t="s">
        <v>11</v>
      </c>
      <c r="I6669" s="3" t="s">
        <v>3459</v>
      </c>
    </row>
    <row r="6670" spans="2:9" x14ac:dyDescent="0.2">
      <c r="B6670" s="6" t="s">
        <v>3459</v>
      </c>
      <c r="C6670" s="7" t="s">
        <v>3459</v>
      </c>
      <c r="D6670" s="3" t="s">
        <v>9</v>
      </c>
      <c r="E6670" s="1" t="s">
        <v>3459</v>
      </c>
      <c r="F6670" s="3" t="s">
        <v>3459</v>
      </c>
      <c r="G6670" s="3" t="s">
        <v>10</v>
      </c>
      <c r="H6670" s="8" t="s">
        <v>11</v>
      </c>
      <c r="I6670" s="3" t="s">
        <v>3459</v>
      </c>
    </row>
    <row r="6671" spans="2:9" x14ac:dyDescent="0.2">
      <c r="B6671" s="6" t="s">
        <v>3459</v>
      </c>
      <c r="C6671" s="7" t="s">
        <v>3459</v>
      </c>
      <c r="D6671" s="3" t="s">
        <v>9</v>
      </c>
      <c r="E6671" s="1" t="s">
        <v>3459</v>
      </c>
      <c r="F6671" s="3" t="s">
        <v>3459</v>
      </c>
      <c r="G6671" s="3" t="s">
        <v>10</v>
      </c>
      <c r="H6671" s="8" t="s">
        <v>11</v>
      </c>
      <c r="I6671" s="3" t="s">
        <v>3459</v>
      </c>
    </row>
    <row r="6672" spans="2:9" x14ac:dyDescent="0.2">
      <c r="B6672" s="6" t="s">
        <v>3459</v>
      </c>
      <c r="C6672" s="7" t="s">
        <v>3459</v>
      </c>
      <c r="D6672" s="3" t="s">
        <v>9</v>
      </c>
      <c r="E6672" s="1" t="s">
        <v>3459</v>
      </c>
      <c r="F6672" s="3" t="s">
        <v>3459</v>
      </c>
      <c r="G6672" s="3" t="s">
        <v>10</v>
      </c>
      <c r="H6672" s="8" t="s">
        <v>11</v>
      </c>
      <c r="I6672" s="3" t="s">
        <v>3459</v>
      </c>
    </row>
    <row r="6673" spans="2:9" x14ac:dyDescent="0.2">
      <c r="B6673" s="6" t="s">
        <v>3459</v>
      </c>
      <c r="C6673" s="7" t="s">
        <v>3459</v>
      </c>
      <c r="D6673" s="3" t="s">
        <v>9</v>
      </c>
      <c r="E6673" s="1" t="s">
        <v>3459</v>
      </c>
      <c r="F6673" s="3" t="s">
        <v>3459</v>
      </c>
      <c r="G6673" s="3" t="s">
        <v>10</v>
      </c>
      <c r="H6673" s="8" t="s">
        <v>11</v>
      </c>
      <c r="I6673" s="3" t="s">
        <v>3459</v>
      </c>
    </row>
    <row r="6674" spans="2:9" x14ac:dyDescent="0.2">
      <c r="B6674" s="6" t="s">
        <v>3459</v>
      </c>
      <c r="C6674" s="7" t="s">
        <v>3459</v>
      </c>
      <c r="D6674" s="3" t="s">
        <v>9</v>
      </c>
      <c r="E6674" s="1" t="s">
        <v>3459</v>
      </c>
      <c r="F6674" s="3" t="s">
        <v>3459</v>
      </c>
      <c r="G6674" s="3" t="s">
        <v>10</v>
      </c>
      <c r="H6674" s="8" t="s">
        <v>11</v>
      </c>
      <c r="I6674" s="3" t="s">
        <v>3459</v>
      </c>
    </row>
    <row r="6675" spans="2:9" x14ac:dyDescent="0.2">
      <c r="B6675" s="6" t="s">
        <v>3459</v>
      </c>
      <c r="C6675" s="7" t="s">
        <v>3459</v>
      </c>
      <c r="D6675" s="3" t="s">
        <v>9</v>
      </c>
      <c r="E6675" s="1" t="s">
        <v>3459</v>
      </c>
      <c r="F6675" s="3" t="s">
        <v>3459</v>
      </c>
      <c r="G6675" s="3" t="s">
        <v>10</v>
      </c>
      <c r="H6675" s="8" t="s">
        <v>11</v>
      </c>
      <c r="I6675" s="3" t="s">
        <v>3459</v>
      </c>
    </row>
    <row r="6676" spans="2:9" x14ac:dyDescent="0.2">
      <c r="B6676" s="6" t="s">
        <v>3459</v>
      </c>
      <c r="C6676" s="7" t="s">
        <v>3459</v>
      </c>
      <c r="D6676" s="3" t="s">
        <v>9</v>
      </c>
      <c r="E6676" s="1" t="s">
        <v>3459</v>
      </c>
      <c r="F6676" s="3" t="s">
        <v>3459</v>
      </c>
      <c r="G6676" s="3" t="s">
        <v>10</v>
      </c>
      <c r="H6676" s="8" t="s">
        <v>11</v>
      </c>
      <c r="I6676" s="3" t="s">
        <v>3459</v>
      </c>
    </row>
    <row r="6677" spans="2:9" x14ac:dyDescent="0.2">
      <c r="B6677" s="6" t="s">
        <v>3459</v>
      </c>
      <c r="C6677" s="7" t="s">
        <v>3459</v>
      </c>
      <c r="D6677" s="3" t="s">
        <v>9</v>
      </c>
      <c r="E6677" s="1" t="s">
        <v>3459</v>
      </c>
      <c r="F6677" s="3" t="s">
        <v>3459</v>
      </c>
      <c r="G6677" s="3" t="s">
        <v>10</v>
      </c>
      <c r="H6677" s="8" t="s">
        <v>11</v>
      </c>
      <c r="I6677" s="3" t="s">
        <v>3459</v>
      </c>
    </row>
    <row r="6678" spans="2:9" x14ac:dyDescent="0.2">
      <c r="B6678" s="6" t="s">
        <v>3459</v>
      </c>
      <c r="C6678" s="7" t="s">
        <v>3459</v>
      </c>
      <c r="D6678" s="3" t="s">
        <v>9</v>
      </c>
      <c r="E6678" s="1" t="s">
        <v>3459</v>
      </c>
      <c r="F6678" s="3" t="s">
        <v>3459</v>
      </c>
      <c r="G6678" s="3" t="s">
        <v>10</v>
      </c>
      <c r="H6678" s="8" t="s">
        <v>11</v>
      </c>
      <c r="I6678" s="3" t="s">
        <v>3459</v>
      </c>
    </row>
    <row r="6679" spans="2:9" x14ac:dyDescent="0.2">
      <c r="B6679" s="6" t="s">
        <v>3459</v>
      </c>
      <c r="C6679" s="7" t="s">
        <v>3459</v>
      </c>
      <c r="D6679" s="3" t="s">
        <v>9</v>
      </c>
      <c r="E6679" s="1" t="s">
        <v>3459</v>
      </c>
      <c r="F6679" s="3" t="s">
        <v>3459</v>
      </c>
      <c r="G6679" s="3" t="s">
        <v>10</v>
      </c>
      <c r="H6679" s="8" t="s">
        <v>11</v>
      </c>
      <c r="I6679" s="3" t="s">
        <v>3459</v>
      </c>
    </row>
    <row r="6680" spans="2:9" x14ac:dyDescent="0.2">
      <c r="B6680" s="6" t="s">
        <v>3459</v>
      </c>
      <c r="C6680" s="7" t="s">
        <v>3459</v>
      </c>
      <c r="D6680" s="3" t="s">
        <v>9</v>
      </c>
      <c r="E6680" s="1" t="s">
        <v>3459</v>
      </c>
      <c r="F6680" s="3" t="s">
        <v>3459</v>
      </c>
      <c r="G6680" s="3" t="s">
        <v>10</v>
      </c>
      <c r="H6680" s="8" t="s">
        <v>11</v>
      </c>
      <c r="I6680" s="3" t="s">
        <v>3459</v>
      </c>
    </row>
    <row r="6681" spans="2:9" x14ac:dyDescent="0.2">
      <c r="B6681" s="6" t="s">
        <v>3459</v>
      </c>
      <c r="C6681" s="7" t="s">
        <v>3459</v>
      </c>
      <c r="D6681" s="3" t="s">
        <v>9</v>
      </c>
      <c r="E6681" s="1" t="s">
        <v>3459</v>
      </c>
      <c r="F6681" s="3" t="s">
        <v>3459</v>
      </c>
      <c r="G6681" s="3" t="s">
        <v>10</v>
      </c>
      <c r="H6681" s="8" t="s">
        <v>11</v>
      </c>
      <c r="I6681" s="3" t="s">
        <v>3459</v>
      </c>
    </row>
    <row r="6682" spans="2:9" x14ac:dyDescent="0.2">
      <c r="B6682" s="6" t="s">
        <v>3459</v>
      </c>
      <c r="C6682" s="7" t="s">
        <v>3459</v>
      </c>
      <c r="D6682" s="3" t="s">
        <v>9</v>
      </c>
      <c r="E6682" s="1" t="s">
        <v>3459</v>
      </c>
      <c r="F6682" s="3" t="s">
        <v>3459</v>
      </c>
      <c r="G6682" s="3" t="s">
        <v>10</v>
      </c>
      <c r="H6682" s="8" t="s">
        <v>11</v>
      </c>
      <c r="I6682" s="3" t="s">
        <v>3459</v>
      </c>
    </row>
    <row r="6683" spans="2:9" x14ac:dyDescent="0.2">
      <c r="B6683" s="6" t="s">
        <v>3459</v>
      </c>
      <c r="C6683" s="7" t="s">
        <v>3459</v>
      </c>
      <c r="D6683" s="3" t="s">
        <v>9</v>
      </c>
      <c r="E6683" s="1" t="s">
        <v>3459</v>
      </c>
      <c r="F6683" s="3" t="s">
        <v>3459</v>
      </c>
      <c r="G6683" s="3" t="s">
        <v>10</v>
      </c>
      <c r="H6683" s="8" t="s">
        <v>11</v>
      </c>
      <c r="I6683" s="3" t="s">
        <v>3459</v>
      </c>
    </row>
    <row r="6684" spans="2:9" x14ac:dyDescent="0.2">
      <c r="B6684" s="6" t="s">
        <v>3459</v>
      </c>
      <c r="C6684" s="7" t="s">
        <v>3459</v>
      </c>
      <c r="D6684" s="3" t="s">
        <v>9</v>
      </c>
      <c r="E6684" s="1" t="s">
        <v>3459</v>
      </c>
      <c r="F6684" s="3" t="s">
        <v>3459</v>
      </c>
      <c r="G6684" s="3" t="s">
        <v>10</v>
      </c>
      <c r="H6684" s="8" t="s">
        <v>11</v>
      </c>
      <c r="I6684" s="3" t="s">
        <v>3459</v>
      </c>
    </row>
    <row r="6685" spans="2:9" x14ac:dyDescent="0.2">
      <c r="B6685" s="6" t="s">
        <v>3459</v>
      </c>
      <c r="C6685" s="7" t="s">
        <v>3459</v>
      </c>
      <c r="D6685" s="3" t="s">
        <v>9</v>
      </c>
      <c r="E6685" s="1" t="s">
        <v>3459</v>
      </c>
      <c r="F6685" s="3" t="s">
        <v>3459</v>
      </c>
      <c r="G6685" s="3" t="s">
        <v>10</v>
      </c>
      <c r="H6685" s="8" t="s">
        <v>11</v>
      </c>
      <c r="I6685" s="3" t="s">
        <v>3459</v>
      </c>
    </row>
    <row r="6686" spans="2:9" x14ac:dyDescent="0.2">
      <c r="B6686" s="6" t="s">
        <v>3459</v>
      </c>
      <c r="C6686" s="7" t="s">
        <v>3459</v>
      </c>
      <c r="D6686" s="3" t="s">
        <v>9</v>
      </c>
      <c r="E6686" s="1" t="s">
        <v>3459</v>
      </c>
      <c r="F6686" s="3" t="s">
        <v>3459</v>
      </c>
      <c r="G6686" s="3" t="s">
        <v>10</v>
      </c>
      <c r="H6686" s="8" t="s">
        <v>11</v>
      </c>
      <c r="I6686" s="3" t="s">
        <v>3459</v>
      </c>
    </row>
    <row r="6687" spans="2:9" x14ac:dyDescent="0.2">
      <c r="B6687" s="6" t="s">
        <v>3459</v>
      </c>
      <c r="C6687" s="7" t="s">
        <v>3459</v>
      </c>
      <c r="D6687" s="3" t="s">
        <v>9</v>
      </c>
      <c r="E6687" s="1" t="s">
        <v>3459</v>
      </c>
      <c r="F6687" s="3" t="s">
        <v>3459</v>
      </c>
      <c r="G6687" s="3" t="s">
        <v>10</v>
      </c>
      <c r="H6687" s="8" t="s">
        <v>11</v>
      </c>
      <c r="I6687" s="3" t="s">
        <v>3459</v>
      </c>
    </row>
    <row r="6688" spans="2:9" x14ac:dyDescent="0.2">
      <c r="B6688" s="6" t="s">
        <v>3459</v>
      </c>
      <c r="C6688" s="7" t="s">
        <v>3459</v>
      </c>
      <c r="D6688" s="3" t="s">
        <v>9</v>
      </c>
      <c r="E6688" s="1" t="s">
        <v>3459</v>
      </c>
      <c r="F6688" s="3" t="s">
        <v>3459</v>
      </c>
      <c r="G6688" s="3" t="s">
        <v>10</v>
      </c>
      <c r="H6688" s="8" t="s">
        <v>11</v>
      </c>
      <c r="I6688" s="3" t="s">
        <v>3459</v>
      </c>
    </row>
    <row r="6689" spans="2:9" x14ac:dyDescent="0.2">
      <c r="B6689" s="6" t="s">
        <v>3459</v>
      </c>
      <c r="C6689" s="7" t="s">
        <v>3459</v>
      </c>
      <c r="D6689" s="3" t="s">
        <v>9</v>
      </c>
      <c r="E6689" s="1" t="s">
        <v>3459</v>
      </c>
      <c r="F6689" s="3" t="s">
        <v>3459</v>
      </c>
      <c r="G6689" s="3" t="s">
        <v>10</v>
      </c>
      <c r="H6689" s="8" t="s">
        <v>11</v>
      </c>
      <c r="I6689" s="3" t="s">
        <v>3459</v>
      </c>
    </row>
    <row r="6690" spans="2:9" x14ac:dyDescent="0.2">
      <c r="B6690" s="6" t="s">
        <v>3459</v>
      </c>
      <c r="C6690" s="7" t="s">
        <v>3459</v>
      </c>
      <c r="D6690" s="3" t="s">
        <v>9</v>
      </c>
      <c r="E6690" s="1" t="s">
        <v>3459</v>
      </c>
      <c r="F6690" s="3" t="s">
        <v>3459</v>
      </c>
      <c r="G6690" s="3" t="s">
        <v>10</v>
      </c>
      <c r="H6690" s="8" t="s">
        <v>11</v>
      </c>
      <c r="I6690" s="3" t="s">
        <v>3459</v>
      </c>
    </row>
    <row r="6691" spans="2:9" x14ac:dyDescent="0.2">
      <c r="B6691" s="6" t="s">
        <v>3459</v>
      </c>
      <c r="C6691" s="7" t="s">
        <v>3459</v>
      </c>
      <c r="D6691" s="3" t="s">
        <v>9</v>
      </c>
      <c r="E6691" s="1" t="s">
        <v>3459</v>
      </c>
      <c r="F6691" s="3" t="s">
        <v>3459</v>
      </c>
      <c r="G6691" s="3" t="s">
        <v>10</v>
      </c>
      <c r="H6691" s="8" t="s">
        <v>11</v>
      </c>
      <c r="I6691" s="3" t="s">
        <v>3459</v>
      </c>
    </row>
    <row r="6692" spans="2:9" x14ac:dyDescent="0.2">
      <c r="B6692" s="6" t="s">
        <v>3459</v>
      </c>
      <c r="C6692" s="7" t="s">
        <v>3459</v>
      </c>
      <c r="D6692" s="3" t="s">
        <v>9</v>
      </c>
      <c r="E6692" s="1" t="s">
        <v>3459</v>
      </c>
      <c r="F6692" s="3" t="s">
        <v>3459</v>
      </c>
      <c r="G6692" s="3" t="s">
        <v>10</v>
      </c>
      <c r="H6692" s="8" t="s">
        <v>11</v>
      </c>
      <c r="I6692" s="3" t="s">
        <v>3459</v>
      </c>
    </row>
    <row r="6693" spans="2:9" x14ac:dyDescent="0.2">
      <c r="B6693" s="6" t="s">
        <v>3459</v>
      </c>
      <c r="C6693" s="7" t="s">
        <v>3459</v>
      </c>
      <c r="D6693" s="3" t="s">
        <v>9</v>
      </c>
      <c r="E6693" s="1" t="s">
        <v>3459</v>
      </c>
      <c r="F6693" s="3" t="s">
        <v>3459</v>
      </c>
      <c r="G6693" s="3" t="s">
        <v>10</v>
      </c>
      <c r="H6693" s="8" t="s">
        <v>11</v>
      </c>
      <c r="I6693" s="3" t="s">
        <v>3459</v>
      </c>
    </row>
    <row r="6694" spans="2:9" x14ac:dyDescent="0.2">
      <c r="B6694" s="6" t="s">
        <v>3459</v>
      </c>
      <c r="C6694" s="7" t="s">
        <v>3459</v>
      </c>
      <c r="D6694" s="3" t="s">
        <v>9</v>
      </c>
      <c r="E6694" s="1" t="s">
        <v>3459</v>
      </c>
      <c r="F6694" s="3" t="s">
        <v>3459</v>
      </c>
      <c r="G6694" s="3" t="s">
        <v>10</v>
      </c>
      <c r="H6694" s="8" t="s">
        <v>11</v>
      </c>
      <c r="I6694" s="3" t="s">
        <v>3459</v>
      </c>
    </row>
    <row r="6695" spans="2:9" x14ac:dyDescent="0.2">
      <c r="B6695" s="6" t="s">
        <v>3459</v>
      </c>
      <c r="C6695" s="7" t="s">
        <v>3459</v>
      </c>
      <c r="D6695" s="3" t="s">
        <v>9</v>
      </c>
      <c r="E6695" s="1" t="s">
        <v>3459</v>
      </c>
      <c r="F6695" s="3" t="s">
        <v>3459</v>
      </c>
      <c r="G6695" s="3" t="s">
        <v>10</v>
      </c>
      <c r="H6695" s="8" t="s">
        <v>11</v>
      </c>
      <c r="I6695" s="3" t="s">
        <v>3459</v>
      </c>
    </row>
    <row r="6696" spans="2:9" x14ac:dyDescent="0.2">
      <c r="B6696" s="6" t="s">
        <v>3459</v>
      </c>
      <c r="C6696" s="7" t="s">
        <v>3459</v>
      </c>
      <c r="D6696" s="3" t="s">
        <v>9</v>
      </c>
      <c r="E6696" s="1" t="s">
        <v>3459</v>
      </c>
      <c r="F6696" s="3" t="s">
        <v>3459</v>
      </c>
      <c r="G6696" s="3" t="s">
        <v>10</v>
      </c>
      <c r="H6696" s="8" t="s">
        <v>11</v>
      </c>
      <c r="I6696" s="3" t="s">
        <v>3459</v>
      </c>
    </row>
    <row r="6697" spans="2:9" x14ac:dyDescent="0.2">
      <c r="B6697" s="6" t="s">
        <v>3459</v>
      </c>
      <c r="C6697" s="7" t="s">
        <v>3459</v>
      </c>
      <c r="D6697" s="3" t="s">
        <v>9</v>
      </c>
      <c r="E6697" s="1" t="s">
        <v>3459</v>
      </c>
      <c r="F6697" s="3" t="s">
        <v>3459</v>
      </c>
      <c r="G6697" s="3" t="s">
        <v>10</v>
      </c>
      <c r="H6697" s="8" t="s">
        <v>11</v>
      </c>
      <c r="I6697" s="3" t="s">
        <v>3459</v>
      </c>
    </row>
    <row r="6698" spans="2:9" x14ac:dyDescent="0.2">
      <c r="B6698" s="6" t="s">
        <v>3459</v>
      </c>
      <c r="C6698" s="7" t="s">
        <v>3459</v>
      </c>
      <c r="D6698" s="3" t="s">
        <v>9</v>
      </c>
      <c r="E6698" s="1" t="s">
        <v>3459</v>
      </c>
      <c r="F6698" s="3" t="s">
        <v>3459</v>
      </c>
      <c r="G6698" s="3" t="s">
        <v>10</v>
      </c>
      <c r="H6698" s="8" t="s">
        <v>11</v>
      </c>
      <c r="I6698" s="3" t="s">
        <v>3459</v>
      </c>
    </row>
    <row r="6699" spans="2:9" x14ac:dyDescent="0.2">
      <c r="B6699" s="6" t="s">
        <v>3459</v>
      </c>
      <c r="C6699" s="7" t="s">
        <v>3459</v>
      </c>
      <c r="D6699" s="3" t="s">
        <v>9</v>
      </c>
      <c r="E6699" s="1" t="s">
        <v>3459</v>
      </c>
      <c r="F6699" s="3" t="s">
        <v>3459</v>
      </c>
      <c r="G6699" s="3" t="s">
        <v>10</v>
      </c>
      <c r="H6699" s="8" t="s">
        <v>11</v>
      </c>
      <c r="I6699" s="3" t="s">
        <v>3459</v>
      </c>
    </row>
    <row r="6700" spans="2:9" x14ac:dyDescent="0.2">
      <c r="B6700" s="6" t="s">
        <v>3459</v>
      </c>
      <c r="C6700" s="7" t="s">
        <v>3459</v>
      </c>
      <c r="D6700" s="3" t="s">
        <v>9</v>
      </c>
      <c r="E6700" s="1" t="s">
        <v>3459</v>
      </c>
      <c r="F6700" s="3" t="s">
        <v>3459</v>
      </c>
      <c r="G6700" s="3" t="s">
        <v>10</v>
      </c>
      <c r="H6700" s="8" t="s">
        <v>11</v>
      </c>
      <c r="I6700" s="3" t="s">
        <v>3459</v>
      </c>
    </row>
    <row r="6701" spans="2:9" x14ac:dyDescent="0.2">
      <c r="B6701" s="6" t="s">
        <v>3459</v>
      </c>
      <c r="C6701" s="7" t="s">
        <v>3459</v>
      </c>
      <c r="D6701" s="3" t="s">
        <v>9</v>
      </c>
      <c r="E6701" s="1" t="s">
        <v>3459</v>
      </c>
      <c r="F6701" s="3" t="s">
        <v>3459</v>
      </c>
      <c r="G6701" s="3" t="s">
        <v>10</v>
      </c>
      <c r="H6701" s="8" t="s">
        <v>11</v>
      </c>
      <c r="I6701" s="3" t="s">
        <v>3459</v>
      </c>
    </row>
    <row r="6702" spans="2:9" x14ac:dyDescent="0.2">
      <c r="B6702" s="6" t="s">
        <v>3459</v>
      </c>
      <c r="C6702" s="7" t="s">
        <v>3459</v>
      </c>
      <c r="D6702" s="3" t="s">
        <v>9</v>
      </c>
      <c r="E6702" s="1" t="s">
        <v>3459</v>
      </c>
      <c r="F6702" s="3" t="s">
        <v>3459</v>
      </c>
      <c r="G6702" s="3" t="s">
        <v>10</v>
      </c>
      <c r="H6702" s="8" t="s">
        <v>11</v>
      </c>
      <c r="I6702" s="3" t="s">
        <v>3459</v>
      </c>
    </row>
    <row r="6703" spans="2:9" x14ac:dyDescent="0.2">
      <c r="B6703" s="6" t="s">
        <v>3459</v>
      </c>
      <c r="C6703" s="7" t="s">
        <v>3459</v>
      </c>
      <c r="D6703" s="3" t="s">
        <v>9</v>
      </c>
      <c r="E6703" s="1" t="s">
        <v>3459</v>
      </c>
      <c r="F6703" s="3" t="s">
        <v>3459</v>
      </c>
      <c r="G6703" s="3" t="s">
        <v>10</v>
      </c>
      <c r="H6703" s="8" t="s">
        <v>11</v>
      </c>
      <c r="I6703" s="3" t="s">
        <v>3459</v>
      </c>
    </row>
    <row r="6704" spans="2:9" x14ac:dyDescent="0.2">
      <c r="B6704" s="6" t="s">
        <v>3459</v>
      </c>
      <c r="C6704" s="7" t="s">
        <v>3459</v>
      </c>
      <c r="D6704" s="3" t="s">
        <v>9</v>
      </c>
      <c r="E6704" s="1" t="s">
        <v>3459</v>
      </c>
      <c r="F6704" s="3" t="s">
        <v>3459</v>
      </c>
      <c r="G6704" s="3" t="s">
        <v>10</v>
      </c>
      <c r="H6704" s="8" t="s">
        <v>11</v>
      </c>
      <c r="I6704" s="3" t="s">
        <v>3459</v>
      </c>
    </row>
    <row r="6705" spans="2:9" x14ac:dyDescent="0.2">
      <c r="B6705" s="6" t="s">
        <v>3459</v>
      </c>
      <c r="C6705" s="7" t="s">
        <v>3459</v>
      </c>
      <c r="D6705" s="3" t="s">
        <v>9</v>
      </c>
      <c r="E6705" s="1" t="s">
        <v>3459</v>
      </c>
      <c r="F6705" s="3" t="s">
        <v>3459</v>
      </c>
      <c r="G6705" s="3" t="s">
        <v>10</v>
      </c>
      <c r="H6705" s="8" t="s">
        <v>11</v>
      </c>
      <c r="I6705" s="3" t="s">
        <v>3459</v>
      </c>
    </row>
    <row r="6706" spans="2:9" x14ac:dyDescent="0.2">
      <c r="B6706" s="6" t="s">
        <v>3459</v>
      </c>
      <c r="C6706" s="7" t="s">
        <v>3459</v>
      </c>
      <c r="D6706" s="3" t="s">
        <v>9</v>
      </c>
      <c r="E6706" s="1" t="s">
        <v>3459</v>
      </c>
      <c r="F6706" s="3" t="s">
        <v>3459</v>
      </c>
      <c r="G6706" s="3" t="s">
        <v>10</v>
      </c>
      <c r="H6706" s="8" t="s">
        <v>11</v>
      </c>
      <c r="I6706" s="3" t="s">
        <v>3459</v>
      </c>
    </row>
    <row r="6707" spans="2:9" x14ac:dyDescent="0.2">
      <c r="B6707" s="6" t="s">
        <v>3459</v>
      </c>
      <c r="C6707" s="7" t="s">
        <v>3459</v>
      </c>
      <c r="D6707" s="3" t="s">
        <v>9</v>
      </c>
      <c r="E6707" s="1" t="s">
        <v>3459</v>
      </c>
      <c r="F6707" s="3" t="s">
        <v>3459</v>
      </c>
      <c r="G6707" s="3" t="s">
        <v>10</v>
      </c>
      <c r="H6707" s="8" t="s">
        <v>11</v>
      </c>
      <c r="I6707" s="3" t="s">
        <v>3459</v>
      </c>
    </row>
    <row r="6708" spans="2:9" x14ac:dyDescent="0.2">
      <c r="B6708" s="6" t="s">
        <v>3459</v>
      </c>
      <c r="C6708" s="7" t="s">
        <v>3459</v>
      </c>
      <c r="D6708" s="3" t="s">
        <v>9</v>
      </c>
      <c r="E6708" s="1" t="s">
        <v>3459</v>
      </c>
      <c r="F6708" s="3" t="s">
        <v>3459</v>
      </c>
      <c r="G6708" s="3" t="s">
        <v>10</v>
      </c>
      <c r="H6708" s="8" t="s">
        <v>11</v>
      </c>
      <c r="I6708" s="3" t="s">
        <v>3459</v>
      </c>
    </row>
    <row r="6709" spans="2:9" x14ac:dyDescent="0.2">
      <c r="B6709" s="6" t="s">
        <v>3459</v>
      </c>
      <c r="C6709" s="7" t="s">
        <v>3459</v>
      </c>
      <c r="D6709" s="3" t="s">
        <v>9</v>
      </c>
      <c r="E6709" s="1" t="s">
        <v>3459</v>
      </c>
      <c r="F6709" s="3" t="s">
        <v>3459</v>
      </c>
      <c r="G6709" s="3" t="s">
        <v>10</v>
      </c>
      <c r="H6709" s="8" t="s">
        <v>11</v>
      </c>
      <c r="I6709" s="3" t="s">
        <v>3459</v>
      </c>
    </row>
    <row r="6710" spans="2:9" x14ac:dyDescent="0.2">
      <c r="B6710" s="6" t="s">
        <v>3459</v>
      </c>
      <c r="C6710" s="7" t="s">
        <v>3459</v>
      </c>
      <c r="D6710" s="3" t="s">
        <v>9</v>
      </c>
      <c r="E6710" s="1" t="s">
        <v>3459</v>
      </c>
      <c r="F6710" s="3" t="s">
        <v>3459</v>
      </c>
      <c r="G6710" s="3" t="s">
        <v>10</v>
      </c>
      <c r="H6710" s="8" t="s">
        <v>11</v>
      </c>
      <c r="I6710" s="3" t="s">
        <v>3459</v>
      </c>
    </row>
    <row r="6711" spans="2:9" x14ac:dyDescent="0.2">
      <c r="B6711" s="6" t="s">
        <v>3459</v>
      </c>
      <c r="C6711" s="7" t="s">
        <v>3459</v>
      </c>
      <c r="D6711" s="3" t="s">
        <v>9</v>
      </c>
      <c r="E6711" s="1" t="s">
        <v>3459</v>
      </c>
      <c r="F6711" s="3" t="s">
        <v>3459</v>
      </c>
      <c r="G6711" s="3" t="s">
        <v>10</v>
      </c>
      <c r="H6711" s="8" t="s">
        <v>11</v>
      </c>
      <c r="I6711" s="3" t="s">
        <v>3459</v>
      </c>
    </row>
    <row r="6712" spans="2:9" x14ac:dyDescent="0.2">
      <c r="B6712" s="6" t="s">
        <v>3459</v>
      </c>
      <c r="C6712" s="7" t="s">
        <v>3459</v>
      </c>
      <c r="D6712" s="3" t="s">
        <v>9</v>
      </c>
      <c r="E6712" s="1" t="s">
        <v>3459</v>
      </c>
      <c r="F6712" s="3" t="s">
        <v>3459</v>
      </c>
      <c r="G6712" s="3" t="s">
        <v>10</v>
      </c>
      <c r="H6712" s="8" t="s">
        <v>11</v>
      </c>
      <c r="I6712" s="3" t="s">
        <v>3459</v>
      </c>
    </row>
    <row r="6713" spans="2:9" x14ac:dyDescent="0.2">
      <c r="B6713" s="6" t="s">
        <v>3459</v>
      </c>
      <c r="C6713" s="7" t="s">
        <v>3459</v>
      </c>
      <c r="D6713" s="3" t="s">
        <v>9</v>
      </c>
      <c r="E6713" s="1" t="s">
        <v>3459</v>
      </c>
      <c r="F6713" s="3" t="s">
        <v>3459</v>
      </c>
      <c r="G6713" s="3" t="s">
        <v>10</v>
      </c>
      <c r="H6713" s="8" t="s">
        <v>11</v>
      </c>
      <c r="I6713" s="3" t="s">
        <v>3459</v>
      </c>
    </row>
    <row r="6714" spans="2:9" x14ac:dyDescent="0.2">
      <c r="B6714" s="6" t="s">
        <v>3459</v>
      </c>
      <c r="C6714" s="7" t="s">
        <v>3459</v>
      </c>
      <c r="D6714" s="3" t="s">
        <v>9</v>
      </c>
      <c r="E6714" s="1" t="s">
        <v>3459</v>
      </c>
      <c r="F6714" s="3" t="s">
        <v>3459</v>
      </c>
      <c r="G6714" s="3" t="s">
        <v>10</v>
      </c>
      <c r="H6714" s="8" t="s">
        <v>11</v>
      </c>
      <c r="I6714" s="3" t="s">
        <v>3459</v>
      </c>
    </row>
    <row r="6715" spans="2:9" x14ac:dyDescent="0.2">
      <c r="B6715" s="6" t="s">
        <v>3459</v>
      </c>
      <c r="C6715" s="7" t="s">
        <v>3459</v>
      </c>
      <c r="D6715" s="3" t="s">
        <v>9</v>
      </c>
      <c r="E6715" s="1" t="s">
        <v>3459</v>
      </c>
      <c r="F6715" s="3" t="s">
        <v>3459</v>
      </c>
      <c r="G6715" s="3" t="s">
        <v>10</v>
      </c>
      <c r="H6715" s="8" t="s">
        <v>11</v>
      </c>
      <c r="I6715" s="3" t="s">
        <v>3459</v>
      </c>
    </row>
    <row r="6716" spans="2:9" x14ac:dyDescent="0.2">
      <c r="B6716" s="6" t="s">
        <v>3459</v>
      </c>
      <c r="C6716" s="7" t="s">
        <v>3459</v>
      </c>
      <c r="D6716" s="3" t="s">
        <v>9</v>
      </c>
      <c r="E6716" s="1" t="s">
        <v>3459</v>
      </c>
      <c r="F6716" s="3" t="s">
        <v>3459</v>
      </c>
      <c r="G6716" s="3" t="s">
        <v>10</v>
      </c>
      <c r="H6716" s="8" t="s">
        <v>11</v>
      </c>
      <c r="I6716" s="3" t="s">
        <v>3459</v>
      </c>
    </row>
    <row r="6717" spans="2:9" x14ac:dyDescent="0.2">
      <c r="B6717" s="6" t="s">
        <v>3459</v>
      </c>
      <c r="C6717" s="7" t="s">
        <v>3459</v>
      </c>
      <c r="D6717" s="3" t="s">
        <v>9</v>
      </c>
      <c r="E6717" s="1" t="s">
        <v>3459</v>
      </c>
      <c r="F6717" s="3" t="s">
        <v>3459</v>
      </c>
      <c r="G6717" s="3" t="s">
        <v>10</v>
      </c>
      <c r="H6717" s="8" t="s">
        <v>11</v>
      </c>
      <c r="I6717" s="3" t="s">
        <v>3459</v>
      </c>
    </row>
    <row r="6718" spans="2:9" x14ac:dyDescent="0.2">
      <c r="B6718" s="6" t="s">
        <v>3459</v>
      </c>
      <c r="C6718" s="7" t="s">
        <v>3459</v>
      </c>
      <c r="D6718" s="3" t="s">
        <v>9</v>
      </c>
      <c r="E6718" s="1" t="s">
        <v>3459</v>
      </c>
      <c r="F6718" s="3" t="s">
        <v>3459</v>
      </c>
      <c r="G6718" s="3" t="s">
        <v>10</v>
      </c>
      <c r="H6718" s="8" t="s">
        <v>11</v>
      </c>
      <c r="I6718" s="3" t="s">
        <v>3459</v>
      </c>
    </row>
    <row r="6719" spans="2:9" x14ac:dyDescent="0.2">
      <c r="B6719" s="6" t="s">
        <v>3459</v>
      </c>
      <c r="C6719" s="7" t="s">
        <v>3459</v>
      </c>
      <c r="D6719" s="3" t="s">
        <v>9</v>
      </c>
      <c r="E6719" s="1" t="s">
        <v>3459</v>
      </c>
      <c r="F6719" s="3" t="s">
        <v>3459</v>
      </c>
      <c r="G6719" s="3" t="s">
        <v>10</v>
      </c>
      <c r="H6719" s="8" t="s">
        <v>11</v>
      </c>
      <c r="I6719" s="3" t="s">
        <v>3459</v>
      </c>
    </row>
    <row r="6720" spans="2:9" x14ac:dyDescent="0.2">
      <c r="B6720" s="6" t="s">
        <v>3459</v>
      </c>
      <c r="C6720" s="7" t="s">
        <v>3459</v>
      </c>
      <c r="D6720" s="3" t="s">
        <v>9</v>
      </c>
      <c r="E6720" s="1" t="s">
        <v>3459</v>
      </c>
      <c r="F6720" s="3" t="s">
        <v>3459</v>
      </c>
      <c r="G6720" s="3" t="s">
        <v>10</v>
      </c>
      <c r="H6720" s="8" t="s">
        <v>11</v>
      </c>
      <c r="I6720" s="3" t="s">
        <v>3459</v>
      </c>
    </row>
    <row r="6721" spans="2:9" x14ac:dyDescent="0.2">
      <c r="B6721" s="6" t="s">
        <v>3459</v>
      </c>
      <c r="C6721" s="7" t="s">
        <v>3459</v>
      </c>
      <c r="D6721" s="3" t="s">
        <v>9</v>
      </c>
      <c r="E6721" s="1" t="s">
        <v>3459</v>
      </c>
      <c r="F6721" s="3" t="s">
        <v>3459</v>
      </c>
      <c r="G6721" s="3" t="s">
        <v>10</v>
      </c>
      <c r="H6721" s="8" t="s">
        <v>11</v>
      </c>
      <c r="I6721" s="3" t="s">
        <v>3459</v>
      </c>
    </row>
    <row r="6722" spans="2:9" x14ac:dyDescent="0.2">
      <c r="B6722" s="6" t="s">
        <v>3459</v>
      </c>
      <c r="C6722" s="7" t="s">
        <v>3459</v>
      </c>
      <c r="D6722" s="3" t="s">
        <v>9</v>
      </c>
      <c r="E6722" s="1" t="s">
        <v>3459</v>
      </c>
      <c r="F6722" s="3" t="s">
        <v>3459</v>
      </c>
      <c r="G6722" s="3" t="s">
        <v>10</v>
      </c>
      <c r="H6722" s="8" t="s">
        <v>11</v>
      </c>
      <c r="I6722" s="3" t="s">
        <v>3459</v>
      </c>
    </row>
    <row r="6723" spans="2:9" x14ac:dyDescent="0.2">
      <c r="B6723" s="6" t="s">
        <v>3459</v>
      </c>
      <c r="C6723" s="7" t="s">
        <v>3459</v>
      </c>
      <c r="D6723" s="3" t="s">
        <v>9</v>
      </c>
      <c r="E6723" s="1" t="s">
        <v>3459</v>
      </c>
      <c r="F6723" s="3" t="s">
        <v>3459</v>
      </c>
      <c r="G6723" s="3" t="s">
        <v>10</v>
      </c>
      <c r="H6723" s="8" t="s">
        <v>11</v>
      </c>
      <c r="I6723" s="3" t="s">
        <v>3459</v>
      </c>
    </row>
    <row r="6724" spans="2:9" x14ac:dyDescent="0.2">
      <c r="B6724" s="6" t="s">
        <v>3459</v>
      </c>
      <c r="C6724" s="7" t="s">
        <v>3459</v>
      </c>
      <c r="D6724" s="3" t="s">
        <v>9</v>
      </c>
      <c r="E6724" s="1" t="s">
        <v>3459</v>
      </c>
      <c r="F6724" s="3" t="s">
        <v>3459</v>
      </c>
      <c r="G6724" s="3" t="s">
        <v>10</v>
      </c>
      <c r="H6724" s="8" t="s">
        <v>11</v>
      </c>
      <c r="I6724" s="3" t="s">
        <v>3459</v>
      </c>
    </row>
    <row r="6725" spans="2:9" x14ac:dyDescent="0.2">
      <c r="B6725" s="6" t="s">
        <v>3459</v>
      </c>
      <c r="C6725" s="7" t="s">
        <v>3459</v>
      </c>
      <c r="D6725" s="3" t="s">
        <v>9</v>
      </c>
      <c r="E6725" s="1" t="s">
        <v>3459</v>
      </c>
      <c r="F6725" s="3" t="s">
        <v>3459</v>
      </c>
      <c r="G6725" s="3" t="s">
        <v>10</v>
      </c>
      <c r="H6725" s="8" t="s">
        <v>11</v>
      </c>
      <c r="I6725" s="3" t="s">
        <v>3459</v>
      </c>
    </row>
    <row r="6726" spans="2:9" x14ac:dyDescent="0.2">
      <c r="B6726" s="6" t="s">
        <v>3459</v>
      </c>
      <c r="C6726" s="7" t="s">
        <v>3459</v>
      </c>
      <c r="D6726" s="3" t="s">
        <v>9</v>
      </c>
      <c r="E6726" s="1" t="s">
        <v>3459</v>
      </c>
      <c r="F6726" s="3" t="s">
        <v>3459</v>
      </c>
      <c r="G6726" s="3" t="s">
        <v>10</v>
      </c>
      <c r="H6726" s="8" t="s">
        <v>11</v>
      </c>
      <c r="I6726" s="3" t="s">
        <v>3459</v>
      </c>
    </row>
    <row r="6727" spans="2:9" x14ac:dyDescent="0.2">
      <c r="B6727" s="6" t="s">
        <v>3459</v>
      </c>
      <c r="C6727" s="7" t="s">
        <v>3459</v>
      </c>
      <c r="D6727" s="3" t="s">
        <v>9</v>
      </c>
      <c r="E6727" s="1" t="s">
        <v>3459</v>
      </c>
      <c r="F6727" s="3" t="s">
        <v>3459</v>
      </c>
      <c r="G6727" s="3" t="s">
        <v>10</v>
      </c>
      <c r="H6727" s="8" t="s">
        <v>11</v>
      </c>
      <c r="I6727" s="3" t="s">
        <v>3459</v>
      </c>
    </row>
    <row r="6728" spans="2:9" x14ac:dyDescent="0.2">
      <c r="B6728" s="6" t="s">
        <v>3459</v>
      </c>
      <c r="C6728" s="7" t="s">
        <v>3459</v>
      </c>
      <c r="D6728" s="3" t="s">
        <v>9</v>
      </c>
      <c r="E6728" s="1" t="s">
        <v>3459</v>
      </c>
      <c r="F6728" s="3" t="s">
        <v>3459</v>
      </c>
      <c r="G6728" s="3" t="s">
        <v>10</v>
      </c>
      <c r="H6728" s="8" t="s">
        <v>11</v>
      </c>
      <c r="I6728" s="3" t="s">
        <v>3459</v>
      </c>
    </row>
    <row r="6729" spans="2:9" x14ac:dyDescent="0.2">
      <c r="B6729" s="6" t="s">
        <v>3459</v>
      </c>
      <c r="C6729" s="7" t="s">
        <v>3459</v>
      </c>
      <c r="D6729" s="3" t="s">
        <v>9</v>
      </c>
      <c r="E6729" s="1" t="s">
        <v>3459</v>
      </c>
      <c r="F6729" s="3" t="s">
        <v>3459</v>
      </c>
      <c r="G6729" s="3" t="s">
        <v>10</v>
      </c>
      <c r="H6729" s="8" t="s">
        <v>11</v>
      </c>
      <c r="I6729" s="3" t="s">
        <v>3459</v>
      </c>
    </row>
    <row r="6730" spans="2:9" x14ac:dyDescent="0.2">
      <c r="B6730" s="6" t="s">
        <v>3459</v>
      </c>
      <c r="C6730" s="7" t="s">
        <v>3459</v>
      </c>
      <c r="D6730" s="3" t="s">
        <v>9</v>
      </c>
      <c r="E6730" s="1" t="s">
        <v>3459</v>
      </c>
      <c r="F6730" s="3" t="s">
        <v>3459</v>
      </c>
      <c r="G6730" s="3" t="s">
        <v>10</v>
      </c>
      <c r="H6730" s="8" t="s">
        <v>11</v>
      </c>
      <c r="I6730" s="3" t="s">
        <v>3459</v>
      </c>
    </row>
    <row r="6731" spans="2:9" x14ac:dyDescent="0.2">
      <c r="B6731" s="6" t="s">
        <v>3459</v>
      </c>
      <c r="C6731" s="7" t="s">
        <v>3459</v>
      </c>
      <c r="D6731" s="3" t="s">
        <v>9</v>
      </c>
      <c r="E6731" s="1" t="s">
        <v>3459</v>
      </c>
      <c r="F6731" s="3" t="s">
        <v>3459</v>
      </c>
      <c r="G6731" s="3" t="s">
        <v>10</v>
      </c>
      <c r="H6731" s="8" t="s">
        <v>11</v>
      </c>
      <c r="I6731" s="3" t="s">
        <v>3459</v>
      </c>
    </row>
    <row r="6732" spans="2:9" x14ac:dyDescent="0.2">
      <c r="B6732" s="6" t="s">
        <v>3459</v>
      </c>
      <c r="C6732" s="7" t="s">
        <v>3459</v>
      </c>
      <c r="D6732" s="3" t="s">
        <v>9</v>
      </c>
      <c r="E6732" s="1" t="s">
        <v>3459</v>
      </c>
      <c r="F6732" s="3" t="s">
        <v>3459</v>
      </c>
      <c r="G6732" s="3" t="s">
        <v>10</v>
      </c>
      <c r="H6732" s="8" t="s">
        <v>11</v>
      </c>
      <c r="I6732" s="3" t="s">
        <v>3459</v>
      </c>
    </row>
    <row r="6733" spans="2:9" x14ac:dyDescent="0.2">
      <c r="B6733" s="6" t="s">
        <v>3459</v>
      </c>
      <c r="C6733" s="7" t="s">
        <v>3459</v>
      </c>
      <c r="D6733" s="3" t="s">
        <v>9</v>
      </c>
      <c r="E6733" s="1" t="s">
        <v>3459</v>
      </c>
      <c r="F6733" s="3" t="s">
        <v>3459</v>
      </c>
      <c r="G6733" s="3" t="s">
        <v>10</v>
      </c>
      <c r="H6733" s="8" t="s">
        <v>11</v>
      </c>
      <c r="I6733" s="3" t="s">
        <v>3459</v>
      </c>
    </row>
    <row r="6734" spans="2:9" x14ac:dyDescent="0.2">
      <c r="B6734" s="6" t="s">
        <v>3459</v>
      </c>
      <c r="C6734" s="7" t="s">
        <v>3459</v>
      </c>
      <c r="D6734" s="3" t="s">
        <v>9</v>
      </c>
      <c r="E6734" s="1" t="s">
        <v>3459</v>
      </c>
      <c r="F6734" s="3" t="s">
        <v>3459</v>
      </c>
      <c r="G6734" s="3" t="s">
        <v>10</v>
      </c>
      <c r="H6734" s="8" t="s">
        <v>11</v>
      </c>
      <c r="I6734" s="3" t="s">
        <v>3459</v>
      </c>
    </row>
    <row r="6735" spans="2:9" x14ac:dyDescent="0.2">
      <c r="B6735" s="6" t="s">
        <v>3459</v>
      </c>
      <c r="C6735" s="7" t="s">
        <v>3459</v>
      </c>
      <c r="D6735" s="3" t="s">
        <v>9</v>
      </c>
      <c r="E6735" s="1" t="s">
        <v>3459</v>
      </c>
      <c r="F6735" s="3" t="s">
        <v>3459</v>
      </c>
      <c r="G6735" s="3" t="s">
        <v>10</v>
      </c>
      <c r="H6735" s="8" t="s">
        <v>11</v>
      </c>
      <c r="I6735" s="3" t="s">
        <v>3459</v>
      </c>
    </row>
    <row r="6736" spans="2:9" x14ac:dyDescent="0.2">
      <c r="B6736" s="6" t="s">
        <v>3459</v>
      </c>
      <c r="C6736" s="7" t="s">
        <v>3459</v>
      </c>
      <c r="D6736" s="3" t="s">
        <v>9</v>
      </c>
      <c r="E6736" s="1" t="s">
        <v>3459</v>
      </c>
      <c r="F6736" s="3" t="s">
        <v>3459</v>
      </c>
      <c r="G6736" s="3" t="s">
        <v>10</v>
      </c>
      <c r="H6736" s="8" t="s">
        <v>11</v>
      </c>
      <c r="I6736" s="3" t="s">
        <v>3459</v>
      </c>
    </row>
    <row r="6737" spans="2:9" x14ac:dyDescent="0.2">
      <c r="B6737" s="6" t="s">
        <v>3459</v>
      </c>
      <c r="C6737" s="7" t="s">
        <v>3459</v>
      </c>
      <c r="D6737" s="3" t="s">
        <v>9</v>
      </c>
      <c r="E6737" s="1" t="s">
        <v>3459</v>
      </c>
      <c r="F6737" s="3" t="s">
        <v>3459</v>
      </c>
      <c r="G6737" s="3" t="s">
        <v>10</v>
      </c>
      <c r="H6737" s="8" t="s">
        <v>11</v>
      </c>
      <c r="I6737" s="3" t="s">
        <v>3459</v>
      </c>
    </row>
    <row r="6738" spans="2:9" x14ac:dyDescent="0.2">
      <c r="B6738" s="6" t="s">
        <v>3459</v>
      </c>
      <c r="C6738" s="7" t="s">
        <v>3459</v>
      </c>
      <c r="D6738" s="3" t="s">
        <v>9</v>
      </c>
      <c r="E6738" s="1" t="s">
        <v>3459</v>
      </c>
      <c r="F6738" s="3" t="s">
        <v>3459</v>
      </c>
      <c r="G6738" s="3" t="s">
        <v>10</v>
      </c>
      <c r="H6738" s="8" t="s">
        <v>11</v>
      </c>
      <c r="I6738" s="3" t="s">
        <v>3459</v>
      </c>
    </row>
    <row r="6739" spans="2:9" x14ac:dyDescent="0.2">
      <c r="B6739" s="6" t="s">
        <v>3459</v>
      </c>
      <c r="C6739" s="7" t="s">
        <v>3459</v>
      </c>
      <c r="D6739" s="3" t="s">
        <v>9</v>
      </c>
      <c r="E6739" s="1" t="s">
        <v>3459</v>
      </c>
      <c r="F6739" s="3" t="s">
        <v>3459</v>
      </c>
      <c r="G6739" s="3" t="s">
        <v>10</v>
      </c>
      <c r="H6739" s="8" t="s">
        <v>11</v>
      </c>
      <c r="I6739" s="3" t="s">
        <v>3459</v>
      </c>
    </row>
    <row r="6740" spans="2:9" x14ac:dyDescent="0.2">
      <c r="B6740" s="6" t="s">
        <v>3459</v>
      </c>
      <c r="C6740" s="7" t="s">
        <v>3459</v>
      </c>
      <c r="D6740" s="3" t="s">
        <v>9</v>
      </c>
      <c r="E6740" s="1" t="s">
        <v>3459</v>
      </c>
      <c r="F6740" s="3" t="s">
        <v>3459</v>
      </c>
      <c r="G6740" s="3" t="s">
        <v>10</v>
      </c>
      <c r="H6740" s="8" t="s">
        <v>11</v>
      </c>
      <c r="I6740" s="3" t="s">
        <v>3459</v>
      </c>
    </row>
    <row r="6741" spans="2:9" x14ac:dyDescent="0.2">
      <c r="B6741" s="6" t="s">
        <v>3459</v>
      </c>
      <c r="C6741" s="7" t="s">
        <v>3459</v>
      </c>
      <c r="D6741" s="3" t="s">
        <v>9</v>
      </c>
      <c r="E6741" s="1" t="s">
        <v>3459</v>
      </c>
      <c r="F6741" s="3" t="s">
        <v>3459</v>
      </c>
      <c r="G6741" s="3" t="s">
        <v>10</v>
      </c>
      <c r="H6741" s="8" t="s">
        <v>11</v>
      </c>
      <c r="I6741" s="3" t="s">
        <v>3459</v>
      </c>
    </row>
    <row r="6742" spans="2:9" x14ac:dyDescent="0.2">
      <c r="B6742" s="6" t="s">
        <v>3459</v>
      </c>
      <c r="C6742" s="7" t="s">
        <v>3459</v>
      </c>
      <c r="D6742" s="3" t="s">
        <v>9</v>
      </c>
      <c r="E6742" s="1" t="s">
        <v>3459</v>
      </c>
      <c r="F6742" s="3" t="s">
        <v>3459</v>
      </c>
      <c r="G6742" s="3" t="s">
        <v>10</v>
      </c>
      <c r="H6742" s="8" t="s">
        <v>11</v>
      </c>
      <c r="I6742" s="3" t="s">
        <v>3459</v>
      </c>
    </row>
    <row r="6743" spans="2:9" x14ac:dyDescent="0.2">
      <c r="B6743" s="6" t="s">
        <v>3459</v>
      </c>
      <c r="C6743" s="7" t="s">
        <v>3459</v>
      </c>
      <c r="D6743" s="3" t="s">
        <v>9</v>
      </c>
      <c r="E6743" s="1" t="s">
        <v>3459</v>
      </c>
      <c r="F6743" s="3" t="s">
        <v>3459</v>
      </c>
      <c r="G6743" s="3" t="s">
        <v>10</v>
      </c>
      <c r="H6743" s="8" t="s">
        <v>11</v>
      </c>
      <c r="I6743" s="3" t="s">
        <v>3459</v>
      </c>
    </row>
    <row r="6744" spans="2:9" x14ac:dyDescent="0.2">
      <c r="B6744" s="6" t="s">
        <v>3459</v>
      </c>
      <c r="C6744" s="7" t="s">
        <v>3459</v>
      </c>
      <c r="D6744" s="3" t="s">
        <v>9</v>
      </c>
      <c r="E6744" s="1" t="s">
        <v>3459</v>
      </c>
      <c r="F6744" s="3" t="s">
        <v>3459</v>
      </c>
      <c r="G6744" s="3" t="s">
        <v>10</v>
      </c>
      <c r="H6744" s="8" t="s">
        <v>11</v>
      </c>
      <c r="I6744" s="3" t="s">
        <v>3459</v>
      </c>
    </row>
    <row r="6745" spans="2:9" x14ac:dyDescent="0.2">
      <c r="B6745" s="6" t="s">
        <v>3459</v>
      </c>
      <c r="C6745" s="7" t="s">
        <v>3459</v>
      </c>
      <c r="D6745" s="3" t="s">
        <v>9</v>
      </c>
      <c r="E6745" s="1" t="s">
        <v>3459</v>
      </c>
      <c r="F6745" s="3" t="s">
        <v>3459</v>
      </c>
      <c r="G6745" s="3" t="s">
        <v>10</v>
      </c>
      <c r="H6745" s="8" t="s">
        <v>11</v>
      </c>
      <c r="I6745" s="3" t="s">
        <v>3459</v>
      </c>
    </row>
    <row r="6746" spans="2:9" x14ac:dyDescent="0.2">
      <c r="B6746" s="6" t="s">
        <v>3459</v>
      </c>
      <c r="C6746" s="7" t="s">
        <v>3459</v>
      </c>
      <c r="D6746" s="3" t="s">
        <v>9</v>
      </c>
      <c r="E6746" s="1" t="s">
        <v>3459</v>
      </c>
      <c r="F6746" s="3" t="s">
        <v>3459</v>
      </c>
      <c r="G6746" s="3" t="s">
        <v>10</v>
      </c>
      <c r="H6746" s="8" t="s">
        <v>11</v>
      </c>
      <c r="I6746" s="3" t="s">
        <v>3459</v>
      </c>
    </row>
    <row r="6747" spans="2:9" x14ac:dyDescent="0.2">
      <c r="B6747" s="6" t="s">
        <v>3459</v>
      </c>
      <c r="C6747" s="7" t="s">
        <v>3459</v>
      </c>
      <c r="D6747" s="3" t="s">
        <v>9</v>
      </c>
      <c r="E6747" s="1" t="s">
        <v>3459</v>
      </c>
      <c r="F6747" s="3" t="s">
        <v>3459</v>
      </c>
      <c r="G6747" s="3" t="s">
        <v>10</v>
      </c>
      <c r="H6747" s="8" t="s">
        <v>11</v>
      </c>
      <c r="I6747" s="3" t="s">
        <v>3459</v>
      </c>
    </row>
    <row r="6748" spans="2:9" x14ac:dyDescent="0.2">
      <c r="B6748" s="6" t="s">
        <v>3459</v>
      </c>
      <c r="C6748" s="7" t="s">
        <v>3459</v>
      </c>
      <c r="D6748" s="3" t="s">
        <v>9</v>
      </c>
      <c r="E6748" s="1" t="s">
        <v>3459</v>
      </c>
      <c r="F6748" s="3" t="s">
        <v>3459</v>
      </c>
      <c r="G6748" s="3" t="s">
        <v>10</v>
      </c>
      <c r="H6748" s="8" t="s">
        <v>11</v>
      </c>
      <c r="I6748" s="3" t="s">
        <v>3459</v>
      </c>
    </row>
    <row r="6749" spans="2:9" x14ac:dyDescent="0.2">
      <c r="B6749" s="6" t="s">
        <v>3459</v>
      </c>
      <c r="C6749" s="7" t="s">
        <v>3459</v>
      </c>
      <c r="D6749" s="3" t="s">
        <v>9</v>
      </c>
      <c r="E6749" s="1" t="s">
        <v>3459</v>
      </c>
      <c r="F6749" s="3" t="s">
        <v>3459</v>
      </c>
      <c r="G6749" s="3" t="s">
        <v>10</v>
      </c>
      <c r="H6749" s="8" t="s">
        <v>11</v>
      </c>
      <c r="I6749" s="3" t="s">
        <v>3459</v>
      </c>
    </row>
    <row r="6750" spans="2:9" x14ac:dyDescent="0.2">
      <c r="B6750" s="6" t="s">
        <v>3459</v>
      </c>
      <c r="C6750" s="7" t="s">
        <v>3459</v>
      </c>
      <c r="D6750" s="3" t="s">
        <v>9</v>
      </c>
      <c r="E6750" s="1" t="s">
        <v>3459</v>
      </c>
      <c r="F6750" s="3" t="s">
        <v>3459</v>
      </c>
      <c r="G6750" s="3" t="s">
        <v>10</v>
      </c>
      <c r="H6750" s="8" t="s">
        <v>11</v>
      </c>
      <c r="I6750" s="3" t="s">
        <v>3459</v>
      </c>
    </row>
    <row r="6751" spans="2:9" x14ac:dyDescent="0.2">
      <c r="B6751" s="6" t="s">
        <v>3459</v>
      </c>
      <c r="C6751" s="7" t="s">
        <v>3459</v>
      </c>
      <c r="D6751" s="3" t="s">
        <v>9</v>
      </c>
      <c r="E6751" s="1" t="s">
        <v>3459</v>
      </c>
      <c r="F6751" s="3" t="s">
        <v>3459</v>
      </c>
      <c r="G6751" s="3" t="s">
        <v>10</v>
      </c>
      <c r="H6751" s="8" t="s">
        <v>11</v>
      </c>
      <c r="I6751" s="3" t="s">
        <v>3459</v>
      </c>
    </row>
    <row r="6752" spans="2:9" x14ac:dyDescent="0.2">
      <c r="B6752" s="6" t="s">
        <v>3459</v>
      </c>
      <c r="C6752" s="7" t="s">
        <v>3459</v>
      </c>
      <c r="D6752" s="3" t="s">
        <v>9</v>
      </c>
      <c r="E6752" s="1" t="s">
        <v>3459</v>
      </c>
      <c r="F6752" s="3" t="s">
        <v>3459</v>
      </c>
      <c r="G6752" s="3" t="s">
        <v>10</v>
      </c>
      <c r="H6752" s="8" t="s">
        <v>11</v>
      </c>
      <c r="I6752" s="3" t="s">
        <v>3459</v>
      </c>
    </row>
    <row r="6753" spans="2:9" x14ac:dyDescent="0.2">
      <c r="B6753" s="6" t="s">
        <v>3459</v>
      </c>
      <c r="C6753" s="7" t="s">
        <v>3459</v>
      </c>
      <c r="D6753" s="3" t="s">
        <v>9</v>
      </c>
      <c r="E6753" s="1" t="s">
        <v>3459</v>
      </c>
      <c r="F6753" s="3" t="s">
        <v>3459</v>
      </c>
      <c r="G6753" s="3" t="s">
        <v>10</v>
      </c>
      <c r="H6753" s="8" t="s">
        <v>11</v>
      </c>
      <c r="I6753" s="3" t="s">
        <v>3459</v>
      </c>
    </row>
    <row r="6754" spans="2:9" x14ac:dyDescent="0.2">
      <c r="B6754" s="6" t="s">
        <v>3459</v>
      </c>
      <c r="C6754" s="7" t="s">
        <v>3459</v>
      </c>
      <c r="D6754" s="3" t="s">
        <v>9</v>
      </c>
      <c r="E6754" s="1" t="s">
        <v>3459</v>
      </c>
      <c r="F6754" s="3" t="s">
        <v>3459</v>
      </c>
      <c r="G6754" s="3" t="s">
        <v>10</v>
      </c>
      <c r="H6754" s="8" t="s">
        <v>11</v>
      </c>
      <c r="I6754" s="3" t="s">
        <v>3459</v>
      </c>
    </row>
    <row r="6755" spans="2:9" x14ac:dyDescent="0.2">
      <c r="B6755" s="6" t="s">
        <v>3459</v>
      </c>
      <c r="C6755" s="7" t="s">
        <v>3459</v>
      </c>
      <c r="D6755" s="3" t="s">
        <v>9</v>
      </c>
      <c r="E6755" s="1" t="s">
        <v>3459</v>
      </c>
      <c r="F6755" s="3" t="s">
        <v>3459</v>
      </c>
      <c r="G6755" s="3" t="s">
        <v>10</v>
      </c>
      <c r="H6755" s="8" t="s">
        <v>11</v>
      </c>
      <c r="I6755" s="3" t="s">
        <v>3459</v>
      </c>
    </row>
    <row r="6756" spans="2:9" x14ac:dyDescent="0.2">
      <c r="B6756" s="6" t="s">
        <v>3459</v>
      </c>
      <c r="C6756" s="7" t="s">
        <v>3459</v>
      </c>
      <c r="D6756" s="3" t="s">
        <v>9</v>
      </c>
      <c r="E6756" s="1" t="s">
        <v>3459</v>
      </c>
      <c r="F6756" s="3" t="s">
        <v>3459</v>
      </c>
      <c r="G6756" s="3" t="s">
        <v>10</v>
      </c>
      <c r="H6756" s="8" t="s">
        <v>11</v>
      </c>
      <c r="I6756" s="3" t="s">
        <v>3459</v>
      </c>
    </row>
    <row r="6757" spans="2:9" x14ac:dyDescent="0.2">
      <c r="B6757" s="6" t="s">
        <v>3459</v>
      </c>
      <c r="C6757" s="7" t="s">
        <v>3459</v>
      </c>
      <c r="D6757" s="3" t="s">
        <v>9</v>
      </c>
      <c r="E6757" s="1" t="s">
        <v>3459</v>
      </c>
      <c r="F6757" s="3" t="s">
        <v>3459</v>
      </c>
      <c r="G6757" s="3" t="s">
        <v>10</v>
      </c>
      <c r="H6757" s="8" t="s">
        <v>11</v>
      </c>
      <c r="I6757" s="3" t="s">
        <v>3459</v>
      </c>
    </row>
    <row r="6758" spans="2:9" x14ac:dyDescent="0.2">
      <c r="B6758" s="6" t="s">
        <v>3459</v>
      </c>
      <c r="C6758" s="7" t="s">
        <v>3459</v>
      </c>
      <c r="D6758" s="3" t="s">
        <v>9</v>
      </c>
      <c r="E6758" s="1" t="s">
        <v>3459</v>
      </c>
      <c r="F6758" s="3" t="s">
        <v>3459</v>
      </c>
      <c r="G6758" s="3" t="s">
        <v>10</v>
      </c>
      <c r="H6758" s="8" t="s">
        <v>11</v>
      </c>
      <c r="I6758" s="3" t="s">
        <v>3459</v>
      </c>
    </row>
    <row r="6759" spans="2:9" x14ac:dyDescent="0.2">
      <c r="B6759" s="6" t="s">
        <v>3459</v>
      </c>
      <c r="C6759" s="7" t="s">
        <v>3459</v>
      </c>
      <c r="D6759" s="3" t="s">
        <v>9</v>
      </c>
      <c r="E6759" s="1" t="s">
        <v>3459</v>
      </c>
      <c r="F6759" s="3" t="s">
        <v>3459</v>
      </c>
      <c r="G6759" s="3" t="s">
        <v>10</v>
      </c>
      <c r="H6759" s="8" t="s">
        <v>11</v>
      </c>
      <c r="I6759" s="3" t="s">
        <v>3459</v>
      </c>
    </row>
    <row r="6760" spans="2:9" x14ac:dyDescent="0.2">
      <c r="B6760" s="6" t="s">
        <v>3459</v>
      </c>
      <c r="C6760" s="7" t="s">
        <v>3459</v>
      </c>
      <c r="D6760" s="3" t="s">
        <v>9</v>
      </c>
      <c r="E6760" s="1" t="s">
        <v>3459</v>
      </c>
      <c r="F6760" s="3" t="s">
        <v>3459</v>
      </c>
      <c r="G6760" s="3" t="s">
        <v>10</v>
      </c>
      <c r="H6760" s="8" t="s">
        <v>11</v>
      </c>
      <c r="I6760" s="3" t="s">
        <v>3459</v>
      </c>
    </row>
    <row r="6761" spans="2:9" x14ac:dyDescent="0.2">
      <c r="B6761" s="6" t="s">
        <v>3459</v>
      </c>
      <c r="C6761" s="7" t="s">
        <v>3459</v>
      </c>
      <c r="D6761" s="3" t="s">
        <v>9</v>
      </c>
      <c r="E6761" s="1" t="s">
        <v>3459</v>
      </c>
      <c r="F6761" s="3" t="s">
        <v>3459</v>
      </c>
      <c r="G6761" s="3" t="s">
        <v>10</v>
      </c>
      <c r="H6761" s="8" t="s">
        <v>11</v>
      </c>
      <c r="I6761" s="3" t="s">
        <v>3459</v>
      </c>
    </row>
    <row r="6762" spans="2:9" x14ac:dyDescent="0.2">
      <c r="B6762" s="6" t="s">
        <v>3459</v>
      </c>
      <c r="C6762" s="7" t="s">
        <v>3459</v>
      </c>
      <c r="D6762" s="3" t="s">
        <v>9</v>
      </c>
      <c r="E6762" s="1" t="s">
        <v>3459</v>
      </c>
      <c r="F6762" s="3" t="s">
        <v>3459</v>
      </c>
      <c r="G6762" s="3" t="s">
        <v>10</v>
      </c>
      <c r="H6762" s="8" t="s">
        <v>11</v>
      </c>
      <c r="I6762" s="3" t="s">
        <v>3459</v>
      </c>
    </row>
    <row r="6763" spans="2:9" x14ac:dyDescent="0.2">
      <c r="B6763" s="6" t="s">
        <v>3459</v>
      </c>
      <c r="C6763" s="7" t="s">
        <v>3459</v>
      </c>
      <c r="D6763" s="3" t="s">
        <v>9</v>
      </c>
      <c r="E6763" s="1" t="s">
        <v>3459</v>
      </c>
      <c r="F6763" s="3" t="s">
        <v>3459</v>
      </c>
      <c r="G6763" s="3" t="s">
        <v>10</v>
      </c>
      <c r="H6763" s="8" t="s">
        <v>11</v>
      </c>
      <c r="I6763" s="3" t="s">
        <v>3459</v>
      </c>
    </row>
    <row r="6764" spans="2:9" x14ac:dyDescent="0.2">
      <c r="B6764" s="6" t="s">
        <v>3459</v>
      </c>
      <c r="C6764" s="7" t="s">
        <v>3459</v>
      </c>
      <c r="D6764" s="3" t="s">
        <v>9</v>
      </c>
      <c r="E6764" s="1" t="s">
        <v>3459</v>
      </c>
      <c r="F6764" s="3" t="s">
        <v>3459</v>
      </c>
      <c r="G6764" s="3" t="s">
        <v>10</v>
      </c>
      <c r="H6764" s="8" t="s">
        <v>11</v>
      </c>
      <c r="I6764" s="3" t="s">
        <v>3459</v>
      </c>
    </row>
    <row r="6765" spans="2:9" x14ac:dyDescent="0.2">
      <c r="B6765" s="6" t="s">
        <v>3459</v>
      </c>
      <c r="C6765" s="7" t="s">
        <v>3459</v>
      </c>
      <c r="D6765" s="3" t="s">
        <v>9</v>
      </c>
      <c r="E6765" s="1" t="s">
        <v>3459</v>
      </c>
      <c r="F6765" s="3" t="s">
        <v>3459</v>
      </c>
      <c r="G6765" s="3" t="s">
        <v>10</v>
      </c>
      <c r="H6765" s="8" t="s">
        <v>11</v>
      </c>
      <c r="I6765" s="3" t="s">
        <v>3459</v>
      </c>
    </row>
    <row r="6766" spans="2:9" x14ac:dyDescent="0.2">
      <c r="B6766" s="6" t="s">
        <v>3459</v>
      </c>
      <c r="C6766" s="7" t="s">
        <v>3459</v>
      </c>
      <c r="D6766" s="3" t="s">
        <v>9</v>
      </c>
      <c r="E6766" s="1" t="s">
        <v>3459</v>
      </c>
      <c r="F6766" s="3" t="s">
        <v>3459</v>
      </c>
      <c r="G6766" s="3" t="s">
        <v>10</v>
      </c>
      <c r="H6766" s="8" t="s">
        <v>11</v>
      </c>
      <c r="I6766" s="3" t="s">
        <v>3459</v>
      </c>
    </row>
    <row r="6767" spans="2:9" x14ac:dyDescent="0.2">
      <c r="B6767" s="6" t="s">
        <v>3459</v>
      </c>
      <c r="C6767" s="7" t="s">
        <v>3459</v>
      </c>
      <c r="D6767" s="3" t="s">
        <v>9</v>
      </c>
      <c r="E6767" s="1" t="s">
        <v>3459</v>
      </c>
      <c r="F6767" s="3" t="s">
        <v>3459</v>
      </c>
      <c r="G6767" s="3" t="s">
        <v>10</v>
      </c>
      <c r="H6767" s="8" t="s">
        <v>11</v>
      </c>
      <c r="I6767" s="3" t="s">
        <v>3459</v>
      </c>
    </row>
    <row r="6768" spans="2:9" x14ac:dyDescent="0.2">
      <c r="B6768" s="6" t="s">
        <v>3459</v>
      </c>
      <c r="C6768" s="7" t="s">
        <v>3459</v>
      </c>
      <c r="D6768" s="3" t="s">
        <v>9</v>
      </c>
      <c r="E6768" s="1" t="s">
        <v>3459</v>
      </c>
      <c r="F6768" s="3" t="s">
        <v>3459</v>
      </c>
      <c r="G6768" s="3" t="s">
        <v>10</v>
      </c>
      <c r="H6768" s="8" t="s">
        <v>11</v>
      </c>
      <c r="I6768" s="3" t="s">
        <v>3459</v>
      </c>
    </row>
    <row r="6769" spans="2:9" x14ac:dyDescent="0.2">
      <c r="B6769" s="6" t="s">
        <v>3459</v>
      </c>
      <c r="C6769" s="7" t="s">
        <v>3459</v>
      </c>
      <c r="D6769" s="3" t="s">
        <v>9</v>
      </c>
      <c r="E6769" s="1" t="s">
        <v>3459</v>
      </c>
      <c r="F6769" s="3" t="s">
        <v>3459</v>
      </c>
      <c r="G6769" s="3" t="s">
        <v>10</v>
      </c>
      <c r="H6769" s="8" t="s">
        <v>11</v>
      </c>
      <c r="I6769" s="3" t="s">
        <v>3459</v>
      </c>
    </row>
    <row r="6770" spans="2:9" x14ac:dyDescent="0.2">
      <c r="B6770" s="6" t="s">
        <v>3459</v>
      </c>
      <c r="C6770" s="7" t="s">
        <v>3459</v>
      </c>
      <c r="D6770" s="3" t="s">
        <v>9</v>
      </c>
      <c r="E6770" s="1" t="s">
        <v>3459</v>
      </c>
      <c r="F6770" s="3" t="s">
        <v>3459</v>
      </c>
      <c r="G6770" s="3" t="s">
        <v>10</v>
      </c>
      <c r="H6770" s="8" t="s">
        <v>11</v>
      </c>
      <c r="I6770" s="3" t="s">
        <v>3459</v>
      </c>
    </row>
    <row r="6771" spans="2:9" x14ac:dyDescent="0.2">
      <c r="B6771" s="6" t="s">
        <v>3459</v>
      </c>
      <c r="C6771" s="7" t="s">
        <v>3459</v>
      </c>
      <c r="D6771" s="3" t="s">
        <v>9</v>
      </c>
      <c r="E6771" s="1" t="s">
        <v>3459</v>
      </c>
      <c r="F6771" s="3" t="s">
        <v>3459</v>
      </c>
      <c r="G6771" s="3" t="s">
        <v>10</v>
      </c>
      <c r="H6771" s="8" t="s">
        <v>11</v>
      </c>
      <c r="I6771" s="3" t="s">
        <v>3459</v>
      </c>
    </row>
    <row r="6772" spans="2:9" x14ac:dyDescent="0.2">
      <c r="B6772" s="6" t="s">
        <v>3459</v>
      </c>
      <c r="C6772" s="7" t="s">
        <v>3459</v>
      </c>
      <c r="D6772" s="3" t="s">
        <v>9</v>
      </c>
      <c r="E6772" s="1" t="s">
        <v>3459</v>
      </c>
      <c r="F6772" s="3" t="s">
        <v>3459</v>
      </c>
      <c r="G6772" s="3" t="s">
        <v>10</v>
      </c>
      <c r="H6772" s="8" t="s">
        <v>11</v>
      </c>
      <c r="I6772" s="3" t="s">
        <v>3459</v>
      </c>
    </row>
    <row r="6773" spans="2:9" x14ac:dyDescent="0.2">
      <c r="B6773" s="6" t="s">
        <v>3459</v>
      </c>
      <c r="C6773" s="7" t="s">
        <v>3459</v>
      </c>
      <c r="D6773" s="3" t="s">
        <v>9</v>
      </c>
      <c r="E6773" s="1" t="s">
        <v>3459</v>
      </c>
      <c r="F6773" s="3" t="s">
        <v>3459</v>
      </c>
      <c r="G6773" s="3" t="s">
        <v>10</v>
      </c>
      <c r="H6773" s="8" t="s">
        <v>11</v>
      </c>
      <c r="I6773" s="3" t="s">
        <v>3459</v>
      </c>
    </row>
    <row r="6774" spans="2:9" x14ac:dyDescent="0.2">
      <c r="B6774" s="6" t="s">
        <v>3459</v>
      </c>
      <c r="C6774" s="7" t="s">
        <v>3459</v>
      </c>
      <c r="D6774" s="3" t="s">
        <v>9</v>
      </c>
      <c r="E6774" s="1" t="s">
        <v>3459</v>
      </c>
      <c r="F6774" s="3" t="s">
        <v>3459</v>
      </c>
      <c r="G6774" s="3" t="s">
        <v>10</v>
      </c>
      <c r="H6774" s="8" t="s">
        <v>11</v>
      </c>
      <c r="I6774" s="3" t="s">
        <v>3459</v>
      </c>
    </row>
    <row r="6775" spans="2:9" x14ac:dyDescent="0.2">
      <c r="B6775" s="6" t="s">
        <v>3459</v>
      </c>
      <c r="C6775" s="7" t="s">
        <v>3459</v>
      </c>
      <c r="D6775" s="3" t="s">
        <v>9</v>
      </c>
      <c r="E6775" s="1" t="s">
        <v>3459</v>
      </c>
      <c r="F6775" s="3" t="s">
        <v>3459</v>
      </c>
      <c r="G6775" s="3" t="s">
        <v>10</v>
      </c>
      <c r="H6775" s="8" t="s">
        <v>11</v>
      </c>
      <c r="I6775" s="3" t="s">
        <v>3459</v>
      </c>
    </row>
    <row r="6776" spans="2:9" x14ac:dyDescent="0.2">
      <c r="B6776" s="6" t="s">
        <v>3459</v>
      </c>
      <c r="C6776" s="7" t="s">
        <v>3459</v>
      </c>
      <c r="D6776" s="3" t="s">
        <v>9</v>
      </c>
      <c r="E6776" s="1" t="s">
        <v>3459</v>
      </c>
      <c r="F6776" s="3" t="s">
        <v>3459</v>
      </c>
      <c r="G6776" s="3" t="s">
        <v>10</v>
      </c>
      <c r="H6776" s="8" t="s">
        <v>11</v>
      </c>
      <c r="I6776" s="3" t="s">
        <v>3459</v>
      </c>
    </row>
    <row r="6777" spans="2:9" x14ac:dyDescent="0.2">
      <c r="B6777" s="6" t="s">
        <v>3459</v>
      </c>
      <c r="C6777" s="7" t="s">
        <v>3459</v>
      </c>
      <c r="D6777" s="3" t="s">
        <v>9</v>
      </c>
      <c r="E6777" s="1" t="s">
        <v>3459</v>
      </c>
      <c r="F6777" s="3" t="s">
        <v>3459</v>
      </c>
      <c r="G6777" s="3" t="s">
        <v>10</v>
      </c>
      <c r="H6777" s="8" t="s">
        <v>11</v>
      </c>
      <c r="I6777" s="3" t="s">
        <v>3459</v>
      </c>
    </row>
    <row r="6778" spans="2:9" x14ac:dyDescent="0.2">
      <c r="B6778" s="6" t="s">
        <v>3459</v>
      </c>
      <c r="C6778" s="7" t="s">
        <v>3459</v>
      </c>
      <c r="D6778" s="3" t="s">
        <v>9</v>
      </c>
      <c r="E6778" s="1" t="s">
        <v>3459</v>
      </c>
      <c r="F6778" s="3" t="s">
        <v>3459</v>
      </c>
      <c r="G6778" s="3" t="s">
        <v>10</v>
      </c>
      <c r="H6778" s="8" t="s">
        <v>11</v>
      </c>
      <c r="I6778" s="3" t="s">
        <v>3459</v>
      </c>
    </row>
    <row r="6779" spans="2:9" x14ac:dyDescent="0.2">
      <c r="B6779" s="6" t="s">
        <v>3459</v>
      </c>
      <c r="C6779" s="7" t="s">
        <v>3459</v>
      </c>
      <c r="D6779" s="3" t="s">
        <v>9</v>
      </c>
      <c r="E6779" s="1" t="s">
        <v>3459</v>
      </c>
      <c r="F6779" s="3" t="s">
        <v>3459</v>
      </c>
      <c r="G6779" s="3" t="s">
        <v>10</v>
      </c>
      <c r="H6779" s="8" t="s">
        <v>11</v>
      </c>
      <c r="I6779" s="3" t="s">
        <v>3459</v>
      </c>
    </row>
    <row r="6780" spans="2:9" x14ac:dyDescent="0.2">
      <c r="B6780" s="6" t="s">
        <v>3459</v>
      </c>
      <c r="C6780" s="7" t="s">
        <v>3459</v>
      </c>
      <c r="D6780" s="3" t="s">
        <v>9</v>
      </c>
      <c r="E6780" s="1" t="s">
        <v>3459</v>
      </c>
      <c r="F6780" s="3" t="s">
        <v>3459</v>
      </c>
      <c r="G6780" s="3" t="s">
        <v>10</v>
      </c>
      <c r="H6780" s="8" t="s">
        <v>11</v>
      </c>
      <c r="I6780" s="3" t="s">
        <v>3459</v>
      </c>
    </row>
    <row r="6781" spans="2:9" x14ac:dyDescent="0.2">
      <c r="B6781" s="6" t="s">
        <v>3459</v>
      </c>
      <c r="C6781" s="7" t="s">
        <v>3459</v>
      </c>
      <c r="D6781" s="3" t="s">
        <v>9</v>
      </c>
      <c r="E6781" s="1" t="s">
        <v>3459</v>
      </c>
      <c r="F6781" s="3" t="s">
        <v>3459</v>
      </c>
      <c r="G6781" s="3" t="s">
        <v>10</v>
      </c>
      <c r="H6781" s="8" t="s">
        <v>11</v>
      </c>
      <c r="I6781" s="3" t="s">
        <v>3459</v>
      </c>
    </row>
    <row r="6782" spans="2:9" x14ac:dyDescent="0.2">
      <c r="B6782" s="6" t="s">
        <v>3459</v>
      </c>
      <c r="C6782" s="7" t="s">
        <v>3459</v>
      </c>
      <c r="D6782" s="3" t="s">
        <v>9</v>
      </c>
      <c r="E6782" s="1" t="s">
        <v>3459</v>
      </c>
      <c r="F6782" s="3" t="s">
        <v>3459</v>
      </c>
      <c r="G6782" s="3" t="s">
        <v>10</v>
      </c>
      <c r="H6782" s="8" t="s">
        <v>11</v>
      </c>
      <c r="I6782" s="3" t="s">
        <v>3459</v>
      </c>
    </row>
    <row r="6783" spans="2:9" x14ac:dyDescent="0.2">
      <c r="B6783" s="6" t="s">
        <v>3459</v>
      </c>
      <c r="C6783" s="7" t="s">
        <v>3459</v>
      </c>
      <c r="D6783" s="3" t="s">
        <v>9</v>
      </c>
      <c r="E6783" s="1" t="s">
        <v>3459</v>
      </c>
      <c r="F6783" s="3" t="s">
        <v>3459</v>
      </c>
      <c r="G6783" s="3" t="s">
        <v>10</v>
      </c>
      <c r="H6783" s="8" t="s">
        <v>11</v>
      </c>
      <c r="I6783" s="3" t="s">
        <v>3459</v>
      </c>
    </row>
    <row r="6784" spans="2:9" x14ac:dyDescent="0.2">
      <c r="B6784" s="6" t="s">
        <v>3459</v>
      </c>
      <c r="C6784" s="7" t="s">
        <v>3459</v>
      </c>
      <c r="D6784" s="3" t="s">
        <v>9</v>
      </c>
      <c r="E6784" s="1" t="s">
        <v>3459</v>
      </c>
      <c r="F6784" s="3" t="s">
        <v>3459</v>
      </c>
      <c r="G6784" s="3" t="s">
        <v>10</v>
      </c>
      <c r="H6784" s="8" t="s">
        <v>11</v>
      </c>
      <c r="I6784" s="3" t="s">
        <v>3459</v>
      </c>
    </row>
    <row r="6785" spans="2:9" x14ac:dyDescent="0.2">
      <c r="B6785" s="6" t="s">
        <v>3459</v>
      </c>
      <c r="C6785" s="7" t="s">
        <v>3459</v>
      </c>
      <c r="D6785" s="3" t="s">
        <v>9</v>
      </c>
      <c r="E6785" s="1" t="s">
        <v>3459</v>
      </c>
      <c r="F6785" s="3" t="s">
        <v>3459</v>
      </c>
      <c r="G6785" s="3" t="s">
        <v>10</v>
      </c>
      <c r="H6785" s="8" t="s">
        <v>11</v>
      </c>
      <c r="I6785" s="3" t="s">
        <v>3459</v>
      </c>
    </row>
    <row r="6786" spans="2:9" x14ac:dyDescent="0.2">
      <c r="B6786" s="6" t="s">
        <v>3459</v>
      </c>
      <c r="C6786" s="7" t="s">
        <v>3459</v>
      </c>
      <c r="D6786" s="3" t="s">
        <v>9</v>
      </c>
      <c r="E6786" s="1" t="s">
        <v>3459</v>
      </c>
      <c r="F6786" s="3" t="s">
        <v>3459</v>
      </c>
      <c r="G6786" s="3" t="s">
        <v>10</v>
      </c>
      <c r="H6786" s="8" t="s">
        <v>11</v>
      </c>
      <c r="I6786" s="3" t="s">
        <v>3459</v>
      </c>
    </row>
    <row r="6787" spans="2:9" x14ac:dyDescent="0.2">
      <c r="B6787" s="6" t="s">
        <v>3459</v>
      </c>
      <c r="C6787" s="7" t="s">
        <v>3459</v>
      </c>
      <c r="D6787" s="3" t="s">
        <v>9</v>
      </c>
      <c r="E6787" s="1" t="s">
        <v>3459</v>
      </c>
      <c r="F6787" s="3" t="s">
        <v>3459</v>
      </c>
      <c r="G6787" s="3" t="s">
        <v>10</v>
      </c>
      <c r="H6787" s="8" t="s">
        <v>11</v>
      </c>
      <c r="I6787" s="3" t="s">
        <v>3459</v>
      </c>
    </row>
    <row r="6788" spans="2:9" x14ac:dyDescent="0.2">
      <c r="B6788" s="6" t="s">
        <v>3459</v>
      </c>
      <c r="C6788" s="7" t="s">
        <v>3459</v>
      </c>
      <c r="D6788" s="3" t="s">
        <v>9</v>
      </c>
      <c r="E6788" s="1" t="s">
        <v>3459</v>
      </c>
      <c r="F6788" s="3" t="s">
        <v>3459</v>
      </c>
      <c r="G6788" s="3" t="s">
        <v>10</v>
      </c>
      <c r="H6788" s="8" t="s">
        <v>11</v>
      </c>
      <c r="I6788" s="3" t="s">
        <v>3459</v>
      </c>
    </row>
    <row r="6789" spans="2:9" x14ac:dyDescent="0.2">
      <c r="B6789" s="6" t="s">
        <v>3459</v>
      </c>
      <c r="C6789" s="7" t="s">
        <v>3459</v>
      </c>
      <c r="D6789" s="3" t="s">
        <v>9</v>
      </c>
      <c r="E6789" s="1" t="s">
        <v>3459</v>
      </c>
      <c r="F6789" s="3" t="s">
        <v>3459</v>
      </c>
      <c r="G6789" s="3" t="s">
        <v>10</v>
      </c>
      <c r="H6789" s="8" t="s">
        <v>11</v>
      </c>
      <c r="I6789" s="3" t="s">
        <v>3459</v>
      </c>
    </row>
    <row r="6790" spans="2:9" x14ac:dyDescent="0.2">
      <c r="B6790" s="6" t="s">
        <v>3459</v>
      </c>
      <c r="C6790" s="7" t="s">
        <v>3459</v>
      </c>
      <c r="D6790" s="3" t="s">
        <v>9</v>
      </c>
      <c r="E6790" s="1" t="s">
        <v>3459</v>
      </c>
      <c r="F6790" s="3" t="s">
        <v>3459</v>
      </c>
      <c r="G6790" s="3" t="s">
        <v>10</v>
      </c>
      <c r="H6790" s="8" t="s">
        <v>11</v>
      </c>
      <c r="I6790" s="3" t="s">
        <v>3459</v>
      </c>
    </row>
    <row r="6791" spans="2:9" x14ac:dyDescent="0.2">
      <c r="B6791" s="6" t="s">
        <v>3459</v>
      </c>
      <c r="C6791" s="7" t="s">
        <v>3459</v>
      </c>
      <c r="D6791" s="3" t="s">
        <v>9</v>
      </c>
      <c r="E6791" s="1" t="s">
        <v>3459</v>
      </c>
      <c r="F6791" s="3" t="s">
        <v>3459</v>
      </c>
      <c r="G6791" s="3" t="s">
        <v>10</v>
      </c>
      <c r="H6791" s="8" t="s">
        <v>11</v>
      </c>
      <c r="I6791" s="3" t="s">
        <v>3459</v>
      </c>
    </row>
    <row r="6792" spans="2:9" x14ac:dyDescent="0.2">
      <c r="B6792" s="6" t="s">
        <v>3459</v>
      </c>
      <c r="C6792" s="7" t="s">
        <v>3459</v>
      </c>
      <c r="D6792" s="3" t="s">
        <v>9</v>
      </c>
      <c r="E6792" s="1" t="s">
        <v>3459</v>
      </c>
      <c r="F6792" s="3" t="s">
        <v>3459</v>
      </c>
      <c r="G6792" s="3" t="s">
        <v>10</v>
      </c>
      <c r="H6792" s="8" t="s">
        <v>11</v>
      </c>
      <c r="I6792" s="3" t="s">
        <v>3459</v>
      </c>
    </row>
    <row r="6793" spans="2:9" x14ac:dyDescent="0.2">
      <c r="B6793" s="6" t="s">
        <v>3459</v>
      </c>
      <c r="C6793" s="7" t="s">
        <v>3459</v>
      </c>
      <c r="D6793" s="3" t="s">
        <v>9</v>
      </c>
      <c r="E6793" s="1" t="s">
        <v>3459</v>
      </c>
      <c r="F6793" s="3" t="s">
        <v>3459</v>
      </c>
      <c r="G6793" s="3" t="s">
        <v>10</v>
      </c>
      <c r="H6793" s="8" t="s">
        <v>11</v>
      </c>
      <c r="I6793" s="3" t="s">
        <v>3459</v>
      </c>
    </row>
    <row r="6794" spans="2:9" x14ac:dyDescent="0.2">
      <c r="B6794" s="6" t="s">
        <v>3459</v>
      </c>
      <c r="C6794" s="7" t="s">
        <v>3459</v>
      </c>
      <c r="D6794" s="3" t="s">
        <v>9</v>
      </c>
      <c r="E6794" s="1" t="s">
        <v>3459</v>
      </c>
      <c r="F6794" s="3" t="s">
        <v>3459</v>
      </c>
      <c r="G6794" s="3" t="s">
        <v>10</v>
      </c>
      <c r="H6794" s="8" t="s">
        <v>11</v>
      </c>
      <c r="I6794" s="3" t="s">
        <v>3459</v>
      </c>
    </row>
    <row r="6795" spans="2:9" x14ac:dyDescent="0.2">
      <c r="B6795" s="6" t="s">
        <v>3459</v>
      </c>
      <c r="C6795" s="7" t="s">
        <v>3459</v>
      </c>
      <c r="D6795" s="3" t="s">
        <v>9</v>
      </c>
      <c r="E6795" s="1" t="s">
        <v>3459</v>
      </c>
      <c r="F6795" s="3" t="s">
        <v>3459</v>
      </c>
      <c r="G6795" s="3" t="s">
        <v>10</v>
      </c>
      <c r="H6795" s="8" t="s">
        <v>11</v>
      </c>
      <c r="I6795" s="3" t="s">
        <v>3459</v>
      </c>
    </row>
    <row r="6796" spans="2:9" x14ac:dyDescent="0.2">
      <c r="B6796" s="6" t="s">
        <v>3459</v>
      </c>
      <c r="C6796" s="7" t="s">
        <v>3459</v>
      </c>
      <c r="D6796" s="3" t="s">
        <v>9</v>
      </c>
      <c r="E6796" s="1" t="s">
        <v>3459</v>
      </c>
      <c r="F6796" s="3" t="s">
        <v>3459</v>
      </c>
      <c r="G6796" s="3" t="s">
        <v>10</v>
      </c>
      <c r="H6796" s="8" t="s">
        <v>11</v>
      </c>
      <c r="I6796" s="3" t="s">
        <v>3459</v>
      </c>
    </row>
    <row r="6797" spans="2:9" x14ac:dyDescent="0.2">
      <c r="B6797" s="6" t="s">
        <v>3459</v>
      </c>
      <c r="C6797" s="7" t="s">
        <v>3459</v>
      </c>
      <c r="D6797" s="3" t="s">
        <v>9</v>
      </c>
      <c r="E6797" s="1" t="s">
        <v>3459</v>
      </c>
      <c r="F6797" s="3" t="s">
        <v>3459</v>
      </c>
      <c r="G6797" s="3" t="s">
        <v>10</v>
      </c>
      <c r="H6797" s="8" t="s">
        <v>11</v>
      </c>
      <c r="I6797" s="3" t="s">
        <v>3459</v>
      </c>
    </row>
    <row r="6798" spans="2:9" x14ac:dyDescent="0.2">
      <c r="B6798" s="6" t="s">
        <v>3459</v>
      </c>
      <c r="C6798" s="7" t="s">
        <v>3459</v>
      </c>
      <c r="D6798" s="3" t="s">
        <v>9</v>
      </c>
      <c r="E6798" s="1" t="s">
        <v>3459</v>
      </c>
      <c r="F6798" s="3" t="s">
        <v>3459</v>
      </c>
      <c r="G6798" s="3" t="s">
        <v>10</v>
      </c>
      <c r="H6798" s="8" t="s">
        <v>11</v>
      </c>
      <c r="I6798" s="3" t="s">
        <v>3459</v>
      </c>
    </row>
    <row r="6799" spans="2:9" x14ac:dyDescent="0.2">
      <c r="B6799" s="6" t="s">
        <v>3459</v>
      </c>
      <c r="C6799" s="7" t="s">
        <v>3459</v>
      </c>
      <c r="D6799" s="3" t="s">
        <v>9</v>
      </c>
      <c r="E6799" s="1" t="s">
        <v>3459</v>
      </c>
      <c r="F6799" s="3" t="s">
        <v>3459</v>
      </c>
      <c r="G6799" s="3" t="s">
        <v>10</v>
      </c>
      <c r="H6799" s="8" t="s">
        <v>11</v>
      </c>
      <c r="I6799" s="3" t="s">
        <v>3459</v>
      </c>
    </row>
    <row r="6800" spans="2:9" x14ac:dyDescent="0.2">
      <c r="B6800" s="6" t="s">
        <v>3459</v>
      </c>
      <c r="C6800" s="7" t="s">
        <v>3459</v>
      </c>
      <c r="D6800" s="3" t="s">
        <v>9</v>
      </c>
      <c r="E6800" s="1" t="s">
        <v>3459</v>
      </c>
      <c r="F6800" s="3" t="s">
        <v>3459</v>
      </c>
      <c r="G6800" s="3" t="s">
        <v>10</v>
      </c>
      <c r="H6800" s="8" t="s">
        <v>11</v>
      </c>
      <c r="I6800" s="3" t="s">
        <v>3459</v>
      </c>
    </row>
    <row r="6801" spans="2:9" x14ac:dyDescent="0.2">
      <c r="B6801" s="6" t="s">
        <v>3459</v>
      </c>
      <c r="C6801" s="7" t="s">
        <v>3459</v>
      </c>
      <c r="D6801" s="3" t="s">
        <v>9</v>
      </c>
      <c r="E6801" s="1" t="s">
        <v>3459</v>
      </c>
      <c r="F6801" s="3" t="s">
        <v>3459</v>
      </c>
      <c r="G6801" s="3" t="s">
        <v>10</v>
      </c>
      <c r="H6801" s="8" t="s">
        <v>11</v>
      </c>
      <c r="I6801" s="3" t="s">
        <v>3459</v>
      </c>
    </row>
    <row r="6802" spans="2:9" x14ac:dyDescent="0.2">
      <c r="B6802" s="6" t="s">
        <v>3459</v>
      </c>
      <c r="C6802" s="7" t="s">
        <v>3459</v>
      </c>
      <c r="D6802" s="3" t="s">
        <v>9</v>
      </c>
      <c r="E6802" s="1" t="s">
        <v>3459</v>
      </c>
      <c r="F6802" s="3" t="s">
        <v>3459</v>
      </c>
      <c r="G6802" s="3" t="s">
        <v>10</v>
      </c>
      <c r="H6802" s="8" t="s">
        <v>11</v>
      </c>
      <c r="I6802" s="3" t="s">
        <v>3459</v>
      </c>
    </row>
    <row r="6803" spans="2:9" x14ac:dyDescent="0.2">
      <c r="B6803" s="6" t="s">
        <v>3459</v>
      </c>
      <c r="C6803" s="7" t="s">
        <v>3459</v>
      </c>
      <c r="D6803" s="3" t="s">
        <v>9</v>
      </c>
      <c r="E6803" s="1" t="s">
        <v>3459</v>
      </c>
      <c r="F6803" s="3" t="s">
        <v>3459</v>
      </c>
      <c r="G6803" s="3" t="s">
        <v>10</v>
      </c>
      <c r="H6803" s="8" t="s">
        <v>11</v>
      </c>
      <c r="I6803" s="3" t="s">
        <v>3459</v>
      </c>
    </row>
    <row r="6804" spans="2:9" x14ac:dyDescent="0.2">
      <c r="B6804" s="6" t="s">
        <v>3459</v>
      </c>
      <c r="C6804" s="7" t="s">
        <v>3459</v>
      </c>
      <c r="D6804" s="3" t="s">
        <v>9</v>
      </c>
      <c r="E6804" s="1" t="s">
        <v>3459</v>
      </c>
      <c r="F6804" s="3" t="s">
        <v>3459</v>
      </c>
      <c r="G6804" s="3" t="s">
        <v>10</v>
      </c>
      <c r="H6804" s="8" t="s">
        <v>11</v>
      </c>
      <c r="I6804" s="3" t="s">
        <v>3459</v>
      </c>
    </row>
    <row r="6805" spans="2:9" x14ac:dyDescent="0.2">
      <c r="B6805" s="6" t="s">
        <v>3459</v>
      </c>
      <c r="C6805" s="7" t="s">
        <v>3459</v>
      </c>
      <c r="D6805" s="3" t="s">
        <v>9</v>
      </c>
      <c r="E6805" s="1" t="s">
        <v>3459</v>
      </c>
      <c r="F6805" s="3" t="s">
        <v>3459</v>
      </c>
      <c r="G6805" s="3" t="s">
        <v>10</v>
      </c>
      <c r="H6805" s="8" t="s">
        <v>11</v>
      </c>
      <c r="I6805" s="3" t="s">
        <v>3459</v>
      </c>
    </row>
    <row r="6806" spans="2:9" x14ac:dyDescent="0.2">
      <c r="B6806" s="6" t="s">
        <v>3459</v>
      </c>
      <c r="C6806" s="7" t="s">
        <v>3459</v>
      </c>
      <c r="D6806" s="3" t="s">
        <v>9</v>
      </c>
      <c r="E6806" s="1" t="s">
        <v>3459</v>
      </c>
      <c r="F6806" s="3" t="s">
        <v>3459</v>
      </c>
      <c r="G6806" s="3" t="s">
        <v>10</v>
      </c>
      <c r="H6806" s="8" t="s">
        <v>11</v>
      </c>
      <c r="I6806" s="3" t="s">
        <v>3459</v>
      </c>
    </row>
    <row r="6807" spans="2:9" x14ac:dyDescent="0.2">
      <c r="B6807" s="6" t="s">
        <v>3459</v>
      </c>
      <c r="C6807" s="7" t="s">
        <v>3459</v>
      </c>
      <c r="D6807" s="3" t="s">
        <v>9</v>
      </c>
      <c r="E6807" s="1" t="s">
        <v>3459</v>
      </c>
      <c r="F6807" s="3" t="s">
        <v>3459</v>
      </c>
      <c r="G6807" s="3" t="s">
        <v>10</v>
      </c>
      <c r="H6807" s="8" t="s">
        <v>11</v>
      </c>
      <c r="I6807" s="3" t="s">
        <v>3459</v>
      </c>
    </row>
    <row r="6808" spans="2:9" x14ac:dyDescent="0.2">
      <c r="B6808" s="6" t="s">
        <v>3459</v>
      </c>
      <c r="C6808" s="7" t="s">
        <v>3459</v>
      </c>
      <c r="D6808" s="3" t="s">
        <v>9</v>
      </c>
      <c r="E6808" s="1" t="s">
        <v>3459</v>
      </c>
      <c r="F6808" s="3" t="s">
        <v>3459</v>
      </c>
      <c r="G6808" s="3" t="s">
        <v>10</v>
      </c>
      <c r="H6808" s="8" t="s">
        <v>11</v>
      </c>
      <c r="I6808" s="3" t="s">
        <v>3459</v>
      </c>
    </row>
    <row r="6809" spans="2:9" x14ac:dyDescent="0.2">
      <c r="B6809" s="6" t="s">
        <v>3459</v>
      </c>
      <c r="C6809" s="7" t="s">
        <v>3459</v>
      </c>
      <c r="D6809" s="3" t="s">
        <v>9</v>
      </c>
      <c r="E6809" s="1" t="s">
        <v>3459</v>
      </c>
      <c r="F6809" s="3" t="s">
        <v>3459</v>
      </c>
      <c r="G6809" s="3" t="s">
        <v>10</v>
      </c>
      <c r="H6809" s="8" t="s">
        <v>11</v>
      </c>
      <c r="I6809" s="3" t="s">
        <v>3459</v>
      </c>
    </row>
    <row r="6810" spans="2:9" x14ac:dyDescent="0.2">
      <c r="B6810" s="6" t="s">
        <v>3459</v>
      </c>
      <c r="C6810" s="7" t="s">
        <v>3459</v>
      </c>
      <c r="D6810" s="3" t="s">
        <v>9</v>
      </c>
      <c r="E6810" s="1" t="s">
        <v>3459</v>
      </c>
      <c r="F6810" s="3" t="s">
        <v>3459</v>
      </c>
      <c r="G6810" s="3" t="s">
        <v>10</v>
      </c>
      <c r="H6810" s="8" t="s">
        <v>11</v>
      </c>
      <c r="I6810" s="3" t="s">
        <v>3459</v>
      </c>
    </row>
    <row r="6811" spans="2:9" x14ac:dyDescent="0.2">
      <c r="B6811" s="6" t="s">
        <v>3459</v>
      </c>
      <c r="C6811" s="7" t="s">
        <v>3459</v>
      </c>
      <c r="D6811" s="3" t="s">
        <v>9</v>
      </c>
      <c r="E6811" s="1" t="s">
        <v>3459</v>
      </c>
      <c r="F6811" s="3" t="s">
        <v>3459</v>
      </c>
      <c r="G6811" s="3" t="s">
        <v>10</v>
      </c>
      <c r="H6811" s="8" t="s">
        <v>11</v>
      </c>
      <c r="I6811" s="3" t="s">
        <v>3459</v>
      </c>
    </row>
    <row r="6812" spans="2:9" x14ac:dyDescent="0.2">
      <c r="B6812" s="6" t="s">
        <v>3459</v>
      </c>
      <c r="C6812" s="7" t="s">
        <v>3459</v>
      </c>
      <c r="D6812" s="3" t="s">
        <v>9</v>
      </c>
      <c r="E6812" s="1" t="s">
        <v>3459</v>
      </c>
      <c r="F6812" s="3" t="s">
        <v>3459</v>
      </c>
      <c r="G6812" s="3" t="s">
        <v>10</v>
      </c>
      <c r="H6812" s="8" t="s">
        <v>11</v>
      </c>
      <c r="I6812" s="3" t="s">
        <v>3459</v>
      </c>
    </row>
    <row r="6813" spans="2:9" x14ac:dyDescent="0.2">
      <c r="B6813" s="6" t="s">
        <v>3459</v>
      </c>
      <c r="C6813" s="7" t="s">
        <v>3459</v>
      </c>
      <c r="D6813" s="3" t="s">
        <v>9</v>
      </c>
      <c r="E6813" s="1" t="s">
        <v>3459</v>
      </c>
      <c r="F6813" s="3" t="s">
        <v>3459</v>
      </c>
      <c r="G6813" s="3" t="s">
        <v>10</v>
      </c>
      <c r="H6813" s="8" t="s">
        <v>11</v>
      </c>
      <c r="I6813" s="3" t="s">
        <v>3459</v>
      </c>
    </row>
    <row r="6814" spans="2:9" x14ac:dyDescent="0.2">
      <c r="B6814" s="6" t="s">
        <v>3459</v>
      </c>
      <c r="C6814" s="7" t="s">
        <v>3459</v>
      </c>
      <c r="D6814" s="3" t="s">
        <v>9</v>
      </c>
      <c r="E6814" s="1" t="s">
        <v>3459</v>
      </c>
      <c r="F6814" s="3" t="s">
        <v>3459</v>
      </c>
      <c r="G6814" s="3" t="s">
        <v>10</v>
      </c>
      <c r="H6814" s="8" t="s">
        <v>11</v>
      </c>
      <c r="I6814" s="3" t="s">
        <v>3459</v>
      </c>
    </row>
    <row r="6815" spans="2:9" x14ac:dyDescent="0.2">
      <c r="B6815" s="6" t="s">
        <v>3459</v>
      </c>
      <c r="C6815" s="7" t="s">
        <v>3459</v>
      </c>
      <c r="D6815" s="3" t="s">
        <v>9</v>
      </c>
      <c r="E6815" s="1" t="s">
        <v>3459</v>
      </c>
      <c r="F6815" s="3" t="s">
        <v>3459</v>
      </c>
      <c r="G6815" s="3" t="s">
        <v>10</v>
      </c>
      <c r="H6815" s="8" t="s">
        <v>11</v>
      </c>
      <c r="I6815" s="3" t="s">
        <v>3459</v>
      </c>
    </row>
    <row r="6816" spans="2:9" x14ac:dyDescent="0.2">
      <c r="B6816" s="6" t="s">
        <v>3459</v>
      </c>
      <c r="C6816" s="7" t="s">
        <v>3459</v>
      </c>
      <c r="D6816" s="3" t="s">
        <v>9</v>
      </c>
      <c r="E6816" s="1" t="s">
        <v>3459</v>
      </c>
      <c r="F6816" s="3" t="s">
        <v>3459</v>
      </c>
      <c r="G6816" s="3" t="s">
        <v>10</v>
      </c>
      <c r="H6816" s="8" t="s">
        <v>11</v>
      </c>
      <c r="I6816" s="3" t="s">
        <v>3459</v>
      </c>
    </row>
    <row r="6817" spans="2:9" x14ac:dyDescent="0.2">
      <c r="B6817" s="6" t="s">
        <v>3459</v>
      </c>
      <c r="C6817" s="7" t="s">
        <v>3459</v>
      </c>
      <c r="D6817" s="3" t="s">
        <v>9</v>
      </c>
      <c r="E6817" s="1" t="s">
        <v>3459</v>
      </c>
      <c r="F6817" s="3" t="s">
        <v>3459</v>
      </c>
      <c r="G6817" s="3" t="s">
        <v>10</v>
      </c>
      <c r="H6817" s="8" t="s">
        <v>11</v>
      </c>
      <c r="I6817" s="3" t="s">
        <v>3459</v>
      </c>
    </row>
    <row r="6818" spans="2:9" x14ac:dyDescent="0.2">
      <c r="B6818" s="6" t="s">
        <v>3459</v>
      </c>
      <c r="C6818" s="7" t="s">
        <v>3459</v>
      </c>
      <c r="D6818" s="3" t="s">
        <v>9</v>
      </c>
      <c r="E6818" s="1" t="s">
        <v>3459</v>
      </c>
      <c r="F6818" s="3" t="s">
        <v>3459</v>
      </c>
      <c r="G6818" s="3" t="s">
        <v>10</v>
      </c>
      <c r="H6818" s="8" t="s">
        <v>11</v>
      </c>
      <c r="I6818" s="3" t="s">
        <v>3459</v>
      </c>
    </row>
    <row r="6819" spans="2:9" x14ac:dyDescent="0.2">
      <c r="B6819" s="6" t="s">
        <v>3459</v>
      </c>
      <c r="C6819" s="7" t="s">
        <v>3459</v>
      </c>
      <c r="D6819" s="3" t="s">
        <v>9</v>
      </c>
      <c r="E6819" s="1" t="s">
        <v>3459</v>
      </c>
      <c r="F6819" s="3" t="s">
        <v>3459</v>
      </c>
      <c r="G6819" s="3" t="s">
        <v>10</v>
      </c>
      <c r="H6819" s="8" t="s">
        <v>11</v>
      </c>
      <c r="I6819" s="3" t="s">
        <v>3459</v>
      </c>
    </row>
    <row r="6820" spans="2:9" x14ac:dyDescent="0.2">
      <c r="B6820" s="6" t="s">
        <v>3459</v>
      </c>
      <c r="C6820" s="7" t="s">
        <v>3459</v>
      </c>
      <c r="D6820" s="3" t="s">
        <v>9</v>
      </c>
      <c r="E6820" s="1" t="s">
        <v>3459</v>
      </c>
      <c r="F6820" s="3" t="s">
        <v>3459</v>
      </c>
      <c r="G6820" s="3" t="s">
        <v>10</v>
      </c>
      <c r="H6820" s="8" t="s">
        <v>11</v>
      </c>
      <c r="I6820" s="3" t="s">
        <v>3459</v>
      </c>
    </row>
    <row r="6821" spans="2:9" x14ac:dyDescent="0.2">
      <c r="B6821" s="6" t="s">
        <v>3459</v>
      </c>
      <c r="C6821" s="7" t="s">
        <v>3459</v>
      </c>
      <c r="D6821" s="3" t="s">
        <v>9</v>
      </c>
      <c r="E6821" s="1" t="s">
        <v>3459</v>
      </c>
      <c r="F6821" s="3" t="s">
        <v>3459</v>
      </c>
      <c r="G6821" s="3" t="s">
        <v>10</v>
      </c>
      <c r="H6821" s="8" t="s">
        <v>11</v>
      </c>
      <c r="I6821" s="3" t="s">
        <v>3459</v>
      </c>
    </row>
    <row r="6822" spans="2:9" x14ac:dyDescent="0.2">
      <c r="B6822" s="6" t="s">
        <v>3459</v>
      </c>
      <c r="C6822" s="7" t="s">
        <v>3459</v>
      </c>
      <c r="D6822" s="3" t="s">
        <v>9</v>
      </c>
      <c r="E6822" s="1" t="s">
        <v>3459</v>
      </c>
      <c r="F6822" s="3" t="s">
        <v>3459</v>
      </c>
      <c r="G6822" s="3" t="s">
        <v>10</v>
      </c>
      <c r="H6822" s="8" t="s">
        <v>11</v>
      </c>
      <c r="I6822" s="3" t="s">
        <v>3459</v>
      </c>
    </row>
    <row r="6823" spans="2:9" x14ac:dyDescent="0.2">
      <c r="B6823" s="6" t="s">
        <v>3459</v>
      </c>
      <c r="C6823" s="7" t="s">
        <v>3459</v>
      </c>
      <c r="D6823" s="3" t="s">
        <v>9</v>
      </c>
      <c r="E6823" s="1" t="s">
        <v>3459</v>
      </c>
      <c r="F6823" s="3" t="s">
        <v>3459</v>
      </c>
      <c r="G6823" s="3" t="s">
        <v>10</v>
      </c>
      <c r="H6823" s="8" t="s">
        <v>11</v>
      </c>
      <c r="I6823" s="3" t="s">
        <v>3459</v>
      </c>
    </row>
    <row r="6824" spans="2:9" x14ac:dyDescent="0.2">
      <c r="B6824" s="6" t="s">
        <v>3459</v>
      </c>
      <c r="C6824" s="7" t="s">
        <v>3459</v>
      </c>
      <c r="D6824" s="3" t="s">
        <v>9</v>
      </c>
      <c r="E6824" s="1" t="s">
        <v>3459</v>
      </c>
      <c r="F6824" s="3" t="s">
        <v>3459</v>
      </c>
      <c r="G6824" s="3" t="s">
        <v>10</v>
      </c>
      <c r="H6824" s="8" t="s">
        <v>11</v>
      </c>
      <c r="I6824" s="3" t="s">
        <v>3459</v>
      </c>
    </row>
    <row r="6825" spans="2:9" x14ac:dyDescent="0.2">
      <c r="B6825" s="6" t="s">
        <v>3459</v>
      </c>
      <c r="C6825" s="7" t="s">
        <v>3459</v>
      </c>
      <c r="D6825" s="3" t="s">
        <v>9</v>
      </c>
      <c r="E6825" s="1" t="s">
        <v>3459</v>
      </c>
      <c r="F6825" s="3" t="s">
        <v>3459</v>
      </c>
      <c r="G6825" s="3" t="s">
        <v>10</v>
      </c>
      <c r="H6825" s="8" t="s">
        <v>11</v>
      </c>
      <c r="I6825" s="3" t="s">
        <v>3459</v>
      </c>
    </row>
    <row r="6826" spans="2:9" x14ac:dyDescent="0.2">
      <c r="B6826" s="6" t="s">
        <v>3459</v>
      </c>
      <c r="C6826" s="7" t="s">
        <v>3459</v>
      </c>
      <c r="D6826" s="3" t="s">
        <v>9</v>
      </c>
      <c r="E6826" s="1" t="s">
        <v>3459</v>
      </c>
      <c r="F6826" s="3" t="s">
        <v>3459</v>
      </c>
      <c r="G6826" s="3" t="s">
        <v>10</v>
      </c>
      <c r="H6826" s="8" t="s">
        <v>11</v>
      </c>
      <c r="I6826" s="3" t="s">
        <v>3459</v>
      </c>
    </row>
    <row r="6827" spans="2:9" x14ac:dyDescent="0.2">
      <c r="B6827" s="6" t="s">
        <v>3459</v>
      </c>
      <c r="C6827" s="7" t="s">
        <v>3459</v>
      </c>
      <c r="D6827" s="3" t="s">
        <v>9</v>
      </c>
      <c r="E6827" s="1" t="s">
        <v>3459</v>
      </c>
      <c r="F6827" s="3" t="s">
        <v>3459</v>
      </c>
      <c r="G6827" s="3" t="s">
        <v>10</v>
      </c>
      <c r="H6827" s="8" t="s">
        <v>11</v>
      </c>
      <c r="I6827" s="3" t="s">
        <v>3459</v>
      </c>
    </row>
    <row r="6828" spans="2:9" x14ac:dyDescent="0.2">
      <c r="B6828" s="6" t="s">
        <v>3459</v>
      </c>
      <c r="C6828" s="7" t="s">
        <v>3459</v>
      </c>
      <c r="D6828" s="3" t="s">
        <v>9</v>
      </c>
      <c r="E6828" s="1" t="s">
        <v>3459</v>
      </c>
      <c r="F6828" s="3" t="s">
        <v>3459</v>
      </c>
      <c r="G6828" s="3" t="s">
        <v>10</v>
      </c>
      <c r="H6828" s="8" t="s">
        <v>11</v>
      </c>
      <c r="I6828" s="3" t="s">
        <v>3459</v>
      </c>
    </row>
    <row r="6829" spans="2:9" x14ac:dyDescent="0.2">
      <c r="B6829" s="6" t="s">
        <v>3459</v>
      </c>
      <c r="C6829" s="7" t="s">
        <v>3459</v>
      </c>
      <c r="D6829" s="3" t="s">
        <v>9</v>
      </c>
      <c r="E6829" s="1" t="s">
        <v>3459</v>
      </c>
      <c r="F6829" s="3" t="s">
        <v>3459</v>
      </c>
      <c r="G6829" s="3" t="s">
        <v>10</v>
      </c>
      <c r="H6829" s="8" t="s">
        <v>11</v>
      </c>
      <c r="I6829" s="3" t="s">
        <v>3459</v>
      </c>
    </row>
    <row r="6830" spans="2:9" x14ac:dyDescent="0.2">
      <c r="B6830" s="6" t="s">
        <v>3459</v>
      </c>
      <c r="C6830" s="7" t="s">
        <v>3459</v>
      </c>
      <c r="D6830" s="3" t="s">
        <v>9</v>
      </c>
      <c r="E6830" s="1" t="s">
        <v>3459</v>
      </c>
      <c r="F6830" s="3" t="s">
        <v>3459</v>
      </c>
      <c r="G6830" s="3" t="s">
        <v>10</v>
      </c>
      <c r="H6830" s="8" t="s">
        <v>11</v>
      </c>
      <c r="I6830" s="3" t="s">
        <v>3459</v>
      </c>
    </row>
    <row r="6831" spans="2:9" x14ac:dyDescent="0.2">
      <c r="B6831" s="6" t="s">
        <v>3459</v>
      </c>
      <c r="C6831" s="7" t="s">
        <v>3459</v>
      </c>
      <c r="D6831" s="3" t="s">
        <v>9</v>
      </c>
      <c r="E6831" s="1" t="s">
        <v>3459</v>
      </c>
      <c r="F6831" s="3" t="s">
        <v>3459</v>
      </c>
      <c r="G6831" s="3" t="s">
        <v>10</v>
      </c>
      <c r="H6831" s="8" t="s">
        <v>11</v>
      </c>
      <c r="I6831" s="3" t="s">
        <v>3459</v>
      </c>
    </row>
    <row r="6832" spans="2:9" x14ac:dyDescent="0.2">
      <c r="B6832" s="6" t="s">
        <v>3459</v>
      </c>
      <c r="C6832" s="7" t="s">
        <v>3459</v>
      </c>
      <c r="D6832" s="3" t="s">
        <v>9</v>
      </c>
      <c r="E6832" s="1" t="s">
        <v>3459</v>
      </c>
      <c r="F6832" s="3" t="s">
        <v>3459</v>
      </c>
      <c r="G6832" s="3" t="s">
        <v>10</v>
      </c>
      <c r="H6832" s="8" t="s">
        <v>11</v>
      </c>
      <c r="I6832" s="3" t="s">
        <v>3459</v>
      </c>
    </row>
    <row r="6833" spans="2:9" x14ac:dyDescent="0.2">
      <c r="B6833" s="6" t="s">
        <v>3459</v>
      </c>
      <c r="C6833" s="7" t="s">
        <v>3459</v>
      </c>
      <c r="D6833" s="3" t="s">
        <v>9</v>
      </c>
      <c r="E6833" s="1" t="s">
        <v>3459</v>
      </c>
      <c r="F6833" s="3" t="s">
        <v>3459</v>
      </c>
      <c r="G6833" s="3" t="s">
        <v>10</v>
      </c>
      <c r="H6833" s="8" t="s">
        <v>11</v>
      </c>
      <c r="I6833" s="3" t="s">
        <v>3459</v>
      </c>
    </row>
    <row r="6834" spans="2:9" x14ac:dyDescent="0.2">
      <c r="B6834" s="6" t="s">
        <v>3459</v>
      </c>
      <c r="C6834" s="7" t="s">
        <v>3459</v>
      </c>
      <c r="D6834" s="3" t="s">
        <v>9</v>
      </c>
      <c r="E6834" s="1" t="s">
        <v>3459</v>
      </c>
      <c r="F6834" s="3" t="s">
        <v>3459</v>
      </c>
      <c r="G6834" s="3" t="s">
        <v>10</v>
      </c>
      <c r="H6834" s="8" t="s">
        <v>11</v>
      </c>
      <c r="I6834" s="3" t="s">
        <v>3459</v>
      </c>
    </row>
    <row r="6835" spans="2:9" x14ac:dyDescent="0.2">
      <c r="B6835" s="6" t="s">
        <v>3459</v>
      </c>
      <c r="C6835" s="7" t="s">
        <v>3459</v>
      </c>
      <c r="D6835" s="3" t="s">
        <v>9</v>
      </c>
      <c r="E6835" s="1" t="s">
        <v>3459</v>
      </c>
      <c r="F6835" s="3" t="s">
        <v>3459</v>
      </c>
      <c r="G6835" s="3" t="s">
        <v>10</v>
      </c>
      <c r="H6835" s="8" t="s">
        <v>11</v>
      </c>
      <c r="I6835" s="3" t="s">
        <v>3459</v>
      </c>
    </row>
    <row r="6836" spans="2:9" x14ac:dyDescent="0.2">
      <c r="B6836" s="6" t="s">
        <v>3459</v>
      </c>
      <c r="C6836" s="7" t="s">
        <v>3459</v>
      </c>
      <c r="D6836" s="3" t="s">
        <v>9</v>
      </c>
      <c r="E6836" s="1" t="s">
        <v>3459</v>
      </c>
      <c r="F6836" s="3" t="s">
        <v>3459</v>
      </c>
      <c r="G6836" s="3" t="s">
        <v>10</v>
      </c>
      <c r="H6836" s="8" t="s">
        <v>11</v>
      </c>
      <c r="I6836" s="3" t="s">
        <v>3459</v>
      </c>
    </row>
    <row r="6837" spans="2:9" x14ac:dyDescent="0.2">
      <c r="B6837" s="6" t="s">
        <v>3459</v>
      </c>
      <c r="C6837" s="7" t="s">
        <v>3459</v>
      </c>
      <c r="D6837" s="3" t="s">
        <v>9</v>
      </c>
      <c r="E6837" s="1" t="s">
        <v>3459</v>
      </c>
      <c r="F6837" s="3" t="s">
        <v>3459</v>
      </c>
      <c r="G6837" s="3" t="s">
        <v>10</v>
      </c>
      <c r="H6837" s="8" t="s">
        <v>11</v>
      </c>
      <c r="I6837" s="3" t="s">
        <v>3459</v>
      </c>
    </row>
    <row r="6838" spans="2:9" x14ac:dyDescent="0.2">
      <c r="B6838" s="6" t="s">
        <v>3459</v>
      </c>
      <c r="C6838" s="7" t="s">
        <v>3459</v>
      </c>
      <c r="D6838" s="3" t="s">
        <v>9</v>
      </c>
      <c r="E6838" s="1" t="s">
        <v>3459</v>
      </c>
      <c r="F6838" s="3" t="s">
        <v>3459</v>
      </c>
      <c r="G6838" s="3" t="s">
        <v>10</v>
      </c>
      <c r="H6838" s="8" t="s">
        <v>11</v>
      </c>
      <c r="I6838" s="3" t="s">
        <v>3459</v>
      </c>
    </row>
    <row r="6839" spans="2:9" x14ac:dyDescent="0.2">
      <c r="B6839" s="6" t="s">
        <v>3459</v>
      </c>
      <c r="C6839" s="7" t="s">
        <v>3459</v>
      </c>
      <c r="D6839" s="3" t="s">
        <v>9</v>
      </c>
      <c r="E6839" s="1" t="s">
        <v>3459</v>
      </c>
      <c r="F6839" s="3" t="s">
        <v>3459</v>
      </c>
      <c r="G6839" s="3" t="s">
        <v>10</v>
      </c>
      <c r="H6839" s="8" t="s">
        <v>11</v>
      </c>
      <c r="I6839" s="3" t="s">
        <v>3459</v>
      </c>
    </row>
    <row r="6840" spans="2:9" x14ac:dyDescent="0.2">
      <c r="B6840" s="6" t="s">
        <v>3459</v>
      </c>
      <c r="C6840" s="7" t="s">
        <v>3459</v>
      </c>
      <c r="D6840" s="3" t="s">
        <v>9</v>
      </c>
      <c r="E6840" s="1" t="s">
        <v>3459</v>
      </c>
      <c r="F6840" s="3" t="s">
        <v>3459</v>
      </c>
      <c r="G6840" s="3" t="s">
        <v>10</v>
      </c>
      <c r="H6840" s="8" t="s">
        <v>11</v>
      </c>
      <c r="I6840" s="3" t="s">
        <v>3459</v>
      </c>
    </row>
    <row r="6841" spans="2:9" x14ac:dyDescent="0.2">
      <c r="B6841" s="6" t="s">
        <v>3459</v>
      </c>
      <c r="C6841" s="7" t="s">
        <v>3459</v>
      </c>
      <c r="D6841" s="3" t="s">
        <v>9</v>
      </c>
      <c r="E6841" s="1" t="s">
        <v>3459</v>
      </c>
      <c r="F6841" s="3" t="s">
        <v>3459</v>
      </c>
      <c r="G6841" s="3" t="s">
        <v>10</v>
      </c>
      <c r="H6841" s="8" t="s">
        <v>11</v>
      </c>
      <c r="I6841" s="3" t="s">
        <v>3459</v>
      </c>
    </row>
    <row r="6842" spans="2:9" x14ac:dyDescent="0.2">
      <c r="B6842" s="6" t="s">
        <v>3459</v>
      </c>
      <c r="C6842" s="7" t="s">
        <v>3459</v>
      </c>
      <c r="D6842" s="3" t="s">
        <v>9</v>
      </c>
      <c r="E6842" s="1" t="s">
        <v>3459</v>
      </c>
      <c r="F6842" s="3" t="s">
        <v>3459</v>
      </c>
      <c r="G6842" s="3" t="s">
        <v>10</v>
      </c>
      <c r="H6842" s="8" t="s">
        <v>11</v>
      </c>
      <c r="I6842" s="3" t="s">
        <v>3459</v>
      </c>
    </row>
    <row r="6843" spans="2:9" x14ac:dyDescent="0.2">
      <c r="B6843" s="6" t="s">
        <v>3459</v>
      </c>
      <c r="C6843" s="7" t="s">
        <v>3459</v>
      </c>
      <c r="D6843" s="3" t="s">
        <v>9</v>
      </c>
      <c r="E6843" s="1" t="s">
        <v>3459</v>
      </c>
      <c r="F6843" s="3" t="s">
        <v>3459</v>
      </c>
      <c r="G6843" s="3" t="s">
        <v>10</v>
      </c>
      <c r="H6843" s="8" t="s">
        <v>11</v>
      </c>
      <c r="I6843" s="3" t="s">
        <v>3459</v>
      </c>
    </row>
    <row r="6844" spans="2:9" x14ac:dyDescent="0.2">
      <c r="B6844" s="6" t="s">
        <v>3459</v>
      </c>
      <c r="C6844" s="7" t="s">
        <v>3459</v>
      </c>
      <c r="D6844" s="3" t="s">
        <v>9</v>
      </c>
      <c r="E6844" s="1" t="s">
        <v>3459</v>
      </c>
      <c r="F6844" s="3" t="s">
        <v>3459</v>
      </c>
      <c r="G6844" s="3" t="s">
        <v>10</v>
      </c>
      <c r="H6844" s="8" t="s">
        <v>11</v>
      </c>
      <c r="I6844" s="3" t="s">
        <v>3459</v>
      </c>
    </row>
    <row r="6845" spans="2:9" x14ac:dyDescent="0.2">
      <c r="B6845" s="6" t="s">
        <v>3459</v>
      </c>
      <c r="C6845" s="7" t="s">
        <v>3459</v>
      </c>
      <c r="D6845" s="3" t="s">
        <v>9</v>
      </c>
      <c r="E6845" s="1" t="s">
        <v>3459</v>
      </c>
      <c r="F6845" s="3" t="s">
        <v>3459</v>
      </c>
      <c r="G6845" s="3" t="s">
        <v>10</v>
      </c>
      <c r="H6845" s="8" t="s">
        <v>11</v>
      </c>
      <c r="I6845" s="3" t="s">
        <v>3459</v>
      </c>
    </row>
    <row r="6846" spans="2:9" x14ac:dyDescent="0.2">
      <c r="B6846" s="6" t="s">
        <v>3459</v>
      </c>
      <c r="C6846" s="7" t="s">
        <v>3459</v>
      </c>
      <c r="D6846" s="3" t="s">
        <v>9</v>
      </c>
      <c r="E6846" s="1" t="s">
        <v>3459</v>
      </c>
      <c r="F6846" s="3" t="s">
        <v>3459</v>
      </c>
      <c r="G6846" s="3" t="s">
        <v>10</v>
      </c>
      <c r="H6846" s="8" t="s">
        <v>11</v>
      </c>
      <c r="I6846" s="3" t="s">
        <v>3459</v>
      </c>
    </row>
    <row r="6847" spans="2:9" x14ac:dyDescent="0.2">
      <c r="B6847" s="6" t="s">
        <v>3459</v>
      </c>
      <c r="C6847" s="7" t="s">
        <v>3459</v>
      </c>
      <c r="D6847" s="3" t="s">
        <v>9</v>
      </c>
      <c r="E6847" s="1" t="s">
        <v>3459</v>
      </c>
      <c r="F6847" s="3" t="s">
        <v>3459</v>
      </c>
      <c r="G6847" s="3" t="s">
        <v>10</v>
      </c>
      <c r="H6847" s="8" t="s">
        <v>11</v>
      </c>
      <c r="I6847" s="3" t="s">
        <v>3459</v>
      </c>
    </row>
    <row r="6848" spans="2:9" x14ac:dyDescent="0.2">
      <c r="B6848" s="6" t="s">
        <v>3459</v>
      </c>
      <c r="C6848" s="7" t="s">
        <v>3459</v>
      </c>
      <c r="D6848" s="3" t="s">
        <v>9</v>
      </c>
      <c r="E6848" s="1" t="s">
        <v>3459</v>
      </c>
      <c r="F6848" s="3" t="s">
        <v>3459</v>
      </c>
      <c r="G6848" s="3" t="s">
        <v>10</v>
      </c>
      <c r="H6848" s="8" t="s">
        <v>11</v>
      </c>
      <c r="I6848" s="3" t="s">
        <v>3459</v>
      </c>
    </row>
    <row r="6849" spans="2:9" x14ac:dyDescent="0.2">
      <c r="B6849" s="6" t="s">
        <v>3459</v>
      </c>
      <c r="C6849" s="7" t="s">
        <v>3459</v>
      </c>
      <c r="D6849" s="3" t="s">
        <v>9</v>
      </c>
      <c r="E6849" s="1" t="s">
        <v>3459</v>
      </c>
      <c r="F6849" s="3" t="s">
        <v>3459</v>
      </c>
      <c r="G6849" s="3" t="s">
        <v>10</v>
      </c>
      <c r="H6849" s="8" t="s">
        <v>11</v>
      </c>
      <c r="I6849" s="3" t="s">
        <v>3459</v>
      </c>
    </row>
    <row r="6850" spans="2:9" x14ac:dyDescent="0.2">
      <c r="B6850" s="6" t="s">
        <v>3459</v>
      </c>
      <c r="C6850" s="7" t="s">
        <v>3459</v>
      </c>
      <c r="D6850" s="3" t="s">
        <v>9</v>
      </c>
      <c r="E6850" s="1" t="s">
        <v>3459</v>
      </c>
      <c r="F6850" s="3" t="s">
        <v>3459</v>
      </c>
      <c r="G6850" s="3" t="s">
        <v>10</v>
      </c>
      <c r="H6850" s="8" t="s">
        <v>11</v>
      </c>
      <c r="I6850" s="3" t="s">
        <v>3459</v>
      </c>
    </row>
    <row r="6851" spans="2:9" x14ac:dyDescent="0.2">
      <c r="B6851" s="6" t="s">
        <v>3459</v>
      </c>
      <c r="C6851" s="7" t="s">
        <v>3459</v>
      </c>
      <c r="D6851" s="3" t="s">
        <v>9</v>
      </c>
      <c r="E6851" s="1" t="s">
        <v>3459</v>
      </c>
      <c r="F6851" s="3" t="s">
        <v>3459</v>
      </c>
      <c r="G6851" s="3" t="s">
        <v>10</v>
      </c>
      <c r="H6851" s="8" t="s">
        <v>11</v>
      </c>
      <c r="I6851" s="3" t="s">
        <v>3459</v>
      </c>
    </row>
    <row r="6852" spans="2:9" x14ac:dyDescent="0.2">
      <c r="B6852" s="6" t="s">
        <v>3459</v>
      </c>
      <c r="C6852" s="7" t="s">
        <v>3459</v>
      </c>
      <c r="D6852" s="3" t="s">
        <v>9</v>
      </c>
      <c r="E6852" s="1" t="s">
        <v>3459</v>
      </c>
      <c r="F6852" s="3" t="s">
        <v>3459</v>
      </c>
      <c r="G6852" s="3" t="s">
        <v>10</v>
      </c>
      <c r="H6852" s="8" t="s">
        <v>11</v>
      </c>
      <c r="I6852" s="3" t="s">
        <v>3459</v>
      </c>
    </row>
    <row r="6853" spans="2:9" x14ac:dyDescent="0.2">
      <c r="B6853" s="6" t="s">
        <v>3459</v>
      </c>
      <c r="C6853" s="7" t="s">
        <v>3459</v>
      </c>
      <c r="D6853" s="3" t="s">
        <v>9</v>
      </c>
      <c r="E6853" s="1" t="s">
        <v>3459</v>
      </c>
      <c r="F6853" s="3" t="s">
        <v>3459</v>
      </c>
      <c r="G6853" s="3" t="s">
        <v>10</v>
      </c>
      <c r="H6853" s="8" t="s">
        <v>11</v>
      </c>
      <c r="I6853" s="3" t="s">
        <v>3459</v>
      </c>
    </row>
    <row r="6854" spans="2:9" x14ac:dyDescent="0.2">
      <c r="B6854" s="6" t="s">
        <v>3459</v>
      </c>
      <c r="C6854" s="7" t="s">
        <v>3459</v>
      </c>
      <c r="D6854" s="3" t="s">
        <v>9</v>
      </c>
      <c r="E6854" s="1" t="s">
        <v>3459</v>
      </c>
      <c r="F6854" s="3" t="s">
        <v>3459</v>
      </c>
      <c r="G6854" s="3" t="s">
        <v>10</v>
      </c>
      <c r="H6854" s="8" t="s">
        <v>11</v>
      </c>
      <c r="I6854" s="3" t="s">
        <v>3459</v>
      </c>
    </row>
    <row r="6855" spans="2:9" x14ac:dyDescent="0.2">
      <c r="B6855" s="6" t="s">
        <v>3459</v>
      </c>
      <c r="C6855" s="7" t="s">
        <v>3459</v>
      </c>
      <c r="D6855" s="3" t="s">
        <v>9</v>
      </c>
      <c r="E6855" s="1" t="s">
        <v>3459</v>
      </c>
      <c r="F6855" s="3" t="s">
        <v>3459</v>
      </c>
      <c r="G6855" s="3" t="s">
        <v>10</v>
      </c>
      <c r="H6855" s="8" t="s">
        <v>11</v>
      </c>
      <c r="I6855" s="3" t="s">
        <v>3459</v>
      </c>
    </row>
    <row r="6856" spans="2:9" x14ac:dyDescent="0.2">
      <c r="B6856" s="6" t="s">
        <v>3459</v>
      </c>
      <c r="C6856" s="7" t="s">
        <v>3459</v>
      </c>
      <c r="D6856" s="3" t="s">
        <v>9</v>
      </c>
      <c r="E6856" s="1" t="s">
        <v>3459</v>
      </c>
      <c r="F6856" s="3" t="s">
        <v>3459</v>
      </c>
      <c r="G6856" s="3" t="s">
        <v>10</v>
      </c>
      <c r="H6856" s="8" t="s">
        <v>11</v>
      </c>
      <c r="I6856" s="3" t="s">
        <v>3459</v>
      </c>
    </row>
    <row r="6857" spans="2:9" x14ac:dyDescent="0.2">
      <c r="B6857" s="6" t="s">
        <v>3459</v>
      </c>
      <c r="C6857" s="7" t="s">
        <v>3459</v>
      </c>
      <c r="D6857" s="3" t="s">
        <v>9</v>
      </c>
      <c r="E6857" s="1" t="s">
        <v>3459</v>
      </c>
      <c r="F6857" s="3" t="s">
        <v>3459</v>
      </c>
      <c r="G6857" s="3" t="s">
        <v>10</v>
      </c>
      <c r="H6857" s="8" t="s">
        <v>11</v>
      </c>
      <c r="I6857" s="3" t="s">
        <v>3459</v>
      </c>
    </row>
    <row r="6858" spans="2:9" x14ac:dyDescent="0.2">
      <c r="B6858" s="6" t="s">
        <v>3459</v>
      </c>
      <c r="C6858" s="7" t="s">
        <v>3459</v>
      </c>
      <c r="D6858" s="3" t="s">
        <v>9</v>
      </c>
      <c r="E6858" s="1" t="s">
        <v>3459</v>
      </c>
      <c r="F6858" s="3" t="s">
        <v>3459</v>
      </c>
      <c r="G6858" s="3" t="s">
        <v>10</v>
      </c>
      <c r="H6858" s="8" t="s">
        <v>11</v>
      </c>
      <c r="I6858" s="3" t="s">
        <v>3459</v>
      </c>
    </row>
    <row r="6859" spans="2:9" x14ac:dyDescent="0.2">
      <c r="B6859" s="6" t="s">
        <v>3459</v>
      </c>
      <c r="C6859" s="7" t="s">
        <v>3459</v>
      </c>
      <c r="D6859" s="3" t="s">
        <v>9</v>
      </c>
      <c r="E6859" s="1" t="s">
        <v>3459</v>
      </c>
      <c r="F6859" s="3" t="s">
        <v>3459</v>
      </c>
      <c r="G6859" s="3" t="s">
        <v>10</v>
      </c>
      <c r="H6859" s="8" t="s">
        <v>11</v>
      </c>
      <c r="I6859" s="3" t="s">
        <v>3459</v>
      </c>
    </row>
    <row r="6860" spans="2:9" x14ac:dyDescent="0.2">
      <c r="B6860" s="6" t="s">
        <v>3459</v>
      </c>
      <c r="C6860" s="7" t="s">
        <v>3459</v>
      </c>
      <c r="D6860" s="3" t="s">
        <v>9</v>
      </c>
      <c r="E6860" s="1" t="s">
        <v>3459</v>
      </c>
      <c r="F6860" s="3" t="s">
        <v>3459</v>
      </c>
      <c r="G6860" s="3" t="s">
        <v>10</v>
      </c>
      <c r="H6860" s="8" t="s">
        <v>11</v>
      </c>
      <c r="I6860" s="3" t="s">
        <v>3459</v>
      </c>
    </row>
    <row r="6861" spans="2:9" x14ac:dyDescent="0.2">
      <c r="B6861" s="6" t="s">
        <v>3459</v>
      </c>
      <c r="C6861" s="7" t="s">
        <v>3459</v>
      </c>
      <c r="D6861" s="3" t="s">
        <v>9</v>
      </c>
      <c r="E6861" s="1" t="s">
        <v>3459</v>
      </c>
      <c r="F6861" s="3" t="s">
        <v>3459</v>
      </c>
      <c r="G6861" s="3" t="s">
        <v>10</v>
      </c>
      <c r="H6861" s="8" t="s">
        <v>11</v>
      </c>
      <c r="I6861" s="3" t="s">
        <v>3459</v>
      </c>
    </row>
    <row r="6862" spans="2:9" x14ac:dyDescent="0.2">
      <c r="B6862" s="6" t="s">
        <v>3459</v>
      </c>
      <c r="C6862" s="7" t="s">
        <v>3459</v>
      </c>
      <c r="D6862" s="3" t="s">
        <v>9</v>
      </c>
      <c r="E6862" s="1" t="s">
        <v>3459</v>
      </c>
      <c r="F6862" s="3" t="s">
        <v>3459</v>
      </c>
      <c r="G6862" s="3" t="s">
        <v>10</v>
      </c>
      <c r="H6862" s="8" t="s">
        <v>11</v>
      </c>
      <c r="I6862" s="3" t="s">
        <v>3459</v>
      </c>
    </row>
    <row r="6863" spans="2:9" x14ac:dyDescent="0.2">
      <c r="B6863" s="6" t="s">
        <v>3459</v>
      </c>
      <c r="C6863" s="7" t="s">
        <v>3459</v>
      </c>
      <c r="D6863" s="3" t="s">
        <v>9</v>
      </c>
      <c r="E6863" s="1" t="s">
        <v>3459</v>
      </c>
      <c r="F6863" s="3" t="s">
        <v>3459</v>
      </c>
      <c r="G6863" s="3" t="s">
        <v>10</v>
      </c>
      <c r="H6863" s="8" t="s">
        <v>11</v>
      </c>
      <c r="I6863" s="3" t="s">
        <v>3459</v>
      </c>
    </row>
    <row r="6864" spans="2:9" x14ac:dyDescent="0.2">
      <c r="B6864" s="6" t="s">
        <v>3459</v>
      </c>
      <c r="C6864" s="7" t="s">
        <v>3459</v>
      </c>
      <c r="D6864" s="3" t="s">
        <v>9</v>
      </c>
      <c r="E6864" s="1" t="s">
        <v>3459</v>
      </c>
      <c r="F6864" s="3" t="s">
        <v>3459</v>
      </c>
      <c r="G6864" s="3" t="s">
        <v>10</v>
      </c>
      <c r="H6864" s="8" t="s">
        <v>11</v>
      </c>
      <c r="I6864" s="3" t="s">
        <v>3459</v>
      </c>
    </row>
    <row r="6865" spans="2:9" x14ac:dyDescent="0.2">
      <c r="B6865" s="6" t="s">
        <v>3459</v>
      </c>
      <c r="C6865" s="7" t="s">
        <v>3459</v>
      </c>
      <c r="D6865" s="3" t="s">
        <v>9</v>
      </c>
      <c r="E6865" s="1" t="s">
        <v>3459</v>
      </c>
      <c r="F6865" s="3" t="s">
        <v>3459</v>
      </c>
      <c r="G6865" s="3" t="s">
        <v>10</v>
      </c>
      <c r="H6865" s="8" t="s">
        <v>11</v>
      </c>
      <c r="I6865" s="3" t="s">
        <v>3459</v>
      </c>
    </row>
    <row r="6866" spans="2:9" x14ac:dyDescent="0.2">
      <c r="B6866" s="6" t="s">
        <v>3459</v>
      </c>
      <c r="C6866" s="7" t="s">
        <v>3459</v>
      </c>
      <c r="D6866" s="3" t="s">
        <v>9</v>
      </c>
      <c r="E6866" s="1" t="s">
        <v>3459</v>
      </c>
      <c r="F6866" s="3" t="s">
        <v>3459</v>
      </c>
      <c r="G6866" s="3" t="s">
        <v>10</v>
      </c>
      <c r="H6866" s="8" t="s">
        <v>11</v>
      </c>
      <c r="I6866" s="3" t="s">
        <v>3459</v>
      </c>
    </row>
    <row r="6867" spans="2:9" x14ac:dyDescent="0.2">
      <c r="B6867" s="6" t="s">
        <v>3459</v>
      </c>
      <c r="C6867" s="7" t="s">
        <v>3459</v>
      </c>
      <c r="D6867" s="3" t="s">
        <v>9</v>
      </c>
      <c r="E6867" s="1" t="s">
        <v>3459</v>
      </c>
      <c r="F6867" s="3" t="s">
        <v>3459</v>
      </c>
      <c r="G6867" s="3" t="s">
        <v>10</v>
      </c>
      <c r="H6867" s="8" t="s">
        <v>11</v>
      </c>
      <c r="I6867" s="3" t="s">
        <v>3459</v>
      </c>
    </row>
    <row r="6868" spans="2:9" x14ac:dyDescent="0.2">
      <c r="B6868" s="6" t="s">
        <v>3459</v>
      </c>
      <c r="C6868" s="7" t="s">
        <v>3459</v>
      </c>
      <c r="D6868" s="3" t="s">
        <v>9</v>
      </c>
      <c r="E6868" s="1" t="s">
        <v>3459</v>
      </c>
      <c r="F6868" s="3" t="s">
        <v>3459</v>
      </c>
      <c r="G6868" s="3" t="s">
        <v>10</v>
      </c>
      <c r="H6868" s="8" t="s">
        <v>11</v>
      </c>
      <c r="I6868" s="3" t="s">
        <v>3459</v>
      </c>
    </row>
    <row r="6869" spans="2:9" x14ac:dyDescent="0.2">
      <c r="B6869" s="6" t="s">
        <v>3459</v>
      </c>
      <c r="C6869" s="7" t="s">
        <v>3459</v>
      </c>
      <c r="D6869" s="3" t="s">
        <v>9</v>
      </c>
      <c r="E6869" s="1" t="s">
        <v>3459</v>
      </c>
      <c r="F6869" s="3" t="s">
        <v>3459</v>
      </c>
      <c r="G6869" s="3" t="s">
        <v>10</v>
      </c>
      <c r="H6869" s="8" t="s">
        <v>11</v>
      </c>
      <c r="I6869" s="3" t="s">
        <v>3459</v>
      </c>
    </row>
    <row r="6870" spans="2:9" x14ac:dyDescent="0.2">
      <c r="B6870" s="6" t="s">
        <v>3459</v>
      </c>
      <c r="C6870" s="7" t="s">
        <v>3459</v>
      </c>
      <c r="D6870" s="3" t="s">
        <v>9</v>
      </c>
      <c r="E6870" s="1" t="s">
        <v>3459</v>
      </c>
      <c r="F6870" s="3" t="s">
        <v>3459</v>
      </c>
      <c r="G6870" s="3" t="s">
        <v>10</v>
      </c>
      <c r="H6870" s="8" t="s">
        <v>11</v>
      </c>
      <c r="I6870" s="3" t="s">
        <v>3459</v>
      </c>
    </row>
    <row r="6871" spans="2:9" x14ac:dyDescent="0.2">
      <c r="B6871" s="6" t="s">
        <v>3459</v>
      </c>
      <c r="C6871" s="7" t="s">
        <v>3459</v>
      </c>
      <c r="D6871" s="3" t="s">
        <v>9</v>
      </c>
      <c r="E6871" s="1" t="s">
        <v>3459</v>
      </c>
      <c r="F6871" s="3" t="s">
        <v>3459</v>
      </c>
      <c r="G6871" s="3" t="s">
        <v>10</v>
      </c>
      <c r="H6871" s="8" t="s">
        <v>11</v>
      </c>
      <c r="I6871" s="3" t="s">
        <v>3459</v>
      </c>
    </row>
    <row r="6872" spans="2:9" x14ac:dyDescent="0.2">
      <c r="B6872" s="6" t="s">
        <v>3459</v>
      </c>
      <c r="C6872" s="7" t="s">
        <v>3459</v>
      </c>
      <c r="D6872" s="3" t="s">
        <v>9</v>
      </c>
      <c r="E6872" s="1" t="s">
        <v>3459</v>
      </c>
      <c r="F6872" s="3" t="s">
        <v>3459</v>
      </c>
      <c r="G6872" s="3" t="s">
        <v>10</v>
      </c>
      <c r="H6872" s="8" t="s">
        <v>11</v>
      </c>
      <c r="I6872" s="3" t="s">
        <v>3459</v>
      </c>
    </row>
    <row r="6873" spans="2:9" x14ac:dyDescent="0.2">
      <c r="B6873" s="6" t="s">
        <v>3459</v>
      </c>
      <c r="C6873" s="7" t="s">
        <v>3459</v>
      </c>
      <c r="D6873" s="3" t="s">
        <v>9</v>
      </c>
      <c r="E6873" s="1" t="s">
        <v>3459</v>
      </c>
      <c r="F6873" s="3" t="s">
        <v>3459</v>
      </c>
      <c r="G6873" s="3" t="s">
        <v>10</v>
      </c>
      <c r="H6873" s="8" t="s">
        <v>11</v>
      </c>
      <c r="I6873" s="3" t="s">
        <v>3459</v>
      </c>
    </row>
    <row r="6874" spans="2:9" x14ac:dyDescent="0.2">
      <c r="B6874" s="6" t="s">
        <v>3459</v>
      </c>
      <c r="C6874" s="7" t="s">
        <v>3459</v>
      </c>
      <c r="D6874" s="3" t="s">
        <v>9</v>
      </c>
      <c r="E6874" s="1" t="s">
        <v>3459</v>
      </c>
      <c r="F6874" s="3" t="s">
        <v>3459</v>
      </c>
      <c r="G6874" s="3" t="s">
        <v>10</v>
      </c>
      <c r="H6874" s="8" t="s">
        <v>11</v>
      </c>
      <c r="I6874" s="3" t="s">
        <v>3459</v>
      </c>
    </row>
    <row r="6875" spans="2:9" x14ac:dyDescent="0.2">
      <c r="B6875" s="6" t="s">
        <v>3459</v>
      </c>
      <c r="C6875" s="7" t="s">
        <v>3459</v>
      </c>
      <c r="D6875" s="3" t="s">
        <v>9</v>
      </c>
      <c r="E6875" s="1" t="s">
        <v>3459</v>
      </c>
      <c r="F6875" s="3" t="s">
        <v>3459</v>
      </c>
      <c r="G6875" s="3" t="s">
        <v>10</v>
      </c>
      <c r="H6875" s="8" t="s">
        <v>11</v>
      </c>
      <c r="I6875" s="3" t="s">
        <v>3459</v>
      </c>
    </row>
    <row r="6876" spans="2:9" x14ac:dyDescent="0.2">
      <c r="B6876" s="6" t="s">
        <v>3459</v>
      </c>
      <c r="C6876" s="7" t="s">
        <v>3459</v>
      </c>
      <c r="D6876" s="3" t="s">
        <v>9</v>
      </c>
      <c r="E6876" s="1" t="s">
        <v>3459</v>
      </c>
      <c r="F6876" s="3" t="s">
        <v>3459</v>
      </c>
      <c r="G6876" s="3" t="s">
        <v>10</v>
      </c>
      <c r="H6876" s="8" t="s">
        <v>11</v>
      </c>
      <c r="I6876" s="3" t="s">
        <v>3459</v>
      </c>
    </row>
    <row r="6877" spans="2:9" x14ac:dyDescent="0.2">
      <c r="B6877" s="6" t="s">
        <v>3459</v>
      </c>
      <c r="C6877" s="7" t="s">
        <v>3459</v>
      </c>
      <c r="D6877" s="3" t="s">
        <v>9</v>
      </c>
      <c r="E6877" s="1" t="s">
        <v>3459</v>
      </c>
      <c r="F6877" s="3" t="s">
        <v>3459</v>
      </c>
      <c r="G6877" s="3" t="s">
        <v>10</v>
      </c>
      <c r="H6877" s="8" t="s">
        <v>11</v>
      </c>
      <c r="I6877" s="3" t="s">
        <v>3459</v>
      </c>
    </row>
    <row r="6878" spans="2:9" x14ac:dyDescent="0.2">
      <c r="B6878" s="6" t="s">
        <v>3459</v>
      </c>
      <c r="C6878" s="7" t="s">
        <v>3459</v>
      </c>
      <c r="D6878" s="3" t="s">
        <v>9</v>
      </c>
      <c r="E6878" s="1" t="s">
        <v>3459</v>
      </c>
      <c r="F6878" s="3" t="s">
        <v>3459</v>
      </c>
      <c r="G6878" s="3" t="s">
        <v>10</v>
      </c>
      <c r="H6878" s="8" t="s">
        <v>11</v>
      </c>
      <c r="I6878" s="3" t="s">
        <v>3459</v>
      </c>
    </row>
    <row r="6879" spans="2:9" x14ac:dyDescent="0.2">
      <c r="B6879" s="6" t="s">
        <v>3459</v>
      </c>
      <c r="C6879" s="7" t="s">
        <v>3459</v>
      </c>
      <c r="D6879" s="3" t="s">
        <v>9</v>
      </c>
      <c r="E6879" s="1" t="s">
        <v>3459</v>
      </c>
      <c r="F6879" s="3" t="s">
        <v>3459</v>
      </c>
      <c r="G6879" s="3" t="s">
        <v>10</v>
      </c>
      <c r="H6879" s="8" t="s">
        <v>11</v>
      </c>
      <c r="I6879" s="3" t="s">
        <v>3459</v>
      </c>
    </row>
    <row r="6880" spans="2:9" x14ac:dyDescent="0.2">
      <c r="B6880" s="6" t="s">
        <v>3459</v>
      </c>
      <c r="C6880" s="7" t="s">
        <v>3459</v>
      </c>
      <c r="D6880" s="3" t="s">
        <v>9</v>
      </c>
      <c r="E6880" s="1" t="s">
        <v>3459</v>
      </c>
      <c r="F6880" s="3" t="s">
        <v>3459</v>
      </c>
      <c r="G6880" s="3" t="s">
        <v>10</v>
      </c>
      <c r="H6880" s="8" t="s">
        <v>11</v>
      </c>
      <c r="I6880" s="3" t="s">
        <v>3459</v>
      </c>
    </row>
    <row r="6881" spans="2:9" x14ac:dyDescent="0.2">
      <c r="B6881" s="6" t="s">
        <v>3459</v>
      </c>
      <c r="C6881" s="7" t="s">
        <v>3459</v>
      </c>
      <c r="D6881" s="3" t="s">
        <v>9</v>
      </c>
      <c r="E6881" s="1" t="s">
        <v>3459</v>
      </c>
      <c r="F6881" s="3" t="s">
        <v>3459</v>
      </c>
      <c r="G6881" s="3" t="s">
        <v>10</v>
      </c>
      <c r="H6881" s="8" t="s">
        <v>11</v>
      </c>
      <c r="I6881" s="3" t="s">
        <v>3459</v>
      </c>
    </row>
    <row r="6882" spans="2:9" x14ac:dyDescent="0.2">
      <c r="B6882" s="6" t="s">
        <v>3459</v>
      </c>
      <c r="C6882" s="7" t="s">
        <v>3459</v>
      </c>
      <c r="D6882" s="3" t="s">
        <v>9</v>
      </c>
      <c r="E6882" s="1" t="s">
        <v>3459</v>
      </c>
      <c r="F6882" s="3" t="s">
        <v>3459</v>
      </c>
      <c r="G6882" s="3" t="s">
        <v>10</v>
      </c>
      <c r="H6882" s="8" t="s">
        <v>11</v>
      </c>
      <c r="I6882" s="3" t="s">
        <v>3459</v>
      </c>
    </row>
    <row r="6883" spans="2:9" x14ac:dyDescent="0.2">
      <c r="B6883" s="6" t="s">
        <v>3459</v>
      </c>
      <c r="C6883" s="7" t="s">
        <v>3459</v>
      </c>
      <c r="D6883" s="3" t="s">
        <v>9</v>
      </c>
      <c r="E6883" s="1" t="s">
        <v>3459</v>
      </c>
      <c r="F6883" s="3" t="s">
        <v>3459</v>
      </c>
      <c r="G6883" s="3" t="s">
        <v>10</v>
      </c>
      <c r="H6883" s="8" t="s">
        <v>11</v>
      </c>
      <c r="I6883" s="3" t="s">
        <v>3459</v>
      </c>
    </row>
    <row r="6884" spans="2:9" x14ac:dyDescent="0.2">
      <c r="B6884" s="6" t="s">
        <v>3459</v>
      </c>
      <c r="C6884" s="7" t="s">
        <v>3459</v>
      </c>
      <c r="D6884" s="3" t="s">
        <v>9</v>
      </c>
      <c r="E6884" s="1" t="s">
        <v>3459</v>
      </c>
      <c r="F6884" s="3" t="s">
        <v>3459</v>
      </c>
      <c r="G6884" s="3" t="s">
        <v>10</v>
      </c>
      <c r="H6884" s="8" t="s">
        <v>11</v>
      </c>
      <c r="I6884" s="3" t="s">
        <v>3459</v>
      </c>
    </row>
    <row r="6885" spans="2:9" x14ac:dyDescent="0.2">
      <c r="B6885" s="6" t="s">
        <v>3459</v>
      </c>
      <c r="C6885" s="7" t="s">
        <v>3459</v>
      </c>
      <c r="D6885" s="3" t="s">
        <v>9</v>
      </c>
      <c r="E6885" s="1" t="s">
        <v>3459</v>
      </c>
      <c r="F6885" s="3" t="s">
        <v>3459</v>
      </c>
      <c r="G6885" s="3" t="s">
        <v>10</v>
      </c>
      <c r="H6885" s="8" t="s">
        <v>11</v>
      </c>
      <c r="I6885" s="3" t="s">
        <v>3459</v>
      </c>
    </row>
    <row r="6886" spans="2:9" x14ac:dyDescent="0.2">
      <c r="B6886" s="6" t="s">
        <v>3459</v>
      </c>
      <c r="C6886" s="7" t="s">
        <v>3459</v>
      </c>
      <c r="D6886" s="3" t="s">
        <v>9</v>
      </c>
      <c r="E6886" s="1" t="s">
        <v>3459</v>
      </c>
      <c r="F6886" s="3" t="s">
        <v>3459</v>
      </c>
      <c r="G6886" s="3" t="s">
        <v>10</v>
      </c>
      <c r="H6886" s="8" t="s">
        <v>11</v>
      </c>
      <c r="I6886" s="3" t="s">
        <v>3459</v>
      </c>
    </row>
    <row r="6887" spans="2:9" x14ac:dyDescent="0.2">
      <c r="B6887" s="6" t="s">
        <v>3459</v>
      </c>
      <c r="C6887" s="7" t="s">
        <v>3459</v>
      </c>
      <c r="D6887" s="3" t="s">
        <v>9</v>
      </c>
      <c r="E6887" s="1" t="s">
        <v>3459</v>
      </c>
      <c r="F6887" s="3" t="s">
        <v>3459</v>
      </c>
      <c r="G6887" s="3" t="s">
        <v>10</v>
      </c>
      <c r="H6887" s="8" t="s">
        <v>11</v>
      </c>
      <c r="I6887" s="3" t="s">
        <v>3459</v>
      </c>
    </row>
    <row r="6888" spans="2:9" x14ac:dyDescent="0.2">
      <c r="B6888" s="6" t="s">
        <v>3459</v>
      </c>
      <c r="C6888" s="7" t="s">
        <v>3459</v>
      </c>
      <c r="D6888" s="3" t="s">
        <v>9</v>
      </c>
      <c r="E6888" s="1" t="s">
        <v>3459</v>
      </c>
      <c r="F6888" s="3" t="s">
        <v>3459</v>
      </c>
      <c r="G6888" s="3" t="s">
        <v>10</v>
      </c>
      <c r="H6888" s="8" t="s">
        <v>11</v>
      </c>
      <c r="I6888" s="3" t="s">
        <v>3459</v>
      </c>
    </row>
    <row r="6889" spans="2:9" x14ac:dyDescent="0.2">
      <c r="B6889" s="6" t="s">
        <v>3459</v>
      </c>
      <c r="C6889" s="7" t="s">
        <v>3459</v>
      </c>
      <c r="D6889" s="3" t="s">
        <v>9</v>
      </c>
      <c r="E6889" s="1" t="s">
        <v>3459</v>
      </c>
      <c r="F6889" s="3" t="s">
        <v>3459</v>
      </c>
      <c r="G6889" s="3" t="s">
        <v>10</v>
      </c>
      <c r="H6889" s="8" t="s">
        <v>11</v>
      </c>
      <c r="I6889" s="3" t="s">
        <v>3459</v>
      </c>
    </row>
    <row r="6890" spans="2:9" x14ac:dyDescent="0.2">
      <c r="B6890" s="6" t="s">
        <v>3459</v>
      </c>
      <c r="C6890" s="7" t="s">
        <v>3459</v>
      </c>
      <c r="D6890" s="3" t="s">
        <v>9</v>
      </c>
      <c r="E6890" s="1" t="s">
        <v>3459</v>
      </c>
      <c r="F6890" s="3" t="s">
        <v>3459</v>
      </c>
      <c r="G6890" s="3" t="s">
        <v>10</v>
      </c>
      <c r="H6890" s="8" t="s">
        <v>11</v>
      </c>
      <c r="I6890" s="3" t="s">
        <v>3459</v>
      </c>
    </row>
    <row r="6891" spans="2:9" x14ac:dyDescent="0.2">
      <c r="B6891" s="6" t="s">
        <v>3459</v>
      </c>
      <c r="C6891" s="7" t="s">
        <v>3459</v>
      </c>
      <c r="D6891" s="3" t="s">
        <v>9</v>
      </c>
      <c r="E6891" s="1" t="s">
        <v>3459</v>
      </c>
      <c r="F6891" s="3" t="s">
        <v>3459</v>
      </c>
      <c r="G6891" s="3" t="s">
        <v>10</v>
      </c>
      <c r="H6891" s="8" t="s">
        <v>11</v>
      </c>
      <c r="I6891" s="3" t="s">
        <v>3459</v>
      </c>
    </row>
    <row r="6892" spans="2:9" x14ac:dyDescent="0.2">
      <c r="B6892" s="6" t="s">
        <v>3459</v>
      </c>
      <c r="C6892" s="7" t="s">
        <v>3459</v>
      </c>
      <c r="D6892" s="3" t="s">
        <v>9</v>
      </c>
      <c r="E6892" s="1" t="s">
        <v>3459</v>
      </c>
      <c r="F6892" s="3" t="s">
        <v>3459</v>
      </c>
      <c r="G6892" s="3" t="s">
        <v>10</v>
      </c>
      <c r="H6892" s="8" t="s">
        <v>11</v>
      </c>
      <c r="I6892" s="3" t="s">
        <v>3459</v>
      </c>
    </row>
    <row r="6893" spans="2:9" x14ac:dyDescent="0.2">
      <c r="B6893" s="6" t="s">
        <v>3459</v>
      </c>
      <c r="C6893" s="7" t="s">
        <v>3459</v>
      </c>
      <c r="D6893" s="3" t="s">
        <v>9</v>
      </c>
      <c r="E6893" s="1" t="s">
        <v>3459</v>
      </c>
      <c r="F6893" s="3" t="s">
        <v>3459</v>
      </c>
      <c r="G6893" s="3" t="s">
        <v>10</v>
      </c>
      <c r="H6893" s="8" t="s">
        <v>11</v>
      </c>
      <c r="I6893" s="3" t="s">
        <v>3459</v>
      </c>
    </row>
    <row r="6894" spans="2:9" x14ac:dyDescent="0.2">
      <c r="B6894" s="6" t="s">
        <v>3459</v>
      </c>
      <c r="C6894" s="7" t="s">
        <v>3459</v>
      </c>
      <c r="D6894" s="3" t="s">
        <v>9</v>
      </c>
      <c r="E6894" s="1" t="s">
        <v>3459</v>
      </c>
      <c r="F6894" s="3" t="s">
        <v>3459</v>
      </c>
      <c r="G6894" s="3" t="s">
        <v>10</v>
      </c>
      <c r="H6894" s="8" t="s">
        <v>11</v>
      </c>
      <c r="I6894" s="3" t="s">
        <v>3459</v>
      </c>
    </row>
    <row r="6895" spans="2:9" x14ac:dyDescent="0.2">
      <c r="B6895" s="6" t="s">
        <v>3459</v>
      </c>
      <c r="C6895" s="7" t="s">
        <v>3459</v>
      </c>
      <c r="D6895" s="3" t="s">
        <v>9</v>
      </c>
      <c r="E6895" s="1" t="s">
        <v>3459</v>
      </c>
      <c r="F6895" s="3" t="s">
        <v>3459</v>
      </c>
      <c r="G6895" s="3" t="s">
        <v>10</v>
      </c>
      <c r="H6895" s="8" t="s">
        <v>11</v>
      </c>
      <c r="I6895" s="3" t="s">
        <v>3459</v>
      </c>
    </row>
    <row r="6896" spans="2:9" x14ac:dyDescent="0.2">
      <c r="B6896" s="6" t="s">
        <v>3459</v>
      </c>
      <c r="C6896" s="7" t="s">
        <v>3459</v>
      </c>
      <c r="D6896" s="3" t="s">
        <v>9</v>
      </c>
      <c r="E6896" s="1" t="s">
        <v>3459</v>
      </c>
      <c r="F6896" s="3" t="s">
        <v>3459</v>
      </c>
      <c r="G6896" s="3" t="s">
        <v>10</v>
      </c>
      <c r="H6896" s="8" t="s">
        <v>11</v>
      </c>
      <c r="I6896" s="3" t="s">
        <v>3459</v>
      </c>
    </row>
    <row r="6897" spans="2:9" x14ac:dyDescent="0.2">
      <c r="B6897" s="6" t="s">
        <v>3459</v>
      </c>
      <c r="C6897" s="7" t="s">
        <v>3459</v>
      </c>
      <c r="D6897" s="3" t="s">
        <v>9</v>
      </c>
      <c r="E6897" s="1" t="s">
        <v>3459</v>
      </c>
      <c r="F6897" s="3" t="s">
        <v>3459</v>
      </c>
      <c r="G6897" s="3" t="s">
        <v>10</v>
      </c>
      <c r="H6897" s="8" t="s">
        <v>11</v>
      </c>
      <c r="I6897" s="3" t="s">
        <v>3459</v>
      </c>
    </row>
    <row r="6898" spans="2:9" x14ac:dyDescent="0.2">
      <c r="B6898" s="6" t="s">
        <v>3459</v>
      </c>
      <c r="C6898" s="7" t="s">
        <v>3459</v>
      </c>
      <c r="D6898" s="3" t="s">
        <v>9</v>
      </c>
      <c r="E6898" s="1" t="s">
        <v>3459</v>
      </c>
      <c r="F6898" s="3" t="s">
        <v>3459</v>
      </c>
      <c r="G6898" s="3" t="s">
        <v>10</v>
      </c>
      <c r="H6898" s="8" t="s">
        <v>11</v>
      </c>
      <c r="I6898" s="3" t="s">
        <v>3459</v>
      </c>
    </row>
    <row r="6899" spans="2:9" x14ac:dyDescent="0.2">
      <c r="B6899" s="6" t="s">
        <v>3459</v>
      </c>
      <c r="C6899" s="7" t="s">
        <v>3459</v>
      </c>
      <c r="D6899" s="3" t="s">
        <v>9</v>
      </c>
      <c r="E6899" s="1" t="s">
        <v>3459</v>
      </c>
      <c r="F6899" s="3" t="s">
        <v>3459</v>
      </c>
      <c r="G6899" s="3" t="s">
        <v>10</v>
      </c>
      <c r="H6899" s="8" t="s">
        <v>11</v>
      </c>
      <c r="I6899" s="3" t="s">
        <v>3459</v>
      </c>
    </row>
    <row r="6900" spans="2:9" x14ac:dyDescent="0.2">
      <c r="B6900" s="6" t="s">
        <v>3459</v>
      </c>
      <c r="C6900" s="7" t="s">
        <v>3459</v>
      </c>
      <c r="D6900" s="3" t="s">
        <v>9</v>
      </c>
      <c r="E6900" s="1" t="s">
        <v>3459</v>
      </c>
      <c r="F6900" s="3" t="s">
        <v>3459</v>
      </c>
      <c r="G6900" s="3" t="s">
        <v>10</v>
      </c>
      <c r="H6900" s="8" t="s">
        <v>11</v>
      </c>
      <c r="I6900" s="3" t="s">
        <v>3459</v>
      </c>
    </row>
    <row r="6901" spans="2:9" x14ac:dyDescent="0.2">
      <c r="B6901" s="6" t="s">
        <v>3459</v>
      </c>
      <c r="C6901" s="7" t="s">
        <v>3459</v>
      </c>
      <c r="D6901" s="3" t="s">
        <v>9</v>
      </c>
      <c r="E6901" s="1" t="s">
        <v>3459</v>
      </c>
      <c r="F6901" s="3" t="s">
        <v>3459</v>
      </c>
      <c r="G6901" s="3" t="s">
        <v>10</v>
      </c>
      <c r="H6901" s="8" t="s">
        <v>11</v>
      </c>
      <c r="I6901" s="3" t="s">
        <v>3459</v>
      </c>
    </row>
    <row r="6902" spans="2:9" x14ac:dyDescent="0.2">
      <c r="B6902" s="6" t="s">
        <v>3459</v>
      </c>
      <c r="C6902" s="7" t="s">
        <v>3459</v>
      </c>
      <c r="D6902" s="3" t="s">
        <v>9</v>
      </c>
      <c r="E6902" s="1" t="s">
        <v>3459</v>
      </c>
      <c r="F6902" s="3" t="s">
        <v>3459</v>
      </c>
      <c r="G6902" s="3" t="s">
        <v>10</v>
      </c>
      <c r="H6902" s="8" t="s">
        <v>11</v>
      </c>
      <c r="I6902" s="3" t="s">
        <v>3459</v>
      </c>
    </row>
    <row r="6903" spans="2:9" x14ac:dyDescent="0.2">
      <c r="B6903" s="6" t="s">
        <v>3459</v>
      </c>
      <c r="C6903" s="7" t="s">
        <v>3459</v>
      </c>
      <c r="D6903" s="3" t="s">
        <v>9</v>
      </c>
      <c r="E6903" s="1" t="s">
        <v>3459</v>
      </c>
      <c r="F6903" s="3" t="s">
        <v>3459</v>
      </c>
      <c r="G6903" s="3" t="s">
        <v>10</v>
      </c>
      <c r="H6903" s="8" t="s">
        <v>11</v>
      </c>
      <c r="I6903" s="3" t="s">
        <v>3459</v>
      </c>
    </row>
    <row r="6904" spans="2:9" x14ac:dyDescent="0.2">
      <c r="B6904" s="6" t="s">
        <v>3459</v>
      </c>
      <c r="C6904" s="7" t="s">
        <v>3459</v>
      </c>
      <c r="D6904" s="3" t="s">
        <v>9</v>
      </c>
      <c r="E6904" s="1" t="s">
        <v>3459</v>
      </c>
      <c r="F6904" s="3" t="s">
        <v>3459</v>
      </c>
      <c r="G6904" s="3" t="s">
        <v>10</v>
      </c>
      <c r="H6904" s="8" t="s">
        <v>11</v>
      </c>
      <c r="I6904" s="3" t="s">
        <v>3459</v>
      </c>
    </row>
    <row r="6905" spans="2:9" x14ac:dyDescent="0.2">
      <c r="B6905" s="6" t="s">
        <v>3459</v>
      </c>
      <c r="C6905" s="7" t="s">
        <v>3459</v>
      </c>
      <c r="D6905" s="3" t="s">
        <v>9</v>
      </c>
      <c r="E6905" s="1" t="s">
        <v>3459</v>
      </c>
      <c r="F6905" s="3" t="s">
        <v>3459</v>
      </c>
      <c r="G6905" s="3" t="s">
        <v>10</v>
      </c>
      <c r="H6905" s="8" t="s">
        <v>11</v>
      </c>
      <c r="I6905" s="3" t="s">
        <v>3459</v>
      </c>
    </row>
    <row r="6906" spans="2:9" x14ac:dyDescent="0.2">
      <c r="B6906" s="6" t="s">
        <v>3459</v>
      </c>
      <c r="C6906" s="7" t="s">
        <v>3459</v>
      </c>
      <c r="D6906" s="3" t="s">
        <v>9</v>
      </c>
      <c r="E6906" s="1" t="s">
        <v>3459</v>
      </c>
      <c r="F6906" s="3" t="s">
        <v>3459</v>
      </c>
      <c r="G6906" s="3" t="s">
        <v>10</v>
      </c>
      <c r="H6906" s="8" t="s">
        <v>11</v>
      </c>
      <c r="I6906" s="3" t="s">
        <v>3459</v>
      </c>
    </row>
    <row r="6907" spans="2:9" x14ac:dyDescent="0.2">
      <c r="B6907" s="6" t="s">
        <v>3459</v>
      </c>
      <c r="C6907" s="7" t="s">
        <v>3459</v>
      </c>
      <c r="D6907" s="3" t="s">
        <v>9</v>
      </c>
      <c r="E6907" s="1" t="s">
        <v>3459</v>
      </c>
      <c r="F6907" s="3" t="s">
        <v>3459</v>
      </c>
      <c r="G6907" s="3" t="s">
        <v>10</v>
      </c>
      <c r="H6907" s="8" t="s">
        <v>11</v>
      </c>
      <c r="I6907" s="3" t="s">
        <v>3459</v>
      </c>
    </row>
    <row r="6908" spans="2:9" x14ac:dyDescent="0.2">
      <c r="B6908" s="6" t="s">
        <v>3459</v>
      </c>
      <c r="C6908" s="7" t="s">
        <v>3459</v>
      </c>
      <c r="D6908" s="3" t="s">
        <v>9</v>
      </c>
      <c r="E6908" s="1" t="s">
        <v>3459</v>
      </c>
      <c r="F6908" s="3" t="s">
        <v>3459</v>
      </c>
      <c r="G6908" s="3" t="s">
        <v>10</v>
      </c>
      <c r="H6908" s="8" t="s">
        <v>11</v>
      </c>
      <c r="I6908" s="3" t="s">
        <v>3459</v>
      </c>
    </row>
    <row r="6909" spans="2:9" x14ac:dyDescent="0.2">
      <c r="B6909" s="6" t="s">
        <v>3459</v>
      </c>
      <c r="C6909" s="7" t="s">
        <v>3459</v>
      </c>
      <c r="D6909" s="3" t="s">
        <v>9</v>
      </c>
      <c r="E6909" s="1" t="s">
        <v>3459</v>
      </c>
      <c r="F6909" s="3" t="s">
        <v>3459</v>
      </c>
      <c r="G6909" s="3" t="s">
        <v>10</v>
      </c>
      <c r="H6909" s="8" t="s">
        <v>11</v>
      </c>
      <c r="I6909" s="3" t="s">
        <v>3459</v>
      </c>
    </row>
    <row r="6910" spans="2:9" x14ac:dyDescent="0.2">
      <c r="B6910" s="6" t="s">
        <v>3459</v>
      </c>
      <c r="C6910" s="7" t="s">
        <v>3459</v>
      </c>
      <c r="D6910" s="3" t="s">
        <v>9</v>
      </c>
      <c r="E6910" s="1" t="s">
        <v>3459</v>
      </c>
      <c r="F6910" s="3" t="s">
        <v>3459</v>
      </c>
      <c r="G6910" s="3" t="s">
        <v>10</v>
      </c>
      <c r="H6910" s="8" t="s">
        <v>11</v>
      </c>
      <c r="I6910" s="3" t="s">
        <v>3459</v>
      </c>
    </row>
    <row r="6911" spans="2:9" x14ac:dyDescent="0.2">
      <c r="B6911" s="6" t="s">
        <v>3459</v>
      </c>
      <c r="C6911" s="7" t="s">
        <v>3459</v>
      </c>
      <c r="D6911" s="3" t="s">
        <v>9</v>
      </c>
      <c r="E6911" s="1" t="s">
        <v>3459</v>
      </c>
      <c r="F6911" s="3" t="s">
        <v>3459</v>
      </c>
      <c r="G6911" s="3" t="s">
        <v>10</v>
      </c>
      <c r="H6911" s="8" t="s">
        <v>11</v>
      </c>
      <c r="I6911" s="3" t="s">
        <v>3459</v>
      </c>
    </row>
    <row r="6912" spans="2:9" x14ac:dyDescent="0.2">
      <c r="B6912" s="6" t="s">
        <v>3459</v>
      </c>
      <c r="C6912" s="7" t="s">
        <v>3459</v>
      </c>
      <c r="D6912" s="3" t="s">
        <v>9</v>
      </c>
      <c r="E6912" s="1" t="s">
        <v>3459</v>
      </c>
      <c r="F6912" s="3" t="s">
        <v>3459</v>
      </c>
      <c r="G6912" s="3" t="s">
        <v>10</v>
      </c>
      <c r="H6912" s="8" t="s">
        <v>11</v>
      </c>
      <c r="I6912" s="3" t="s">
        <v>3459</v>
      </c>
    </row>
    <row r="6913" spans="2:9" x14ac:dyDescent="0.2">
      <c r="B6913" s="6" t="s">
        <v>3459</v>
      </c>
      <c r="C6913" s="7" t="s">
        <v>3459</v>
      </c>
      <c r="D6913" s="3" t="s">
        <v>9</v>
      </c>
      <c r="E6913" s="1" t="s">
        <v>3459</v>
      </c>
      <c r="F6913" s="3" t="s">
        <v>3459</v>
      </c>
      <c r="G6913" s="3" t="s">
        <v>10</v>
      </c>
      <c r="H6913" s="8" t="s">
        <v>11</v>
      </c>
      <c r="I6913" s="3" t="s">
        <v>3459</v>
      </c>
    </row>
    <row r="6914" spans="2:9" x14ac:dyDescent="0.2">
      <c r="B6914" s="6" t="s">
        <v>3459</v>
      </c>
      <c r="C6914" s="7" t="s">
        <v>3459</v>
      </c>
      <c r="D6914" s="3" t="s">
        <v>9</v>
      </c>
      <c r="E6914" s="1" t="s">
        <v>3459</v>
      </c>
      <c r="F6914" s="3" t="s">
        <v>3459</v>
      </c>
      <c r="G6914" s="3" t="s">
        <v>10</v>
      </c>
      <c r="H6914" s="8" t="s">
        <v>11</v>
      </c>
      <c r="I6914" s="3" t="s">
        <v>3459</v>
      </c>
    </row>
    <row r="6915" spans="2:9" x14ac:dyDescent="0.2">
      <c r="B6915" s="6" t="s">
        <v>3459</v>
      </c>
      <c r="C6915" s="7" t="s">
        <v>3459</v>
      </c>
      <c r="D6915" s="3" t="s">
        <v>9</v>
      </c>
      <c r="E6915" s="1" t="s">
        <v>3459</v>
      </c>
      <c r="F6915" s="3" t="s">
        <v>3459</v>
      </c>
      <c r="G6915" s="3" t="s">
        <v>10</v>
      </c>
      <c r="H6915" s="8" t="s">
        <v>11</v>
      </c>
      <c r="I6915" s="3" t="s">
        <v>3459</v>
      </c>
    </row>
    <row r="6916" spans="2:9" x14ac:dyDescent="0.2">
      <c r="B6916" s="6" t="s">
        <v>3459</v>
      </c>
      <c r="C6916" s="7" t="s">
        <v>3459</v>
      </c>
      <c r="D6916" s="3" t="s">
        <v>9</v>
      </c>
      <c r="E6916" s="1" t="s">
        <v>3459</v>
      </c>
      <c r="F6916" s="3" t="s">
        <v>3459</v>
      </c>
      <c r="G6916" s="3" t="s">
        <v>10</v>
      </c>
      <c r="H6916" s="8" t="s">
        <v>11</v>
      </c>
      <c r="I6916" s="3" t="s">
        <v>3459</v>
      </c>
    </row>
    <row r="6917" spans="2:9" x14ac:dyDescent="0.2">
      <c r="B6917" s="6" t="s">
        <v>3459</v>
      </c>
      <c r="C6917" s="7" t="s">
        <v>3459</v>
      </c>
      <c r="D6917" s="3" t="s">
        <v>9</v>
      </c>
      <c r="E6917" s="1" t="s">
        <v>3459</v>
      </c>
      <c r="F6917" s="3" t="s">
        <v>3459</v>
      </c>
      <c r="G6917" s="3" t="s">
        <v>10</v>
      </c>
      <c r="H6917" s="8" t="s">
        <v>11</v>
      </c>
      <c r="I6917" s="3" t="s">
        <v>3459</v>
      </c>
    </row>
    <row r="6918" spans="2:9" x14ac:dyDescent="0.2">
      <c r="B6918" s="6" t="s">
        <v>3459</v>
      </c>
      <c r="C6918" s="7" t="s">
        <v>3459</v>
      </c>
      <c r="D6918" s="3" t="s">
        <v>9</v>
      </c>
      <c r="E6918" s="1" t="s">
        <v>3459</v>
      </c>
      <c r="F6918" s="3" t="s">
        <v>3459</v>
      </c>
      <c r="G6918" s="3" t="s">
        <v>10</v>
      </c>
      <c r="H6918" s="8" t="s">
        <v>11</v>
      </c>
      <c r="I6918" s="3" t="s">
        <v>3459</v>
      </c>
    </row>
    <row r="6919" spans="2:9" x14ac:dyDescent="0.2">
      <c r="B6919" s="6" t="s">
        <v>3459</v>
      </c>
      <c r="C6919" s="7" t="s">
        <v>3459</v>
      </c>
      <c r="D6919" s="3" t="s">
        <v>9</v>
      </c>
      <c r="E6919" s="1" t="s">
        <v>3459</v>
      </c>
      <c r="F6919" s="3" t="s">
        <v>3459</v>
      </c>
      <c r="G6919" s="3" t="s">
        <v>10</v>
      </c>
      <c r="H6919" s="8" t="s">
        <v>11</v>
      </c>
      <c r="I6919" s="3" t="s">
        <v>3459</v>
      </c>
    </row>
    <row r="6920" spans="2:9" x14ac:dyDescent="0.2">
      <c r="B6920" s="6" t="s">
        <v>3459</v>
      </c>
      <c r="C6920" s="7" t="s">
        <v>3459</v>
      </c>
      <c r="D6920" s="3" t="s">
        <v>9</v>
      </c>
      <c r="E6920" s="1" t="s">
        <v>3459</v>
      </c>
      <c r="F6920" s="3" t="s">
        <v>3459</v>
      </c>
      <c r="G6920" s="3" t="s">
        <v>10</v>
      </c>
      <c r="H6920" s="8" t="s">
        <v>11</v>
      </c>
      <c r="I6920" s="3" t="s">
        <v>3459</v>
      </c>
    </row>
    <row r="6921" spans="2:9" x14ac:dyDescent="0.2">
      <c r="B6921" s="6" t="s">
        <v>3459</v>
      </c>
      <c r="C6921" s="7" t="s">
        <v>3459</v>
      </c>
      <c r="D6921" s="3" t="s">
        <v>9</v>
      </c>
      <c r="E6921" s="1" t="s">
        <v>3459</v>
      </c>
      <c r="F6921" s="3" t="s">
        <v>3459</v>
      </c>
      <c r="G6921" s="3" t="s">
        <v>10</v>
      </c>
      <c r="H6921" s="8" t="s">
        <v>11</v>
      </c>
      <c r="I6921" s="3" t="s">
        <v>3459</v>
      </c>
    </row>
    <row r="6922" spans="2:9" x14ac:dyDescent="0.2">
      <c r="B6922" s="6" t="s">
        <v>3459</v>
      </c>
      <c r="C6922" s="7" t="s">
        <v>3459</v>
      </c>
      <c r="D6922" s="3" t="s">
        <v>9</v>
      </c>
      <c r="E6922" s="1" t="s">
        <v>3459</v>
      </c>
      <c r="F6922" s="3" t="s">
        <v>3459</v>
      </c>
      <c r="G6922" s="3" t="s">
        <v>10</v>
      </c>
      <c r="H6922" s="8" t="s">
        <v>11</v>
      </c>
      <c r="I6922" s="3" t="s">
        <v>3459</v>
      </c>
    </row>
    <row r="6923" spans="2:9" x14ac:dyDescent="0.2">
      <c r="B6923" s="6" t="s">
        <v>3459</v>
      </c>
      <c r="C6923" s="7" t="s">
        <v>3459</v>
      </c>
      <c r="D6923" s="3" t="s">
        <v>9</v>
      </c>
      <c r="E6923" s="1" t="s">
        <v>3459</v>
      </c>
      <c r="F6923" s="3" t="s">
        <v>3459</v>
      </c>
      <c r="G6923" s="3" t="s">
        <v>10</v>
      </c>
      <c r="H6923" s="8" t="s">
        <v>11</v>
      </c>
      <c r="I6923" s="3" t="s">
        <v>3459</v>
      </c>
    </row>
    <row r="6924" spans="2:9" x14ac:dyDescent="0.2">
      <c r="B6924" s="6" t="s">
        <v>3459</v>
      </c>
      <c r="C6924" s="7" t="s">
        <v>3459</v>
      </c>
      <c r="D6924" s="3" t="s">
        <v>9</v>
      </c>
      <c r="E6924" s="1" t="s">
        <v>3459</v>
      </c>
      <c r="F6924" s="3" t="s">
        <v>3459</v>
      </c>
      <c r="G6924" s="3" t="s">
        <v>10</v>
      </c>
      <c r="H6924" s="8" t="s">
        <v>11</v>
      </c>
      <c r="I6924" s="3" t="s">
        <v>3459</v>
      </c>
    </row>
    <row r="6925" spans="2:9" x14ac:dyDescent="0.2">
      <c r="B6925" s="6" t="s">
        <v>3459</v>
      </c>
      <c r="C6925" s="7" t="s">
        <v>3459</v>
      </c>
      <c r="D6925" s="3" t="s">
        <v>9</v>
      </c>
      <c r="E6925" s="1" t="s">
        <v>3459</v>
      </c>
      <c r="F6925" s="3" t="s">
        <v>3459</v>
      </c>
      <c r="G6925" s="3" t="s">
        <v>10</v>
      </c>
      <c r="H6925" s="8" t="s">
        <v>11</v>
      </c>
      <c r="I6925" s="3" t="s">
        <v>3459</v>
      </c>
    </row>
    <row r="6926" spans="2:9" x14ac:dyDescent="0.2">
      <c r="B6926" s="6" t="s">
        <v>3459</v>
      </c>
      <c r="C6926" s="7" t="s">
        <v>3459</v>
      </c>
      <c r="D6926" s="3" t="s">
        <v>9</v>
      </c>
      <c r="E6926" s="1" t="s">
        <v>3459</v>
      </c>
      <c r="F6926" s="3" t="s">
        <v>3459</v>
      </c>
      <c r="G6926" s="3" t="s">
        <v>10</v>
      </c>
      <c r="H6926" s="8" t="s">
        <v>11</v>
      </c>
      <c r="I6926" s="3" t="s">
        <v>3459</v>
      </c>
    </row>
    <row r="6927" spans="2:9" x14ac:dyDescent="0.2">
      <c r="B6927" s="6" t="s">
        <v>3459</v>
      </c>
      <c r="C6927" s="7" t="s">
        <v>3459</v>
      </c>
      <c r="D6927" s="3" t="s">
        <v>9</v>
      </c>
      <c r="E6927" s="1" t="s">
        <v>3459</v>
      </c>
      <c r="F6927" s="3" t="s">
        <v>3459</v>
      </c>
      <c r="G6927" s="3" t="s">
        <v>10</v>
      </c>
      <c r="H6927" s="8" t="s">
        <v>11</v>
      </c>
      <c r="I6927" s="3" t="s">
        <v>3459</v>
      </c>
    </row>
    <row r="6928" spans="2:9" x14ac:dyDescent="0.2">
      <c r="B6928" s="6" t="s">
        <v>3459</v>
      </c>
      <c r="C6928" s="7" t="s">
        <v>3459</v>
      </c>
      <c r="D6928" s="3" t="s">
        <v>9</v>
      </c>
      <c r="E6928" s="1" t="s">
        <v>3459</v>
      </c>
      <c r="F6928" s="3" t="s">
        <v>3459</v>
      </c>
      <c r="G6928" s="3" t="s">
        <v>10</v>
      </c>
      <c r="H6928" s="8" t="s">
        <v>11</v>
      </c>
      <c r="I6928" s="3" t="s">
        <v>3459</v>
      </c>
    </row>
    <row r="6929" spans="2:9" x14ac:dyDescent="0.2">
      <c r="B6929" s="6" t="s">
        <v>3459</v>
      </c>
      <c r="C6929" s="7" t="s">
        <v>3459</v>
      </c>
      <c r="D6929" s="3" t="s">
        <v>9</v>
      </c>
      <c r="E6929" s="1" t="s">
        <v>3459</v>
      </c>
      <c r="F6929" s="3" t="s">
        <v>3459</v>
      </c>
      <c r="G6929" s="3" t="s">
        <v>10</v>
      </c>
      <c r="H6929" s="8" t="s">
        <v>11</v>
      </c>
      <c r="I6929" s="3" t="s">
        <v>3459</v>
      </c>
    </row>
    <row r="6930" spans="2:9" x14ac:dyDescent="0.2">
      <c r="B6930" s="6" t="s">
        <v>3459</v>
      </c>
      <c r="C6930" s="7" t="s">
        <v>3459</v>
      </c>
      <c r="D6930" s="3" t="s">
        <v>9</v>
      </c>
      <c r="E6930" s="1" t="s">
        <v>3459</v>
      </c>
      <c r="F6930" s="3" t="s">
        <v>3459</v>
      </c>
      <c r="G6930" s="3" t="s">
        <v>10</v>
      </c>
      <c r="H6930" s="8" t="s">
        <v>11</v>
      </c>
      <c r="I6930" s="3" t="s">
        <v>3459</v>
      </c>
    </row>
    <row r="6931" spans="2:9" x14ac:dyDescent="0.2">
      <c r="B6931" s="6" t="s">
        <v>3459</v>
      </c>
      <c r="C6931" s="7" t="s">
        <v>3459</v>
      </c>
      <c r="D6931" s="3" t="s">
        <v>9</v>
      </c>
      <c r="E6931" s="1" t="s">
        <v>3459</v>
      </c>
      <c r="F6931" s="3" t="s">
        <v>3459</v>
      </c>
      <c r="G6931" s="3" t="s">
        <v>10</v>
      </c>
      <c r="H6931" s="8" t="s">
        <v>11</v>
      </c>
      <c r="I6931" s="3" t="s">
        <v>3459</v>
      </c>
    </row>
    <row r="6932" spans="2:9" x14ac:dyDescent="0.2">
      <c r="B6932" s="6" t="s">
        <v>3459</v>
      </c>
      <c r="C6932" s="7" t="s">
        <v>3459</v>
      </c>
      <c r="D6932" s="3" t="s">
        <v>9</v>
      </c>
      <c r="E6932" s="1" t="s">
        <v>3459</v>
      </c>
      <c r="F6932" s="3" t="s">
        <v>3459</v>
      </c>
      <c r="G6932" s="3" t="s">
        <v>10</v>
      </c>
      <c r="H6932" s="8" t="s">
        <v>11</v>
      </c>
      <c r="I6932" s="3" t="s">
        <v>3459</v>
      </c>
    </row>
    <row r="6933" spans="2:9" x14ac:dyDescent="0.2">
      <c r="B6933" s="6" t="s">
        <v>3459</v>
      </c>
      <c r="C6933" s="7" t="s">
        <v>3459</v>
      </c>
      <c r="D6933" s="3" t="s">
        <v>9</v>
      </c>
      <c r="E6933" s="1" t="s">
        <v>3459</v>
      </c>
      <c r="F6933" s="3" t="s">
        <v>3459</v>
      </c>
      <c r="G6933" s="3" t="s">
        <v>10</v>
      </c>
      <c r="H6933" s="8" t="s">
        <v>11</v>
      </c>
      <c r="I6933" s="3" t="s">
        <v>3459</v>
      </c>
    </row>
    <row r="6934" spans="2:9" x14ac:dyDescent="0.2">
      <c r="B6934" s="6" t="s">
        <v>3459</v>
      </c>
      <c r="C6934" s="7" t="s">
        <v>3459</v>
      </c>
      <c r="D6934" s="3" t="s">
        <v>9</v>
      </c>
      <c r="E6934" s="1" t="s">
        <v>3459</v>
      </c>
      <c r="F6934" s="3" t="s">
        <v>3459</v>
      </c>
      <c r="G6934" s="3" t="s">
        <v>10</v>
      </c>
      <c r="H6934" s="8" t="s">
        <v>11</v>
      </c>
      <c r="I6934" s="3" t="s">
        <v>3459</v>
      </c>
    </row>
    <row r="6935" spans="2:9" x14ac:dyDescent="0.2">
      <c r="B6935" s="6" t="s">
        <v>3459</v>
      </c>
      <c r="C6935" s="7" t="s">
        <v>3459</v>
      </c>
      <c r="D6935" s="3" t="s">
        <v>9</v>
      </c>
      <c r="E6935" s="1" t="s">
        <v>3459</v>
      </c>
      <c r="F6935" s="3" t="s">
        <v>3459</v>
      </c>
      <c r="G6935" s="3" t="s">
        <v>10</v>
      </c>
      <c r="H6935" s="8" t="s">
        <v>11</v>
      </c>
      <c r="I6935" s="3" t="s">
        <v>3459</v>
      </c>
    </row>
    <row r="6936" spans="2:9" x14ac:dyDescent="0.2">
      <c r="B6936" s="6" t="s">
        <v>3459</v>
      </c>
      <c r="C6936" s="7" t="s">
        <v>3459</v>
      </c>
      <c r="D6936" s="3" t="s">
        <v>9</v>
      </c>
      <c r="E6936" s="1" t="s">
        <v>3459</v>
      </c>
      <c r="F6936" s="3" t="s">
        <v>3459</v>
      </c>
      <c r="G6936" s="3" t="s">
        <v>10</v>
      </c>
      <c r="H6936" s="8" t="s">
        <v>11</v>
      </c>
      <c r="I6936" s="3" t="s">
        <v>3459</v>
      </c>
    </row>
    <row r="6937" spans="2:9" x14ac:dyDescent="0.2">
      <c r="B6937" s="6" t="s">
        <v>3459</v>
      </c>
      <c r="C6937" s="7" t="s">
        <v>3459</v>
      </c>
      <c r="D6937" s="3" t="s">
        <v>9</v>
      </c>
      <c r="E6937" s="1" t="s">
        <v>3459</v>
      </c>
      <c r="F6937" s="3" t="s">
        <v>3459</v>
      </c>
      <c r="G6937" s="3" t="s">
        <v>10</v>
      </c>
      <c r="H6937" s="8" t="s">
        <v>11</v>
      </c>
      <c r="I6937" s="3" t="s">
        <v>3459</v>
      </c>
    </row>
    <row r="6938" spans="2:9" x14ac:dyDescent="0.2">
      <c r="B6938" s="6" t="s">
        <v>3459</v>
      </c>
      <c r="C6938" s="7" t="s">
        <v>3459</v>
      </c>
      <c r="D6938" s="3" t="s">
        <v>9</v>
      </c>
      <c r="E6938" s="1" t="s">
        <v>3459</v>
      </c>
      <c r="F6938" s="3" t="s">
        <v>3459</v>
      </c>
      <c r="G6938" s="3" t="s">
        <v>10</v>
      </c>
      <c r="H6938" s="8" t="s">
        <v>11</v>
      </c>
      <c r="I6938" s="3" t="s">
        <v>3459</v>
      </c>
    </row>
    <row r="6939" spans="2:9" x14ac:dyDescent="0.2">
      <c r="B6939" s="6" t="s">
        <v>3459</v>
      </c>
      <c r="C6939" s="7" t="s">
        <v>3459</v>
      </c>
      <c r="D6939" s="3" t="s">
        <v>9</v>
      </c>
      <c r="E6939" s="1" t="s">
        <v>3459</v>
      </c>
      <c r="F6939" s="3" t="s">
        <v>3459</v>
      </c>
      <c r="G6939" s="3" t="s">
        <v>10</v>
      </c>
      <c r="H6939" s="8" t="s">
        <v>11</v>
      </c>
      <c r="I6939" s="3" t="s">
        <v>3459</v>
      </c>
    </row>
    <row r="6940" spans="2:9" x14ac:dyDescent="0.2">
      <c r="B6940" s="6" t="s">
        <v>3459</v>
      </c>
      <c r="C6940" s="7" t="s">
        <v>3459</v>
      </c>
      <c r="D6940" s="3" t="s">
        <v>9</v>
      </c>
      <c r="E6940" s="1" t="s">
        <v>3459</v>
      </c>
      <c r="F6940" s="3" t="s">
        <v>3459</v>
      </c>
      <c r="G6940" s="3" t="s">
        <v>10</v>
      </c>
      <c r="H6940" s="8" t="s">
        <v>11</v>
      </c>
      <c r="I6940" s="3" t="s">
        <v>3459</v>
      </c>
    </row>
    <row r="6941" spans="2:9" x14ac:dyDescent="0.2">
      <c r="B6941" s="6" t="s">
        <v>3459</v>
      </c>
      <c r="C6941" s="7" t="s">
        <v>3459</v>
      </c>
      <c r="D6941" s="3" t="s">
        <v>9</v>
      </c>
      <c r="E6941" s="1" t="s">
        <v>3459</v>
      </c>
      <c r="F6941" s="3" t="s">
        <v>3459</v>
      </c>
      <c r="G6941" s="3" t="s">
        <v>10</v>
      </c>
      <c r="H6941" s="8" t="s">
        <v>11</v>
      </c>
      <c r="I6941" s="3" t="s">
        <v>3459</v>
      </c>
    </row>
    <row r="6942" spans="2:9" x14ac:dyDescent="0.2">
      <c r="B6942" s="6" t="s">
        <v>3459</v>
      </c>
      <c r="C6942" s="7" t="s">
        <v>3459</v>
      </c>
      <c r="D6942" s="3" t="s">
        <v>9</v>
      </c>
      <c r="E6942" s="1" t="s">
        <v>3459</v>
      </c>
      <c r="F6942" s="3" t="s">
        <v>3459</v>
      </c>
      <c r="G6942" s="3" t="s">
        <v>10</v>
      </c>
      <c r="H6942" s="8" t="s">
        <v>11</v>
      </c>
      <c r="I6942" s="3" t="s">
        <v>3459</v>
      </c>
    </row>
    <row r="6943" spans="2:9" x14ac:dyDescent="0.2">
      <c r="B6943" s="6" t="s">
        <v>3459</v>
      </c>
      <c r="C6943" s="7" t="s">
        <v>3459</v>
      </c>
      <c r="D6943" s="3" t="s">
        <v>9</v>
      </c>
      <c r="E6943" s="1" t="s">
        <v>3459</v>
      </c>
      <c r="F6943" s="3" t="s">
        <v>3459</v>
      </c>
      <c r="G6943" s="3" t="s">
        <v>10</v>
      </c>
      <c r="H6943" s="8" t="s">
        <v>11</v>
      </c>
      <c r="I6943" s="3" t="s">
        <v>3459</v>
      </c>
    </row>
    <row r="6944" spans="2:9" x14ac:dyDescent="0.2">
      <c r="B6944" s="6" t="s">
        <v>3459</v>
      </c>
      <c r="C6944" s="7" t="s">
        <v>3459</v>
      </c>
      <c r="D6944" s="3" t="s">
        <v>9</v>
      </c>
      <c r="E6944" s="1" t="s">
        <v>3459</v>
      </c>
      <c r="F6944" s="3" t="s">
        <v>3459</v>
      </c>
      <c r="G6944" s="3" t="s">
        <v>10</v>
      </c>
      <c r="H6944" s="8" t="s">
        <v>11</v>
      </c>
      <c r="I6944" s="3" t="s">
        <v>3459</v>
      </c>
    </row>
    <row r="6945" spans="2:9" x14ac:dyDescent="0.2">
      <c r="B6945" s="6" t="s">
        <v>3459</v>
      </c>
      <c r="C6945" s="7" t="s">
        <v>3459</v>
      </c>
      <c r="D6945" s="3" t="s">
        <v>9</v>
      </c>
      <c r="E6945" s="1" t="s">
        <v>3459</v>
      </c>
      <c r="F6945" s="3" t="s">
        <v>3459</v>
      </c>
      <c r="G6945" s="3" t="s">
        <v>10</v>
      </c>
      <c r="H6945" s="8" t="s">
        <v>11</v>
      </c>
      <c r="I6945" s="3" t="s">
        <v>3459</v>
      </c>
    </row>
    <row r="6946" spans="2:9" x14ac:dyDescent="0.2">
      <c r="B6946" s="6" t="s">
        <v>3459</v>
      </c>
      <c r="C6946" s="7" t="s">
        <v>3459</v>
      </c>
      <c r="D6946" s="3" t="s">
        <v>9</v>
      </c>
      <c r="E6946" s="1" t="s">
        <v>3459</v>
      </c>
      <c r="F6946" s="3" t="s">
        <v>3459</v>
      </c>
      <c r="G6946" s="3" t="s">
        <v>10</v>
      </c>
      <c r="H6946" s="8" t="s">
        <v>11</v>
      </c>
      <c r="I6946" s="3" t="s">
        <v>3459</v>
      </c>
    </row>
    <row r="6947" spans="2:9" x14ac:dyDescent="0.2">
      <c r="B6947" s="6" t="s">
        <v>3459</v>
      </c>
      <c r="C6947" s="7" t="s">
        <v>3459</v>
      </c>
      <c r="D6947" s="3" t="s">
        <v>9</v>
      </c>
      <c r="E6947" s="1" t="s">
        <v>3459</v>
      </c>
      <c r="F6947" s="3" t="s">
        <v>3459</v>
      </c>
      <c r="G6947" s="3" t="s">
        <v>10</v>
      </c>
      <c r="H6947" s="8" t="s">
        <v>11</v>
      </c>
      <c r="I6947" s="3" t="s">
        <v>3459</v>
      </c>
    </row>
    <row r="6948" spans="2:9" x14ac:dyDescent="0.2">
      <c r="B6948" s="6" t="s">
        <v>3459</v>
      </c>
      <c r="C6948" s="7" t="s">
        <v>3459</v>
      </c>
      <c r="D6948" s="3" t="s">
        <v>9</v>
      </c>
      <c r="E6948" s="1" t="s">
        <v>3459</v>
      </c>
      <c r="F6948" s="3" t="s">
        <v>3459</v>
      </c>
      <c r="G6948" s="3" t="s">
        <v>10</v>
      </c>
      <c r="H6948" s="8" t="s">
        <v>11</v>
      </c>
      <c r="I6948" s="3" t="s">
        <v>3459</v>
      </c>
    </row>
    <row r="6949" spans="2:9" x14ac:dyDescent="0.2">
      <c r="B6949" s="6" t="s">
        <v>3459</v>
      </c>
      <c r="C6949" s="7" t="s">
        <v>3459</v>
      </c>
      <c r="D6949" s="3" t="s">
        <v>9</v>
      </c>
      <c r="E6949" s="1" t="s">
        <v>3459</v>
      </c>
      <c r="F6949" s="3" t="s">
        <v>3459</v>
      </c>
      <c r="G6949" s="3" t="s">
        <v>10</v>
      </c>
      <c r="H6949" s="8" t="s">
        <v>11</v>
      </c>
      <c r="I6949" s="3" t="s">
        <v>3459</v>
      </c>
    </row>
    <row r="6950" spans="2:9" x14ac:dyDescent="0.2">
      <c r="B6950" s="6" t="s">
        <v>3459</v>
      </c>
      <c r="C6950" s="7" t="s">
        <v>3459</v>
      </c>
      <c r="D6950" s="3" t="s">
        <v>9</v>
      </c>
      <c r="E6950" s="1" t="s">
        <v>3459</v>
      </c>
      <c r="F6950" s="3" t="s">
        <v>3459</v>
      </c>
      <c r="G6950" s="3" t="s">
        <v>10</v>
      </c>
      <c r="H6950" s="8" t="s">
        <v>11</v>
      </c>
      <c r="I6950" s="3" t="s">
        <v>3459</v>
      </c>
    </row>
    <row r="6951" spans="2:9" x14ac:dyDescent="0.2">
      <c r="B6951" s="6" t="s">
        <v>3459</v>
      </c>
      <c r="C6951" s="7" t="s">
        <v>3459</v>
      </c>
      <c r="D6951" s="3" t="s">
        <v>9</v>
      </c>
      <c r="E6951" s="1" t="s">
        <v>3459</v>
      </c>
      <c r="F6951" s="3" t="s">
        <v>3459</v>
      </c>
      <c r="G6951" s="3" t="s">
        <v>10</v>
      </c>
      <c r="H6951" s="8" t="s">
        <v>11</v>
      </c>
      <c r="I6951" s="3" t="s">
        <v>3459</v>
      </c>
    </row>
    <row r="6952" spans="2:9" x14ac:dyDescent="0.2">
      <c r="B6952" s="6" t="s">
        <v>3459</v>
      </c>
      <c r="C6952" s="7" t="s">
        <v>3459</v>
      </c>
      <c r="D6952" s="3" t="s">
        <v>9</v>
      </c>
      <c r="E6952" s="1" t="s">
        <v>3459</v>
      </c>
      <c r="F6952" s="3" t="s">
        <v>3459</v>
      </c>
      <c r="G6952" s="3" t="s">
        <v>10</v>
      </c>
      <c r="H6952" s="8" t="s">
        <v>11</v>
      </c>
      <c r="I6952" s="3" t="s">
        <v>3459</v>
      </c>
    </row>
    <row r="6953" spans="2:9" x14ac:dyDescent="0.2">
      <c r="B6953" s="6" t="s">
        <v>3459</v>
      </c>
      <c r="C6953" s="7" t="s">
        <v>3459</v>
      </c>
      <c r="D6953" s="3" t="s">
        <v>9</v>
      </c>
      <c r="E6953" s="1" t="s">
        <v>3459</v>
      </c>
      <c r="F6953" s="3" t="s">
        <v>3459</v>
      </c>
      <c r="G6953" s="3" t="s">
        <v>10</v>
      </c>
      <c r="H6953" s="8" t="s">
        <v>11</v>
      </c>
      <c r="I6953" s="3" t="s">
        <v>3459</v>
      </c>
    </row>
    <row r="6954" spans="2:9" x14ac:dyDescent="0.2">
      <c r="B6954" s="6" t="s">
        <v>3459</v>
      </c>
      <c r="C6954" s="7" t="s">
        <v>3459</v>
      </c>
      <c r="D6954" s="3" t="s">
        <v>9</v>
      </c>
      <c r="E6954" s="1" t="s">
        <v>3459</v>
      </c>
      <c r="F6954" s="3" t="s">
        <v>3459</v>
      </c>
      <c r="G6954" s="3" t="s">
        <v>10</v>
      </c>
      <c r="H6954" s="8" t="s">
        <v>11</v>
      </c>
      <c r="I6954" s="3" t="s">
        <v>3459</v>
      </c>
    </row>
    <row r="6955" spans="2:9" x14ac:dyDescent="0.2">
      <c r="B6955" s="6" t="s">
        <v>3459</v>
      </c>
      <c r="C6955" s="7" t="s">
        <v>3459</v>
      </c>
      <c r="D6955" s="3" t="s">
        <v>9</v>
      </c>
      <c r="E6955" s="1" t="s">
        <v>3459</v>
      </c>
      <c r="F6955" s="3" t="s">
        <v>3459</v>
      </c>
      <c r="G6955" s="3" t="s">
        <v>10</v>
      </c>
      <c r="H6955" s="8" t="s">
        <v>11</v>
      </c>
      <c r="I6955" s="3" t="s">
        <v>3459</v>
      </c>
    </row>
    <row r="6956" spans="2:9" x14ac:dyDescent="0.2">
      <c r="B6956" s="6" t="s">
        <v>3459</v>
      </c>
      <c r="C6956" s="7" t="s">
        <v>3459</v>
      </c>
      <c r="D6956" s="3" t="s">
        <v>9</v>
      </c>
      <c r="E6956" s="1" t="s">
        <v>3459</v>
      </c>
      <c r="F6956" s="3" t="s">
        <v>3459</v>
      </c>
      <c r="G6956" s="3" t="s">
        <v>10</v>
      </c>
      <c r="H6956" s="8" t="s">
        <v>11</v>
      </c>
      <c r="I6956" s="3" t="s">
        <v>3459</v>
      </c>
    </row>
    <row r="6957" spans="2:9" x14ac:dyDescent="0.2">
      <c r="B6957" s="6" t="s">
        <v>3459</v>
      </c>
      <c r="C6957" s="7" t="s">
        <v>3459</v>
      </c>
      <c r="D6957" s="3" t="s">
        <v>9</v>
      </c>
      <c r="E6957" s="1" t="s">
        <v>3459</v>
      </c>
      <c r="F6957" s="3" t="s">
        <v>3459</v>
      </c>
      <c r="G6957" s="3" t="s">
        <v>10</v>
      </c>
      <c r="H6957" s="8" t="s">
        <v>11</v>
      </c>
      <c r="I6957" s="3" t="s">
        <v>3459</v>
      </c>
    </row>
    <row r="6958" spans="2:9" x14ac:dyDescent="0.2">
      <c r="B6958" s="6" t="s">
        <v>3459</v>
      </c>
      <c r="C6958" s="7" t="s">
        <v>3459</v>
      </c>
      <c r="D6958" s="3" t="s">
        <v>9</v>
      </c>
      <c r="E6958" s="1" t="s">
        <v>3459</v>
      </c>
      <c r="F6958" s="3" t="s">
        <v>3459</v>
      </c>
      <c r="G6958" s="3" t="s">
        <v>10</v>
      </c>
      <c r="H6958" s="8" t="s">
        <v>11</v>
      </c>
      <c r="I6958" s="3" t="s">
        <v>3459</v>
      </c>
    </row>
    <row r="6959" spans="2:9" x14ac:dyDescent="0.2">
      <c r="B6959" s="6" t="s">
        <v>3459</v>
      </c>
      <c r="C6959" s="7" t="s">
        <v>3459</v>
      </c>
      <c r="D6959" s="3" t="s">
        <v>9</v>
      </c>
      <c r="E6959" s="1" t="s">
        <v>3459</v>
      </c>
      <c r="F6959" s="3" t="s">
        <v>3459</v>
      </c>
      <c r="G6959" s="3" t="s">
        <v>10</v>
      </c>
      <c r="H6959" s="8" t="s">
        <v>11</v>
      </c>
      <c r="I6959" s="3" t="s">
        <v>3459</v>
      </c>
    </row>
    <row r="6960" spans="2:9" x14ac:dyDescent="0.2">
      <c r="B6960" s="6" t="s">
        <v>3459</v>
      </c>
      <c r="C6960" s="7" t="s">
        <v>3459</v>
      </c>
      <c r="D6960" s="3" t="s">
        <v>9</v>
      </c>
      <c r="E6960" s="1" t="s">
        <v>3459</v>
      </c>
      <c r="F6960" s="3" t="s">
        <v>3459</v>
      </c>
      <c r="G6960" s="3" t="s">
        <v>10</v>
      </c>
      <c r="H6960" s="8" t="s">
        <v>11</v>
      </c>
      <c r="I6960" s="3" t="s">
        <v>3459</v>
      </c>
    </row>
    <row r="6961" spans="2:9" x14ac:dyDescent="0.2">
      <c r="B6961" s="6" t="s">
        <v>3459</v>
      </c>
      <c r="C6961" s="7" t="s">
        <v>3459</v>
      </c>
      <c r="D6961" s="3" t="s">
        <v>9</v>
      </c>
      <c r="E6961" s="1" t="s">
        <v>3459</v>
      </c>
      <c r="F6961" s="3" t="s">
        <v>3459</v>
      </c>
      <c r="G6961" s="3" t="s">
        <v>10</v>
      </c>
      <c r="H6961" s="8" t="s">
        <v>11</v>
      </c>
      <c r="I6961" s="3" t="s">
        <v>3459</v>
      </c>
    </row>
    <row r="6962" spans="2:9" x14ac:dyDescent="0.2">
      <c r="B6962" s="6" t="s">
        <v>3459</v>
      </c>
      <c r="C6962" s="7" t="s">
        <v>3459</v>
      </c>
      <c r="D6962" s="3" t="s">
        <v>9</v>
      </c>
      <c r="E6962" s="1" t="s">
        <v>3459</v>
      </c>
      <c r="F6962" s="3" t="s">
        <v>3459</v>
      </c>
      <c r="G6962" s="3" t="s">
        <v>10</v>
      </c>
      <c r="H6962" s="8" t="s">
        <v>11</v>
      </c>
      <c r="I6962" s="3" t="s">
        <v>3459</v>
      </c>
    </row>
    <row r="6963" spans="2:9" x14ac:dyDescent="0.2">
      <c r="B6963" s="6" t="s">
        <v>3459</v>
      </c>
      <c r="C6963" s="7" t="s">
        <v>3459</v>
      </c>
      <c r="D6963" s="3" t="s">
        <v>9</v>
      </c>
      <c r="E6963" s="1" t="s">
        <v>3459</v>
      </c>
      <c r="F6963" s="3" t="s">
        <v>3459</v>
      </c>
      <c r="G6963" s="3" t="s">
        <v>10</v>
      </c>
      <c r="H6963" s="8" t="s">
        <v>11</v>
      </c>
      <c r="I6963" s="3" t="s">
        <v>3459</v>
      </c>
    </row>
    <row r="6964" spans="2:9" x14ac:dyDescent="0.2">
      <c r="B6964" s="6" t="s">
        <v>3459</v>
      </c>
      <c r="C6964" s="7" t="s">
        <v>3459</v>
      </c>
      <c r="D6964" s="3" t="s">
        <v>9</v>
      </c>
      <c r="E6964" s="1" t="s">
        <v>3459</v>
      </c>
      <c r="F6964" s="3" t="s">
        <v>3459</v>
      </c>
      <c r="G6964" s="3" t="s">
        <v>10</v>
      </c>
      <c r="H6964" s="8" t="s">
        <v>11</v>
      </c>
      <c r="I6964" s="3" t="s">
        <v>3459</v>
      </c>
    </row>
    <row r="6965" spans="2:9" x14ac:dyDescent="0.2">
      <c r="B6965" s="6" t="s">
        <v>3459</v>
      </c>
      <c r="C6965" s="7" t="s">
        <v>3459</v>
      </c>
      <c r="D6965" s="3" t="s">
        <v>9</v>
      </c>
      <c r="E6965" s="1" t="s">
        <v>3459</v>
      </c>
      <c r="F6965" s="3" t="s">
        <v>3459</v>
      </c>
      <c r="G6965" s="3" t="s">
        <v>10</v>
      </c>
      <c r="H6965" s="8" t="s">
        <v>11</v>
      </c>
      <c r="I6965" s="3" t="s">
        <v>3459</v>
      </c>
    </row>
    <row r="6966" spans="2:9" x14ac:dyDescent="0.2">
      <c r="B6966" s="6" t="s">
        <v>3459</v>
      </c>
      <c r="C6966" s="7" t="s">
        <v>3459</v>
      </c>
      <c r="D6966" s="3" t="s">
        <v>9</v>
      </c>
      <c r="E6966" s="1" t="s">
        <v>3459</v>
      </c>
      <c r="F6966" s="3" t="s">
        <v>3459</v>
      </c>
      <c r="G6966" s="3" t="s">
        <v>10</v>
      </c>
      <c r="H6966" s="8" t="s">
        <v>11</v>
      </c>
      <c r="I6966" s="3" t="s">
        <v>3459</v>
      </c>
    </row>
    <row r="6967" spans="2:9" x14ac:dyDescent="0.2">
      <c r="B6967" s="6" t="s">
        <v>3459</v>
      </c>
      <c r="C6967" s="7" t="s">
        <v>3459</v>
      </c>
      <c r="D6967" s="3" t="s">
        <v>9</v>
      </c>
      <c r="E6967" s="1" t="s">
        <v>3459</v>
      </c>
      <c r="F6967" s="3" t="s">
        <v>3459</v>
      </c>
      <c r="G6967" s="3" t="s">
        <v>10</v>
      </c>
      <c r="H6967" s="8" t="s">
        <v>11</v>
      </c>
      <c r="I6967" s="3" t="s">
        <v>3459</v>
      </c>
    </row>
    <row r="6968" spans="2:9" x14ac:dyDescent="0.2">
      <c r="B6968" s="6" t="s">
        <v>3459</v>
      </c>
      <c r="C6968" s="7" t="s">
        <v>3459</v>
      </c>
      <c r="D6968" s="3" t="s">
        <v>9</v>
      </c>
      <c r="E6968" s="1" t="s">
        <v>3459</v>
      </c>
      <c r="F6968" s="3" t="s">
        <v>3459</v>
      </c>
      <c r="G6968" s="3" t="s">
        <v>10</v>
      </c>
      <c r="H6968" s="8" t="s">
        <v>11</v>
      </c>
      <c r="I6968" s="3" t="s">
        <v>3459</v>
      </c>
    </row>
    <row r="6969" spans="2:9" x14ac:dyDescent="0.2">
      <c r="B6969" s="6" t="s">
        <v>3459</v>
      </c>
      <c r="C6969" s="7" t="s">
        <v>3459</v>
      </c>
      <c r="D6969" s="3" t="s">
        <v>9</v>
      </c>
      <c r="E6969" s="1" t="s">
        <v>3459</v>
      </c>
      <c r="F6969" s="3" t="s">
        <v>3459</v>
      </c>
      <c r="G6969" s="3" t="s">
        <v>10</v>
      </c>
      <c r="H6969" s="8" t="s">
        <v>11</v>
      </c>
      <c r="I6969" s="3" t="s">
        <v>3459</v>
      </c>
    </row>
    <row r="6970" spans="2:9" x14ac:dyDescent="0.2">
      <c r="B6970" s="6" t="s">
        <v>3459</v>
      </c>
      <c r="C6970" s="7" t="s">
        <v>3459</v>
      </c>
      <c r="D6970" s="3" t="s">
        <v>9</v>
      </c>
      <c r="E6970" s="1" t="s">
        <v>3459</v>
      </c>
      <c r="F6970" s="3" t="s">
        <v>3459</v>
      </c>
      <c r="G6970" s="3" t="s">
        <v>10</v>
      </c>
      <c r="H6970" s="8" t="s">
        <v>11</v>
      </c>
      <c r="I6970" s="3" t="s">
        <v>3459</v>
      </c>
    </row>
    <row r="6971" spans="2:9" x14ac:dyDescent="0.2">
      <c r="B6971" s="6" t="s">
        <v>3459</v>
      </c>
      <c r="C6971" s="7" t="s">
        <v>3459</v>
      </c>
      <c r="D6971" s="3" t="s">
        <v>9</v>
      </c>
      <c r="E6971" s="1" t="s">
        <v>3459</v>
      </c>
      <c r="F6971" s="3" t="s">
        <v>3459</v>
      </c>
      <c r="G6971" s="3" t="s">
        <v>10</v>
      </c>
      <c r="H6971" s="8" t="s">
        <v>11</v>
      </c>
      <c r="I6971" s="3" t="s">
        <v>3459</v>
      </c>
    </row>
    <row r="6972" spans="2:9" x14ac:dyDescent="0.2">
      <c r="B6972" s="6" t="s">
        <v>3459</v>
      </c>
      <c r="C6972" s="7" t="s">
        <v>3459</v>
      </c>
      <c r="D6972" s="3" t="s">
        <v>9</v>
      </c>
      <c r="E6972" s="1" t="s">
        <v>3459</v>
      </c>
      <c r="F6972" s="3" t="s">
        <v>3459</v>
      </c>
      <c r="G6972" s="3" t="s">
        <v>10</v>
      </c>
      <c r="H6972" s="8" t="s">
        <v>11</v>
      </c>
      <c r="I6972" s="3" t="s">
        <v>3459</v>
      </c>
    </row>
    <row r="6973" spans="2:9" x14ac:dyDescent="0.2">
      <c r="B6973" s="6" t="s">
        <v>3459</v>
      </c>
      <c r="C6973" s="7" t="s">
        <v>3459</v>
      </c>
      <c r="D6973" s="3" t="s">
        <v>9</v>
      </c>
      <c r="E6973" s="1" t="s">
        <v>3459</v>
      </c>
      <c r="F6973" s="3" t="s">
        <v>3459</v>
      </c>
      <c r="G6973" s="3" t="s">
        <v>10</v>
      </c>
      <c r="H6973" s="8" t="s">
        <v>11</v>
      </c>
      <c r="I6973" s="3" t="s">
        <v>3459</v>
      </c>
    </row>
    <row r="6974" spans="2:9" x14ac:dyDescent="0.2">
      <c r="B6974" s="6" t="s">
        <v>3459</v>
      </c>
      <c r="C6974" s="7" t="s">
        <v>3459</v>
      </c>
      <c r="D6974" s="3" t="s">
        <v>9</v>
      </c>
      <c r="E6974" s="1" t="s">
        <v>3459</v>
      </c>
      <c r="F6974" s="3" t="s">
        <v>3459</v>
      </c>
      <c r="G6974" s="3" t="s">
        <v>10</v>
      </c>
      <c r="H6974" s="8" t="s">
        <v>11</v>
      </c>
      <c r="I6974" s="3" t="s">
        <v>3459</v>
      </c>
    </row>
    <row r="6975" spans="2:9" x14ac:dyDescent="0.2">
      <c r="B6975" s="6" t="s">
        <v>3459</v>
      </c>
      <c r="C6975" s="7" t="s">
        <v>3459</v>
      </c>
      <c r="D6975" s="3" t="s">
        <v>9</v>
      </c>
      <c r="E6975" s="1" t="s">
        <v>3459</v>
      </c>
      <c r="F6975" s="3" t="s">
        <v>3459</v>
      </c>
      <c r="G6975" s="3" t="s">
        <v>10</v>
      </c>
      <c r="H6975" s="8" t="s">
        <v>11</v>
      </c>
      <c r="I6975" s="3" t="s">
        <v>3459</v>
      </c>
    </row>
    <row r="6976" spans="2:9" x14ac:dyDescent="0.2">
      <c r="B6976" s="6" t="s">
        <v>3459</v>
      </c>
      <c r="C6976" s="7" t="s">
        <v>3459</v>
      </c>
      <c r="D6976" s="3" t="s">
        <v>9</v>
      </c>
      <c r="E6976" s="1" t="s">
        <v>3459</v>
      </c>
      <c r="F6976" s="3" t="s">
        <v>3459</v>
      </c>
      <c r="G6976" s="3" t="s">
        <v>10</v>
      </c>
      <c r="H6976" s="8" t="s">
        <v>11</v>
      </c>
      <c r="I6976" s="3" t="s">
        <v>3459</v>
      </c>
    </row>
    <row r="6977" spans="2:9" x14ac:dyDescent="0.2">
      <c r="B6977" s="6" t="s">
        <v>3459</v>
      </c>
      <c r="C6977" s="7" t="s">
        <v>3459</v>
      </c>
      <c r="D6977" s="3" t="s">
        <v>9</v>
      </c>
      <c r="E6977" s="1" t="s">
        <v>3459</v>
      </c>
      <c r="F6977" s="3" t="s">
        <v>3459</v>
      </c>
      <c r="G6977" s="3" t="s">
        <v>10</v>
      </c>
      <c r="H6977" s="8" t="s">
        <v>11</v>
      </c>
      <c r="I6977" s="3" t="s">
        <v>3459</v>
      </c>
    </row>
    <row r="6978" spans="2:9" x14ac:dyDescent="0.2">
      <c r="B6978" s="6" t="s">
        <v>3459</v>
      </c>
      <c r="C6978" s="7" t="s">
        <v>3459</v>
      </c>
      <c r="D6978" s="3" t="s">
        <v>9</v>
      </c>
      <c r="E6978" s="1" t="s">
        <v>3459</v>
      </c>
      <c r="F6978" s="3" t="s">
        <v>3459</v>
      </c>
      <c r="G6978" s="3" t="s">
        <v>10</v>
      </c>
      <c r="H6978" s="8" t="s">
        <v>11</v>
      </c>
      <c r="I6978" s="3" t="s">
        <v>3459</v>
      </c>
    </row>
    <row r="6979" spans="2:9" x14ac:dyDescent="0.2">
      <c r="B6979" s="6" t="s">
        <v>3459</v>
      </c>
      <c r="C6979" s="7" t="s">
        <v>3459</v>
      </c>
      <c r="D6979" s="3" t="s">
        <v>9</v>
      </c>
      <c r="E6979" s="1" t="s">
        <v>3459</v>
      </c>
      <c r="F6979" s="3" t="s">
        <v>3459</v>
      </c>
      <c r="G6979" s="3" t="s">
        <v>10</v>
      </c>
      <c r="H6979" s="8" t="s">
        <v>11</v>
      </c>
      <c r="I6979" s="3" t="s">
        <v>3459</v>
      </c>
    </row>
    <row r="6980" spans="2:9" x14ac:dyDescent="0.2">
      <c r="B6980" s="6" t="s">
        <v>3459</v>
      </c>
      <c r="C6980" s="7" t="s">
        <v>3459</v>
      </c>
      <c r="D6980" s="3" t="s">
        <v>9</v>
      </c>
      <c r="E6980" s="1" t="s">
        <v>3459</v>
      </c>
      <c r="F6980" s="3" t="s">
        <v>3459</v>
      </c>
      <c r="G6980" s="3" t="s">
        <v>10</v>
      </c>
      <c r="H6980" s="8" t="s">
        <v>11</v>
      </c>
      <c r="I6980" s="3" t="s">
        <v>3459</v>
      </c>
    </row>
    <row r="6981" spans="2:9" x14ac:dyDescent="0.2">
      <c r="B6981" s="6" t="s">
        <v>3459</v>
      </c>
      <c r="C6981" s="7" t="s">
        <v>3459</v>
      </c>
      <c r="D6981" s="3" t="s">
        <v>9</v>
      </c>
      <c r="E6981" s="1" t="s">
        <v>3459</v>
      </c>
      <c r="F6981" s="3" t="s">
        <v>3459</v>
      </c>
      <c r="G6981" s="3" t="s">
        <v>10</v>
      </c>
      <c r="H6981" s="8" t="s">
        <v>11</v>
      </c>
      <c r="I6981" s="3" t="s">
        <v>3459</v>
      </c>
    </row>
    <row r="6982" spans="2:9" x14ac:dyDescent="0.2">
      <c r="B6982" s="6" t="s">
        <v>3459</v>
      </c>
      <c r="C6982" s="7" t="s">
        <v>3459</v>
      </c>
      <c r="D6982" s="3" t="s">
        <v>9</v>
      </c>
      <c r="E6982" s="1" t="s">
        <v>3459</v>
      </c>
      <c r="F6982" s="3" t="s">
        <v>3459</v>
      </c>
      <c r="G6982" s="3" t="s">
        <v>10</v>
      </c>
      <c r="H6982" s="8" t="s">
        <v>11</v>
      </c>
      <c r="I6982" s="3" t="s">
        <v>3459</v>
      </c>
    </row>
    <row r="6983" spans="2:9" x14ac:dyDescent="0.2">
      <c r="B6983" s="6" t="s">
        <v>3459</v>
      </c>
      <c r="C6983" s="7" t="s">
        <v>3459</v>
      </c>
      <c r="D6983" s="3" t="s">
        <v>9</v>
      </c>
      <c r="E6983" s="1" t="s">
        <v>3459</v>
      </c>
      <c r="F6983" s="3" t="s">
        <v>3459</v>
      </c>
      <c r="G6983" s="3" t="s">
        <v>10</v>
      </c>
      <c r="H6983" s="8" t="s">
        <v>11</v>
      </c>
      <c r="I6983" s="3" t="s">
        <v>3459</v>
      </c>
    </row>
    <row r="6984" spans="2:9" x14ac:dyDescent="0.2">
      <c r="B6984" s="6" t="s">
        <v>3459</v>
      </c>
      <c r="C6984" s="7" t="s">
        <v>3459</v>
      </c>
      <c r="D6984" s="3" t="s">
        <v>9</v>
      </c>
      <c r="E6984" s="1" t="s">
        <v>3459</v>
      </c>
      <c r="F6984" s="3" t="s">
        <v>3459</v>
      </c>
      <c r="G6984" s="3" t="s">
        <v>10</v>
      </c>
      <c r="H6984" s="8" t="s">
        <v>11</v>
      </c>
      <c r="I6984" s="3" t="s">
        <v>3459</v>
      </c>
    </row>
    <row r="6985" spans="2:9" x14ac:dyDescent="0.2">
      <c r="B6985" s="6" t="s">
        <v>3459</v>
      </c>
      <c r="C6985" s="7" t="s">
        <v>3459</v>
      </c>
      <c r="D6985" s="3" t="s">
        <v>9</v>
      </c>
      <c r="E6985" s="1" t="s">
        <v>3459</v>
      </c>
      <c r="F6985" s="3" t="s">
        <v>3459</v>
      </c>
      <c r="G6985" s="3" t="s">
        <v>10</v>
      </c>
      <c r="H6985" s="8" t="s">
        <v>11</v>
      </c>
      <c r="I6985" s="3" t="s">
        <v>3459</v>
      </c>
    </row>
    <row r="6986" spans="2:9" x14ac:dyDescent="0.2">
      <c r="B6986" s="6" t="s">
        <v>3459</v>
      </c>
      <c r="C6986" s="7" t="s">
        <v>3459</v>
      </c>
      <c r="D6986" s="3" t="s">
        <v>9</v>
      </c>
      <c r="E6986" s="1" t="s">
        <v>3459</v>
      </c>
      <c r="F6986" s="3" t="s">
        <v>3459</v>
      </c>
      <c r="G6986" s="3" t="s">
        <v>10</v>
      </c>
      <c r="H6986" s="8" t="s">
        <v>11</v>
      </c>
      <c r="I6986" s="3" t="s">
        <v>3459</v>
      </c>
    </row>
    <row r="6987" spans="2:9" x14ac:dyDescent="0.2">
      <c r="B6987" s="6" t="s">
        <v>3459</v>
      </c>
      <c r="C6987" s="7" t="s">
        <v>3459</v>
      </c>
      <c r="D6987" s="3" t="s">
        <v>9</v>
      </c>
      <c r="E6987" s="1" t="s">
        <v>3459</v>
      </c>
      <c r="F6987" s="3" t="s">
        <v>3459</v>
      </c>
      <c r="G6987" s="3" t="s">
        <v>10</v>
      </c>
      <c r="H6987" s="8" t="s">
        <v>11</v>
      </c>
      <c r="I6987" s="3" t="s">
        <v>3459</v>
      </c>
    </row>
    <row r="6988" spans="2:9" x14ac:dyDescent="0.2">
      <c r="B6988" s="6" t="s">
        <v>3459</v>
      </c>
      <c r="C6988" s="7" t="s">
        <v>3459</v>
      </c>
      <c r="D6988" s="3" t="s">
        <v>9</v>
      </c>
      <c r="E6988" s="1" t="s">
        <v>3459</v>
      </c>
      <c r="F6988" s="3" t="s">
        <v>3459</v>
      </c>
      <c r="G6988" s="3" t="s">
        <v>10</v>
      </c>
      <c r="H6988" s="8" t="s">
        <v>11</v>
      </c>
      <c r="I6988" s="3" t="s">
        <v>3459</v>
      </c>
    </row>
    <row r="6989" spans="2:9" x14ac:dyDescent="0.2">
      <c r="B6989" s="6" t="s">
        <v>3459</v>
      </c>
      <c r="C6989" s="7" t="s">
        <v>3459</v>
      </c>
      <c r="D6989" s="3" t="s">
        <v>9</v>
      </c>
      <c r="E6989" s="1" t="s">
        <v>3459</v>
      </c>
      <c r="F6989" s="3" t="s">
        <v>3459</v>
      </c>
      <c r="G6989" s="3" t="s">
        <v>10</v>
      </c>
      <c r="H6989" s="8" t="s">
        <v>11</v>
      </c>
      <c r="I6989" s="3" t="s">
        <v>3459</v>
      </c>
    </row>
    <row r="6990" spans="2:9" x14ac:dyDescent="0.2">
      <c r="B6990" s="6" t="s">
        <v>3459</v>
      </c>
      <c r="C6990" s="7" t="s">
        <v>3459</v>
      </c>
      <c r="D6990" s="3" t="s">
        <v>9</v>
      </c>
      <c r="E6990" s="1" t="s">
        <v>3459</v>
      </c>
      <c r="F6990" s="3" t="s">
        <v>3459</v>
      </c>
      <c r="G6990" s="3" t="s">
        <v>10</v>
      </c>
      <c r="H6990" s="8" t="s">
        <v>11</v>
      </c>
      <c r="I6990" s="3" t="s">
        <v>3459</v>
      </c>
    </row>
    <row r="6991" spans="2:9" x14ac:dyDescent="0.2">
      <c r="B6991" s="6" t="s">
        <v>3459</v>
      </c>
      <c r="C6991" s="7" t="s">
        <v>3459</v>
      </c>
      <c r="D6991" s="3" t="s">
        <v>9</v>
      </c>
      <c r="E6991" s="1" t="s">
        <v>3459</v>
      </c>
      <c r="F6991" s="3" t="s">
        <v>3459</v>
      </c>
      <c r="G6991" s="3" t="s">
        <v>10</v>
      </c>
      <c r="H6991" s="8" t="s">
        <v>11</v>
      </c>
      <c r="I6991" s="3" t="s">
        <v>3459</v>
      </c>
    </row>
    <row r="6992" spans="2:9" x14ac:dyDescent="0.2">
      <c r="B6992" s="6" t="s">
        <v>3459</v>
      </c>
      <c r="C6992" s="7" t="s">
        <v>3459</v>
      </c>
      <c r="D6992" s="3" t="s">
        <v>9</v>
      </c>
      <c r="E6992" s="1" t="s">
        <v>3459</v>
      </c>
      <c r="F6992" s="3" t="s">
        <v>3459</v>
      </c>
      <c r="G6992" s="3" t="s">
        <v>10</v>
      </c>
      <c r="H6992" s="8" t="s">
        <v>11</v>
      </c>
      <c r="I6992" s="3" t="s">
        <v>3459</v>
      </c>
    </row>
    <row r="6993" spans="2:9" x14ac:dyDescent="0.2">
      <c r="B6993" s="6" t="s">
        <v>3459</v>
      </c>
      <c r="C6993" s="7" t="s">
        <v>3459</v>
      </c>
      <c r="D6993" s="3" t="s">
        <v>9</v>
      </c>
      <c r="E6993" s="1" t="s">
        <v>3459</v>
      </c>
      <c r="F6993" s="3" t="s">
        <v>3459</v>
      </c>
      <c r="G6993" s="3" t="s">
        <v>10</v>
      </c>
      <c r="H6993" s="8" t="s">
        <v>11</v>
      </c>
      <c r="I6993" s="3" t="s">
        <v>3459</v>
      </c>
    </row>
    <row r="6994" spans="2:9" x14ac:dyDescent="0.2">
      <c r="B6994" s="6" t="s">
        <v>3459</v>
      </c>
      <c r="C6994" s="7" t="s">
        <v>3459</v>
      </c>
      <c r="D6994" s="3" t="s">
        <v>9</v>
      </c>
      <c r="E6994" s="1" t="s">
        <v>3459</v>
      </c>
      <c r="F6994" s="3" t="s">
        <v>3459</v>
      </c>
      <c r="G6994" s="3" t="s">
        <v>10</v>
      </c>
      <c r="H6994" s="8" t="s">
        <v>11</v>
      </c>
      <c r="I6994" s="3" t="s">
        <v>3459</v>
      </c>
    </row>
    <row r="6995" spans="2:9" x14ac:dyDescent="0.2">
      <c r="B6995" s="6" t="s">
        <v>3459</v>
      </c>
      <c r="C6995" s="7" t="s">
        <v>3459</v>
      </c>
      <c r="D6995" s="3" t="s">
        <v>9</v>
      </c>
      <c r="E6995" s="1" t="s">
        <v>3459</v>
      </c>
      <c r="F6995" s="3" t="s">
        <v>3459</v>
      </c>
      <c r="G6995" s="3" t="s">
        <v>10</v>
      </c>
      <c r="H6995" s="8" t="s">
        <v>11</v>
      </c>
      <c r="I6995" s="3" t="s">
        <v>3459</v>
      </c>
    </row>
    <row r="6996" spans="2:9" x14ac:dyDescent="0.2">
      <c r="B6996" s="6" t="s">
        <v>3459</v>
      </c>
      <c r="C6996" s="7" t="s">
        <v>3459</v>
      </c>
      <c r="D6996" s="3" t="s">
        <v>9</v>
      </c>
      <c r="E6996" s="1" t="s">
        <v>3459</v>
      </c>
      <c r="F6996" s="3" t="s">
        <v>3459</v>
      </c>
      <c r="G6996" s="3" t="s">
        <v>10</v>
      </c>
      <c r="H6996" s="8" t="s">
        <v>11</v>
      </c>
      <c r="I6996" s="3" t="s">
        <v>3459</v>
      </c>
    </row>
    <row r="6997" spans="2:9" x14ac:dyDescent="0.2">
      <c r="B6997" s="6" t="s">
        <v>3459</v>
      </c>
      <c r="C6997" s="7" t="s">
        <v>3459</v>
      </c>
      <c r="D6997" s="3" t="s">
        <v>9</v>
      </c>
      <c r="E6997" s="1" t="s">
        <v>3459</v>
      </c>
      <c r="F6997" s="3" t="s">
        <v>3459</v>
      </c>
      <c r="G6997" s="3" t="s">
        <v>10</v>
      </c>
      <c r="H6997" s="8" t="s">
        <v>11</v>
      </c>
      <c r="I6997" s="3" t="s">
        <v>3459</v>
      </c>
    </row>
    <row r="6998" spans="2:9" x14ac:dyDescent="0.2">
      <c r="B6998" s="6" t="s">
        <v>3459</v>
      </c>
      <c r="C6998" s="7" t="s">
        <v>3459</v>
      </c>
      <c r="D6998" s="3" t="s">
        <v>9</v>
      </c>
      <c r="E6998" s="1" t="s">
        <v>3459</v>
      </c>
      <c r="F6998" s="3" t="s">
        <v>3459</v>
      </c>
      <c r="G6998" s="3" t="s">
        <v>10</v>
      </c>
      <c r="H6998" s="8" t="s">
        <v>11</v>
      </c>
      <c r="I6998" s="3" t="s">
        <v>3459</v>
      </c>
    </row>
    <row r="6999" spans="2:9" x14ac:dyDescent="0.2">
      <c r="B6999" s="6" t="s">
        <v>3459</v>
      </c>
      <c r="C6999" s="7" t="s">
        <v>3459</v>
      </c>
      <c r="D6999" s="3" t="s">
        <v>9</v>
      </c>
      <c r="E6999" s="1" t="s">
        <v>3459</v>
      </c>
      <c r="F6999" s="3" t="s">
        <v>3459</v>
      </c>
      <c r="G6999" s="3" t="s">
        <v>10</v>
      </c>
      <c r="H6999" s="8" t="s">
        <v>11</v>
      </c>
      <c r="I6999" s="3" t="s">
        <v>3459</v>
      </c>
    </row>
    <row r="7000" spans="2:9" x14ac:dyDescent="0.2">
      <c r="B7000" s="6" t="s">
        <v>3459</v>
      </c>
      <c r="C7000" s="7" t="s">
        <v>3459</v>
      </c>
      <c r="D7000" s="3" t="s">
        <v>9</v>
      </c>
      <c r="E7000" s="1" t="s">
        <v>3459</v>
      </c>
      <c r="F7000" s="3" t="s">
        <v>3459</v>
      </c>
      <c r="G7000" s="3" t="s">
        <v>10</v>
      </c>
      <c r="H7000" s="8" t="s">
        <v>11</v>
      </c>
      <c r="I7000" s="3" t="s">
        <v>3459</v>
      </c>
    </row>
    <row r="7001" spans="2:9" x14ac:dyDescent="0.2">
      <c r="B7001" s="6" t="s">
        <v>3459</v>
      </c>
      <c r="C7001" s="7" t="s">
        <v>3459</v>
      </c>
      <c r="D7001" s="3" t="s">
        <v>9</v>
      </c>
      <c r="E7001" s="1" t="s">
        <v>3459</v>
      </c>
      <c r="F7001" s="3" t="s">
        <v>3459</v>
      </c>
      <c r="G7001" s="3" t="s">
        <v>10</v>
      </c>
      <c r="H7001" s="8" t="s">
        <v>11</v>
      </c>
      <c r="I7001" s="3" t="s">
        <v>3459</v>
      </c>
    </row>
    <row r="7002" spans="2:9" x14ac:dyDescent="0.2">
      <c r="B7002" s="6" t="s">
        <v>3459</v>
      </c>
      <c r="C7002" s="7" t="s">
        <v>3459</v>
      </c>
      <c r="D7002" s="3" t="s">
        <v>9</v>
      </c>
      <c r="E7002" s="1" t="s">
        <v>3459</v>
      </c>
      <c r="F7002" s="3" t="s">
        <v>3459</v>
      </c>
      <c r="G7002" s="3" t="s">
        <v>10</v>
      </c>
      <c r="H7002" s="8" t="s">
        <v>11</v>
      </c>
      <c r="I7002" s="3" t="s">
        <v>3459</v>
      </c>
    </row>
    <row r="7003" spans="2:9" x14ac:dyDescent="0.2">
      <c r="B7003" s="6" t="s">
        <v>3459</v>
      </c>
      <c r="C7003" s="7" t="s">
        <v>3459</v>
      </c>
      <c r="D7003" s="3" t="s">
        <v>9</v>
      </c>
      <c r="E7003" s="1" t="s">
        <v>3459</v>
      </c>
      <c r="F7003" s="3" t="s">
        <v>3459</v>
      </c>
      <c r="G7003" s="3" t="s">
        <v>10</v>
      </c>
      <c r="H7003" s="8" t="s">
        <v>11</v>
      </c>
      <c r="I7003" s="3" t="s">
        <v>3459</v>
      </c>
    </row>
    <row r="7004" spans="2:9" x14ac:dyDescent="0.2">
      <c r="B7004" s="6" t="s">
        <v>3459</v>
      </c>
      <c r="C7004" s="7" t="s">
        <v>3459</v>
      </c>
      <c r="D7004" s="3" t="s">
        <v>9</v>
      </c>
      <c r="E7004" s="1" t="s">
        <v>3459</v>
      </c>
      <c r="F7004" s="3" t="s">
        <v>3459</v>
      </c>
      <c r="G7004" s="3" t="s">
        <v>10</v>
      </c>
      <c r="H7004" s="8" t="s">
        <v>11</v>
      </c>
      <c r="I7004" s="3" t="s">
        <v>3459</v>
      </c>
    </row>
    <row r="7005" spans="2:9" x14ac:dyDescent="0.2">
      <c r="B7005" s="6" t="s">
        <v>3459</v>
      </c>
      <c r="C7005" s="7" t="s">
        <v>3459</v>
      </c>
      <c r="D7005" s="3" t="s">
        <v>9</v>
      </c>
      <c r="E7005" s="1" t="s">
        <v>3459</v>
      </c>
      <c r="F7005" s="3" t="s">
        <v>3459</v>
      </c>
      <c r="G7005" s="3" t="s">
        <v>10</v>
      </c>
      <c r="H7005" s="8" t="s">
        <v>11</v>
      </c>
      <c r="I7005" s="3" t="s">
        <v>3459</v>
      </c>
    </row>
    <row r="7006" spans="2:9" x14ac:dyDescent="0.2">
      <c r="B7006" s="6" t="s">
        <v>3459</v>
      </c>
      <c r="C7006" s="7" t="s">
        <v>3459</v>
      </c>
      <c r="D7006" s="3" t="s">
        <v>9</v>
      </c>
      <c r="E7006" s="1" t="s">
        <v>3459</v>
      </c>
      <c r="F7006" s="3" t="s">
        <v>3459</v>
      </c>
      <c r="G7006" s="3" t="s">
        <v>10</v>
      </c>
      <c r="H7006" s="8" t="s">
        <v>11</v>
      </c>
      <c r="I7006" s="3" t="s">
        <v>3459</v>
      </c>
    </row>
    <row r="7007" spans="2:9" x14ac:dyDescent="0.2">
      <c r="B7007" s="6" t="s">
        <v>3459</v>
      </c>
      <c r="C7007" s="7" t="s">
        <v>3459</v>
      </c>
      <c r="D7007" s="3" t="s">
        <v>9</v>
      </c>
      <c r="E7007" s="1" t="s">
        <v>3459</v>
      </c>
      <c r="F7007" s="3" t="s">
        <v>3459</v>
      </c>
      <c r="G7007" s="3" t="s">
        <v>10</v>
      </c>
      <c r="H7007" s="8" t="s">
        <v>11</v>
      </c>
      <c r="I7007" s="3" t="s">
        <v>3459</v>
      </c>
    </row>
    <row r="7008" spans="2:9" x14ac:dyDescent="0.2">
      <c r="B7008" s="6" t="s">
        <v>3459</v>
      </c>
      <c r="C7008" s="7" t="s">
        <v>3459</v>
      </c>
      <c r="D7008" s="3" t="s">
        <v>9</v>
      </c>
      <c r="E7008" s="1" t="s">
        <v>3459</v>
      </c>
      <c r="F7008" s="3" t="s">
        <v>3459</v>
      </c>
      <c r="G7008" s="3" t="s">
        <v>10</v>
      </c>
      <c r="H7008" s="8" t="s">
        <v>11</v>
      </c>
      <c r="I7008" s="3" t="s">
        <v>3459</v>
      </c>
    </row>
    <row r="7009" spans="2:9" x14ac:dyDescent="0.2">
      <c r="B7009" s="6" t="s">
        <v>3459</v>
      </c>
      <c r="C7009" s="7" t="s">
        <v>3459</v>
      </c>
      <c r="D7009" s="3" t="s">
        <v>9</v>
      </c>
      <c r="E7009" s="1" t="s">
        <v>3459</v>
      </c>
      <c r="F7009" s="3" t="s">
        <v>3459</v>
      </c>
      <c r="G7009" s="3" t="s">
        <v>10</v>
      </c>
      <c r="H7009" s="8" t="s">
        <v>11</v>
      </c>
      <c r="I7009" s="3" t="s">
        <v>3459</v>
      </c>
    </row>
    <row r="7010" spans="2:9" x14ac:dyDescent="0.2">
      <c r="B7010" s="6" t="s">
        <v>3459</v>
      </c>
      <c r="C7010" s="7" t="s">
        <v>3459</v>
      </c>
      <c r="D7010" s="3" t="s">
        <v>9</v>
      </c>
      <c r="E7010" s="1" t="s">
        <v>3459</v>
      </c>
      <c r="F7010" s="3" t="s">
        <v>3459</v>
      </c>
      <c r="G7010" s="3" t="s">
        <v>10</v>
      </c>
      <c r="H7010" s="8" t="s">
        <v>11</v>
      </c>
      <c r="I7010" s="3" t="s">
        <v>3459</v>
      </c>
    </row>
    <row r="7011" spans="2:9" x14ac:dyDescent="0.2">
      <c r="B7011" s="6" t="s">
        <v>3459</v>
      </c>
      <c r="C7011" s="7" t="s">
        <v>3459</v>
      </c>
      <c r="D7011" s="3" t="s">
        <v>9</v>
      </c>
      <c r="E7011" s="1" t="s">
        <v>3459</v>
      </c>
      <c r="F7011" s="3" t="s">
        <v>3459</v>
      </c>
      <c r="G7011" s="3" t="s">
        <v>10</v>
      </c>
      <c r="H7011" s="8" t="s">
        <v>11</v>
      </c>
      <c r="I7011" s="3" t="s">
        <v>3459</v>
      </c>
    </row>
    <row r="7012" spans="2:9" x14ac:dyDescent="0.2">
      <c r="B7012" s="6" t="s">
        <v>3459</v>
      </c>
      <c r="C7012" s="7" t="s">
        <v>3459</v>
      </c>
      <c r="D7012" s="3" t="s">
        <v>9</v>
      </c>
      <c r="E7012" s="1" t="s">
        <v>3459</v>
      </c>
      <c r="F7012" s="3" t="s">
        <v>3459</v>
      </c>
      <c r="G7012" s="3" t="s">
        <v>10</v>
      </c>
      <c r="H7012" s="8" t="s">
        <v>11</v>
      </c>
      <c r="I7012" s="3" t="s">
        <v>3459</v>
      </c>
    </row>
    <row r="7013" spans="2:9" x14ac:dyDescent="0.2">
      <c r="B7013" s="6" t="s">
        <v>3459</v>
      </c>
      <c r="C7013" s="7" t="s">
        <v>3459</v>
      </c>
      <c r="D7013" s="3" t="s">
        <v>9</v>
      </c>
      <c r="E7013" s="1" t="s">
        <v>3459</v>
      </c>
      <c r="F7013" s="3" t="s">
        <v>3459</v>
      </c>
      <c r="G7013" s="3" t="s">
        <v>10</v>
      </c>
      <c r="H7013" s="8" t="s">
        <v>11</v>
      </c>
      <c r="I7013" s="3" t="s">
        <v>3459</v>
      </c>
    </row>
    <row r="7014" spans="2:9" x14ac:dyDescent="0.2">
      <c r="B7014" s="6" t="s">
        <v>3459</v>
      </c>
      <c r="C7014" s="7" t="s">
        <v>3459</v>
      </c>
      <c r="D7014" s="3" t="s">
        <v>9</v>
      </c>
      <c r="E7014" s="1" t="s">
        <v>3459</v>
      </c>
      <c r="F7014" s="3" t="s">
        <v>3459</v>
      </c>
      <c r="G7014" s="3" t="s">
        <v>10</v>
      </c>
      <c r="H7014" s="8" t="s">
        <v>11</v>
      </c>
      <c r="I7014" s="3" t="s">
        <v>3459</v>
      </c>
    </row>
    <row r="7015" spans="2:9" x14ac:dyDescent="0.2">
      <c r="B7015" s="6" t="s">
        <v>3459</v>
      </c>
      <c r="C7015" s="7" t="s">
        <v>3459</v>
      </c>
      <c r="D7015" s="3" t="s">
        <v>9</v>
      </c>
      <c r="E7015" s="1" t="s">
        <v>3459</v>
      </c>
      <c r="F7015" s="3" t="s">
        <v>3459</v>
      </c>
      <c r="G7015" s="3" t="s">
        <v>10</v>
      </c>
      <c r="H7015" s="8" t="s">
        <v>11</v>
      </c>
      <c r="I7015" s="3" t="s">
        <v>3459</v>
      </c>
    </row>
    <row r="7016" spans="2:9" x14ac:dyDescent="0.2">
      <c r="B7016" s="6" t="s">
        <v>3459</v>
      </c>
      <c r="C7016" s="7" t="s">
        <v>3459</v>
      </c>
      <c r="D7016" s="3" t="s">
        <v>9</v>
      </c>
      <c r="E7016" s="1" t="s">
        <v>3459</v>
      </c>
      <c r="F7016" s="3" t="s">
        <v>3459</v>
      </c>
      <c r="G7016" s="3" t="s">
        <v>10</v>
      </c>
      <c r="H7016" s="8" t="s">
        <v>11</v>
      </c>
      <c r="I7016" s="3" t="s">
        <v>3459</v>
      </c>
    </row>
    <row r="7017" spans="2:9" x14ac:dyDescent="0.2">
      <c r="B7017" s="6" t="s">
        <v>3459</v>
      </c>
      <c r="C7017" s="7" t="s">
        <v>3459</v>
      </c>
      <c r="D7017" s="3" t="s">
        <v>9</v>
      </c>
      <c r="E7017" s="1" t="s">
        <v>3459</v>
      </c>
      <c r="F7017" s="3" t="s">
        <v>3459</v>
      </c>
      <c r="G7017" s="3" t="s">
        <v>10</v>
      </c>
      <c r="H7017" s="8" t="s">
        <v>11</v>
      </c>
      <c r="I7017" s="3" t="s">
        <v>3459</v>
      </c>
    </row>
    <row r="7018" spans="2:9" x14ac:dyDescent="0.2">
      <c r="B7018" s="6" t="s">
        <v>3459</v>
      </c>
      <c r="C7018" s="7" t="s">
        <v>3459</v>
      </c>
      <c r="D7018" s="3" t="s">
        <v>9</v>
      </c>
      <c r="E7018" s="1" t="s">
        <v>3459</v>
      </c>
      <c r="F7018" s="3" t="s">
        <v>3459</v>
      </c>
      <c r="G7018" s="3" t="s">
        <v>10</v>
      </c>
      <c r="H7018" s="8" t="s">
        <v>11</v>
      </c>
      <c r="I7018" s="3" t="s">
        <v>3459</v>
      </c>
    </row>
    <row r="7019" spans="2:9" x14ac:dyDescent="0.2">
      <c r="B7019" s="6" t="s">
        <v>3459</v>
      </c>
      <c r="C7019" s="7" t="s">
        <v>3459</v>
      </c>
      <c r="D7019" s="3" t="s">
        <v>9</v>
      </c>
      <c r="E7019" s="1" t="s">
        <v>3459</v>
      </c>
      <c r="F7019" s="3" t="s">
        <v>3459</v>
      </c>
      <c r="G7019" s="3" t="s">
        <v>10</v>
      </c>
      <c r="H7019" s="8" t="s">
        <v>11</v>
      </c>
      <c r="I7019" s="3" t="s">
        <v>3459</v>
      </c>
    </row>
    <row r="7020" spans="2:9" x14ac:dyDescent="0.2">
      <c r="B7020" s="6" t="s">
        <v>3459</v>
      </c>
      <c r="C7020" s="7" t="s">
        <v>3459</v>
      </c>
      <c r="D7020" s="3" t="s">
        <v>9</v>
      </c>
      <c r="E7020" s="1" t="s">
        <v>3459</v>
      </c>
      <c r="F7020" s="3" t="s">
        <v>3459</v>
      </c>
      <c r="G7020" s="3" t="s">
        <v>10</v>
      </c>
      <c r="H7020" s="8" t="s">
        <v>11</v>
      </c>
      <c r="I7020" s="3" t="s">
        <v>3459</v>
      </c>
    </row>
    <row r="7021" spans="2:9" x14ac:dyDescent="0.2">
      <c r="B7021" s="6" t="s">
        <v>3459</v>
      </c>
      <c r="C7021" s="7" t="s">
        <v>3459</v>
      </c>
      <c r="D7021" s="3" t="s">
        <v>9</v>
      </c>
      <c r="E7021" s="1" t="s">
        <v>3459</v>
      </c>
      <c r="F7021" s="3" t="s">
        <v>3459</v>
      </c>
      <c r="G7021" s="3" t="s">
        <v>10</v>
      </c>
      <c r="H7021" s="8" t="s">
        <v>11</v>
      </c>
      <c r="I7021" s="3" t="s">
        <v>3459</v>
      </c>
    </row>
    <row r="7022" spans="2:9" x14ac:dyDescent="0.2">
      <c r="B7022" s="6" t="s">
        <v>3459</v>
      </c>
      <c r="C7022" s="7" t="s">
        <v>3459</v>
      </c>
      <c r="D7022" s="3" t="s">
        <v>9</v>
      </c>
      <c r="E7022" s="1" t="s">
        <v>3459</v>
      </c>
      <c r="F7022" s="3" t="s">
        <v>3459</v>
      </c>
      <c r="G7022" s="3" t="s">
        <v>10</v>
      </c>
      <c r="H7022" s="8" t="s">
        <v>11</v>
      </c>
      <c r="I7022" s="3" t="s">
        <v>3459</v>
      </c>
    </row>
    <row r="7023" spans="2:9" x14ac:dyDescent="0.2">
      <c r="B7023" s="6" t="s">
        <v>3459</v>
      </c>
      <c r="C7023" s="7" t="s">
        <v>3459</v>
      </c>
      <c r="D7023" s="3" t="s">
        <v>9</v>
      </c>
      <c r="E7023" s="1" t="s">
        <v>3459</v>
      </c>
      <c r="F7023" s="3" t="s">
        <v>3459</v>
      </c>
      <c r="G7023" s="3" t="s">
        <v>10</v>
      </c>
      <c r="H7023" s="8" t="s">
        <v>11</v>
      </c>
      <c r="I7023" s="3" t="s">
        <v>3459</v>
      </c>
    </row>
    <row r="7024" spans="2:9" x14ac:dyDescent="0.2">
      <c r="B7024" s="6" t="s">
        <v>3459</v>
      </c>
      <c r="C7024" s="7" t="s">
        <v>3459</v>
      </c>
      <c r="D7024" s="3" t="s">
        <v>9</v>
      </c>
      <c r="E7024" s="1" t="s">
        <v>3459</v>
      </c>
      <c r="F7024" s="3" t="s">
        <v>3459</v>
      </c>
      <c r="G7024" s="3" t="s">
        <v>10</v>
      </c>
      <c r="H7024" s="8" t="s">
        <v>11</v>
      </c>
      <c r="I7024" s="3" t="s">
        <v>3459</v>
      </c>
    </row>
    <row r="7025" spans="2:9" x14ac:dyDescent="0.2">
      <c r="B7025" s="6" t="s">
        <v>3459</v>
      </c>
      <c r="C7025" s="7" t="s">
        <v>3459</v>
      </c>
      <c r="D7025" s="3" t="s">
        <v>9</v>
      </c>
      <c r="E7025" s="1" t="s">
        <v>3459</v>
      </c>
      <c r="F7025" s="3" t="s">
        <v>3459</v>
      </c>
      <c r="G7025" s="3" t="s">
        <v>10</v>
      </c>
      <c r="H7025" s="8" t="s">
        <v>11</v>
      </c>
      <c r="I7025" s="3" t="s">
        <v>3459</v>
      </c>
    </row>
    <row r="7026" spans="2:9" x14ac:dyDescent="0.2">
      <c r="B7026" s="6" t="s">
        <v>3459</v>
      </c>
      <c r="C7026" s="7" t="s">
        <v>3459</v>
      </c>
      <c r="D7026" s="3" t="s">
        <v>9</v>
      </c>
      <c r="E7026" s="1" t="s">
        <v>3459</v>
      </c>
      <c r="F7026" s="3" t="s">
        <v>3459</v>
      </c>
      <c r="G7026" s="3" t="s">
        <v>10</v>
      </c>
      <c r="H7026" s="8" t="s">
        <v>11</v>
      </c>
      <c r="I7026" s="3" t="s">
        <v>3459</v>
      </c>
    </row>
    <row r="7027" spans="2:9" x14ac:dyDescent="0.2">
      <c r="B7027" s="6" t="s">
        <v>3459</v>
      </c>
      <c r="C7027" s="7" t="s">
        <v>3459</v>
      </c>
      <c r="D7027" s="3" t="s">
        <v>9</v>
      </c>
      <c r="E7027" s="1" t="s">
        <v>3459</v>
      </c>
      <c r="F7027" s="3" t="s">
        <v>3459</v>
      </c>
      <c r="G7027" s="3" t="s">
        <v>10</v>
      </c>
      <c r="H7027" s="8" t="s">
        <v>11</v>
      </c>
      <c r="I7027" s="3" t="s">
        <v>3459</v>
      </c>
    </row>
    <row r="7028" spans="2:9" x14ac:dyDescent="0.2">
      <c r="B7028" s="6" t="s">
        <v>3459</v>
      </c>
      <c r="C7028" s="7" t="s">
        <v>3459</v>
      </c>
      <c r="D7028" s="3" t="s">
        <v>9</v>
      </c>
      <c r="E7028" s="1" t="s">
        <v>3459</v>
      </c>
      <c r="F7028" s="3" t="s">
        <v>3459</v>
      </c>
      <c r="G7028" s="3" t="s">
        <v>10</v>
      </c>
      <c r="H7028" s="8" t="s">
        <v>11</v>
      </c>
      <c r="I7028" s="3" t="s">
        <v>3459</v>
      </c>
    </row>
    <row r="7029" spans="2:9" x14ac:dyDescent="0.2">
      <c r="B7029" s="6" t="s">
        <v>3459</v>
      </c>
      <c r="C7029" s="7" t="s">
        <v>3459</v>
      </c>
      <c r="D7029" s="3" t="s">
        <v>9</v>
      </c>
      <c r="E7029" s="1" t="s">
        <v>3459</v>
      </c>
      <c r="F7029" s="3" t="s">
        <v>3459</v>
      </c>
      <c r="G7029" s="3" t="s">
        <v>10</v>
      </c>
      <c r="H7029" s="8" t="s">
        <v>11</v>
      </c>
      <c r="I7029" s="3" t="s">
        <v>3459</v>
      </c>
    </row>
    <row r="7030" spans="2:9" x14ac:dyDescent="0.2">
      <c r="B7030" s="6" t="s">
        <v>3459</v>
      </c>
      <c r="C7030" s="7" t="s">
        <v>3459</v>
      </c>
      <c r="D7030" s="3" t="s">
        <v>9</v>
      </c>
      <c r="E7030" s="1" t="s">
        <v>3459</v>
      </c>
      <c r="F7030" s="3" t="s">
        <v>3459</v>
      </c>
      <c r="G7030" s="3" t="s">
        <v>10</v>
      </c>
      <c r="H7030" s="8" t="s">
        <v>11</v>
      </c>
      <c r="I7030" s="3" t="s">
        <v>3459</v>
      </c>
    </row>
    <row r="7031" spans="2:9" x14ac:dyDescent="0.2">
      <c r="B7031" s="6" t="s">
        <v>3459</v>
      </c>
      <c r="C7031" s="7" t="s">
        <v>3459</v>
      </c>
      <c r="D7031" s="3" t="s">
        <v>9</v>
      </c>
      <c r="E7031" s="1" t="s">
        <v>3459</v>
      </c>
      <c r="F7031" s="3" t="s">
        <v>3459</v>
      </c>
      <c r="G7031" s="3" t="s">
        <v>10</v>
      </c>
      <c r="H7031" s="8" t="s">
        <v>11</v>
      </c>
      <c r="I7031" s="3" t="s">
        <v>3459</v>
      </c>
    </row>
    <row r="7032" spans="2:9" x14ac:dyDescent="0.2">
      <c r="B7032" s="6" t="s">
        <v>3459</v>
      </c>
      <c r="C7032" s="7" t="s">
        <v>3459</v>
      </c>
      <c r="D7032" s="3" t="s">
        <v>9</v>
      </c>
      <c r="E7032" s="1" t="s">
        <v>3459</v>
      </c>
      <c r="F7032" s="3" t="s">
        <v>3459</v>
      </c>
      <c r="G7032" s="3" t="s">
        <v>10</v>
      </c>
      <c r="H7032" s="8" t="s">
        <v>11</v>
      </c>
      <c r="I7032" s="3" t="s">
        <v>3459</v>
      </c>
    </row>
    <row r="7033" spans="2:9" x14ac:dyDescent="0.2">
      <c r="B7033" s="6" t="s">
        <v>3459</v>
      </c>
      <c r="C7033" s="7" t="s">
        <v>3459</v>
      </c>
      <c r="D7033" s="3" t="s">
        <v>9</v>
      </c>
      <c r="E7033" s="1" t="s">
        <v>3459</v>
      </c>
      <c r="F7033" s="3" t="s">
        <v>3459</v>
      </c>
      <c r="G7033" s="3" t="s">
        <v>10</v>
      </c>
      <c r="H7033" s="8" t="s">
        <v>11</v>
      </c>
      <c r="I7033" s="3" t="s">
        <v>3459</v>
      </c>
    </row>
    <row r="7034" spans="2:9" x14ac:dyDescent="0.2">
      <c r="B7034" s="6" t="s">
        <v>3459</v>
      </c>
      <c r="C7034" s="7" t="s">
        <v>3459</v>
      </c>
      <c r="D7034" s="3" t="s">
        <v>9</v>
      </c>
      <c r="E7034" s="1" t="s">
        <v>3459</v>
      </c>
      <c r="F7034" s="3" t="s">
        <v>3459</v>
      </c>
      <c r="G7034" s="3" t="s">
        <v>10</v>
      </c>
      <c r="H7034" s="8" t="s">
        <v>11</v>
      </c>
      <c r="I7034" s="3" t="s">
        <v>3459</v>
      </c>
    </row>
    <row r="7035" spans="2:9" x14ac:dyDescent="0.2">
      <c r="B7035" s="6" t="s">
        <v>3459</v>
      </c>
      <c r="C7035" s="7" t="s">
        <v>3459</v>
      </c>
      <c r="D7035" s="3" t="s">
        <v>9</v>
      </c>
      <c r="E7035" s="1" t="s">
        <v>3459</v>
      </c>
      <c r="F7035" s="3" t="s">
        <v>3459</v>
      </c>
      <c r="G7035" s="3" t="s">
        <v>10</v>
      </c>
      <c r="H7035" s="8" t="s">
        <v>11</v>
      </c>
      <c r="I7035" s="3" t="s">
        <v>3459</v>
      </c>
    </row>
    <row r="7036" spans="2:9" x14ac:dyDescent="0.2">
      <c r="B7036" s="6" t="s">
        <v>3459</v>
      </c>
      <c r="C7036" s="7" t="s">
        <v>3459</v>
      </c>
      <c r="D7036" s="3" t="s">
        <v>9</v>
      </c>
      <c r="E7036" s="1" t="s">
        <v>3459</v>
      </c>
      <c r="F7036" s="3" t="s">
        <v>3459</v>
      </c>
      <c r="G7036" s="3" t="s">
        <v>10</v>
      </c>
      <c r="H7036" s="8" t="s">
        <v>11</v>
      </c>
      <c r="I7036" s="3" t="s">
        <v>3459</v>
      </c>
    </row>
    <row r="7037" spans="2:9" x14ac:dyDescent="0.2">
      <c r="B7037" s="6" t="s">
        <v>3459</v>
      </c>
      <c r="C7037" s="7" t="s">
        <v>3459</v>
      </c>
      <c r="D7037" s="3" t="s">
        <v>9</v>
      </c>
      <c r="E7037" s="1" t="s">
        <v>3459</v>
      </c>
      <c r="F7037" s="3" t="s">
        <v>3459</v>
      </c>
      <c r="G7037" s="3" t="s">
        <v>10</v>
      </c>
      <c r="H7037" s="8" t="s">
        <v>11</v>
      </c>
      <c r="I7037" s="3" t="s">
        <v>3459</v>
      </c>
    </row>
    <row r="7038" spans="2:9" x14ac:dyDescent="0.2">
      <c r="B7038" s="6" t="s">
        <v>3459</v>
      </c>
      <c r="C7038" s="7" t="s">
        <v>3459</v>
      </c>
      <c r="D7038" s="3" t="s">
        <v>9</v>
      </c>
      <c r="E7038" s="1" t="s">
        <v>3459</v>
      </c>
      <c r="F7038" s="3" t="s">
        <v>3459</v>
      </c>
      <c r="G7038" s="3" t="s">
        <v>10</v>
      </c>
      <c r="H7038" s="8" t="s">
        <v>11</v>
      </c>
      <c r="I7038" s="3" t="s">
        <v>3459</v>
      </c>
    </row>
    <row r="7039" spans="2:9" x14ac:dyDescent="0.2">
      <c r="B7039" s="6" t="s">
        <v>3459</v>
      </c>
      <c r="C7039" s="7" t="s">
        <v>3459</v>
      </c>
      <c r="D7039" s="3" t="s">
        <v>9</v>
      </c>
      <c r="E7039" s="1" t="s">
        <v>3459</v>
      </c>
      <c r="F7039" s="3" t="s">
        <v>3459</v>
      </c>
      <c r="G7039" s="3" t="s">
        <v>10</v>
      </c>
      <c r="H7039" s="8" t="s">
        <v>11</v>
      </c>
      <c r="I7039" s="3" t="s">
        <v>3459</v>
      </c>
    </row>
    <row r="7040" spans="2:9" x14ac:dyDescent="0.2">
      <c r="B7040" s="6" t="s">
        <v>3459</v>
      </c>
      <c r="C7040" s="7" t="s">
        <v>3459</v>
      </c>
      <c r="D7040" s="3" t="s">
        <v>9</v>
      </c>
      <c r="E7040" s="1" t="s">
        <v>3459</v>
      </c>
      <c r="F7040" s="3" t="s">
        <v>3459</v>
      </c>
      <c r="G7040" s="3" t="s">
        <v>10</v>
      </c>
      <c r="H7040" s="8" t="s">
        <v>11</v>
      </c>
      <c r="I7040" s="3" t="s">
        <v>3459</v>
      </c>
    </row>
    <row r="7041" spans="2:9" x14ac:dyDescent="0.2">
      <c r="B7041" s="6" t="s">
        <v>3459</v>
      </c>
      <c r="C7041" s="7" t="s">
        <v>3459</v>
      </c>
      <c r="D7041" s="3" t="s">
        <v>9</v>
      </c>
      <c r="E7041" s="1" t="s">
        <v>3459</v>
      </c>
      <c r="F7041" s="3" t="s">
        <v>3459</v>
      </c>
      <c r="G7041" s="3" t="s">
        <v>10</v>
      </c>
      <c r="H7041" s="8" t="s">
        <v>11</v>
      </c>
      <c r="I7041" s="3" t="s">
        <v>3459</v>
      </c>
    </row>
    <row r="7042" spans="2:9" x14ac:dyDescent="0.2">
      <c r="B7042" s="6" t="s">
        <v>3459</v>
      </c>
      <c r="C7042" s="7" t="s">
        <v>3459</v>
      </c>
      <c r="D7042" s="3" t="s">
        <v>9</v>
      </c>
      <c r="E7042" s="1" t="s">
        <v>3459</v>
      </c>
      <c r="F7042" s="3" t="s">
        <v>3459</v>
      </c>
      <c r="G7042" s="3" t="s">
        <v>10</v>
      </c>
      <c r="H7042" s="8" t="s">
        <v>11</v>
      </c>
      <c r="I7042" s="3" t="s">
        <v>3459</v>
      </c>
    </row>
    <row r="7043" spans="2:9" x14ac:dyDescent="0.2">
      <c r="B7043" s="6" t="s">
        <v>3459</v>
      </c>
      <c r="C7043" s="7" t="s">
        <v>3459</v>
      </c>
      <c r="D7043" s="3" t="s">
        <v>9</v>
      </c>
      <c r="E7043" s="1" t="s">
        <v>3459</v>
      </c>
      <c r="F7043" s="3" t="s">
        <v>3459</v>
      </c>
      <c r="G7043" s="3" t="s">
        <v>10</v>
      </c>
      <c r="H7043" s="8" t="s">
        <v>11</v>
      </c>
      <c r="I7043" s="3" t="s">
        <v>3459</v>
      </c>
    </row>
    <row r="7044" spans="2:9" x14ac:dyDescent="0.2">
      <c r="B7044" s="6" t="s">
        <v>3459</v>
      </c>
      <c r="C7044" s="7" t="s">
        <v>3459</v>
      </c>
      <c r="D7044" s="3" t="s">
        <v>9</v>
      </c>
      <c r="E7044" s="1" t="s">
        <v>3459</v>
      </c>
      <c r="F7044" s="3" t="s">
        <v>3459</v>
      </c>
      <c r="G7044" s="3" t="s">
        <v>10</v>
      </c>
      <c r="H7044" s="8" t="s">
        <v>11</v>
      </c>
      <c r="I7044" s="3" t="s">
        <v>3459</v>
      </c>
    </row>
    <row r="7045" spans="2:9" x14ac:dyDescent="0.2">
      <c r="B7045" s="6" t="s">
        <v>3459</v>
      </c>
      <c r="C7045" s="7" t="s">
        <v>3459</v>
      </c>
      <c r="D7045" s="3" t="s">
        <v>9</v>
      </c>
      <c r="E7045" s="1" t="s">
        <v>3459</v>
      </c>
      <c r="F7045" s="3" t="s">
        <v>3459</v>
      </c>
      <c r="G7045" s="3" t="s">
        <v>10</v>
      </c>
      <c r="H7045" s="8" t="s">
        <v>11</v>
      </c>
      <c r="I7045" s="3" t="s">
        <v>3459</v>
      </c>
    </row>
    <row r="7046" spans="2:9" x14ac:dyDescent="0.2">
      <c r="B7046" s="6" t="s">
        <v>3459</v>
      </c>
      <c r="C7046" s="7" t="s">
        <v>3459</v>
      </c>
      <c r="D7046" s="3" t="s">
        <v>9</v>
      </c>
      <c r="E7046" s="1" t="s">
        <v>3459</v>
      </c>
      <c r="F7046" s="3" t="s">
        <v>3459</v>
      </c>
      <c r="G7046" s="3" t="s">
        <v>10</v>
      </c>
      <c r="H7046" s="8" t="s">
        <v>11</v>
      </c>
      <c r="I7046" s="3" t="s">
        <v>3459</v>
      </c>
    </row>
    <row r="7047" spans="2:9" x14ac:dyDescent="0.2">
      <c r="B7047" s="6" t="s">
        <v>3459</v>
      </c>
      <c r="C7047" s="7" t="s">
        <v>3459</v>
      </c>
      <c r="D7047" s="3" t="s">
        <v>9</v>
      </c>
      <c r="E7047" s="1" t="s">
        <v>3459</v>
      </c>
      <c r="F7047" s="3" t="s">
        <v>3459</v>
      </c>
      <c r="G7047" s="3" t="s">
        <v>10</v>
      </c>
      <c r="H7047" s="8" t="s">
        <v>11</v>
      </c>
      <c r="I7047" s="3" t="s">
        <v>3459</v>
      </c>
    </row>
    <row r="7048" spans="2:9" x14ac:dyDescent="0.2">
      <c r="B7048" s="6" t="s">
        <v>3459</v>
      </c>
      <c r="C7048" s="7" t="s">
        <v>3459</v>
      </c>
      <c r="D7048" s="3" t="s">
        <v>9</v>
      </c>
      <c r="E7048" s="1" t="s">
        <v>3459</v>
      </c>
      <c r="F7048" s="3" t="s">
        <v>3459</v>
      </c>
      <c r="G7048" s="3" t="s">
        <v>10</v>
      </c>
      <c r="H7048" s="8" t="s">
        <v>11</v>
      </c>
      <c r="I7048" s="3" t="s">
        <v>3459</v>
      </c>
    </row>
    <row r="7049" spans="2:9" x14ac:dyDescent="0.2">
      <c r="B7049" s="6" t="s">
        <v>3459</v>
      </c>
      <c r="C7049" s="7" t="s">
        <v>3459</v>
      </c>
      <c r="D7049" s="3" t="s">
        <v>9</v>
      </c>
      <c r="E7049" s="1" t="s">
        <v>3459</v>
      </c>
      <c r="F7049" s="3" t="s">
        <v>3459</v>
      </c>
      <c r="G7049" s="3" t="s">
        <v>10</v>
      </c>
      <c r="H7049" s="8" t="s">
        <v>11</v>
      </c>
      <c r="I7049" s="3" t="s">
        <v>3459</v>
      </c>
    </row>
    <row r="7050" spans="2:9" x14ac:dyDescent="0.2">
      <c r="B7050" s="6" t="s">
        <v>3459</v>
      </c>
      <c r="C7050" s="7" t="s">
        <v>3459</v>
      </c>
      <c r="D7050" s="3" t="s">
        <v>9</v>
      </c>
      <c r="E7050" s="1" t="s">
        <v>3459</v>
      </c>
      <c r="F7050" s="3" t="s">
        <v>3459</v>
      </c>
      <c r="G7050" s="3" t="s">
        <v>10</v>
      </c>
      <c r="H7050" s="8" t="s">
        <v>11</v>
      </c>
      <c r="I7050" s="3" t="s">
        <v>3459</v>
      </c>
    </row>
    <row r="7051" spans="2:9" x14ac:dyDescent="0.2">
      <c r="B7051" s="6" t="s">
        <v>3459</v>
      </c>
      <c r="C7051" s="7" t="s">
        <v>3459</v>
      </c>
      <c r="D7051" s="3" t="s">
        <v>9</v>
      </c>
      <c r="E7051" s="1" t="s">
        <v>3459</v>
      </c>
      <c r="F7051" s="3" t="s">
        <v>3459</v>
      </c>
      <c r="G7051" s="3" t="s">
        <v>10</v>
      </c>
      <c r="H7051" s="8" t="s">
        <v>11</v>
      </c>
      <c r="I7051" s="3" t="s">
        <v>3459</v>
      </c>
    </row>
    <row r="7052" spans="2:9" x14ac:dyDescent="0.2">
      <c r="B7052" s="6" t="s">
        <v>3459</v>
      </c>
      <c r="C7052" s="7" t="s">
        <v>3459</v>
      </c>
      <c r="D7052" s="3" t="s">
        <v>9</v>
      </c>
      <c r="E7052" s="1" t="s">
        <v>3459</v>
      </c>
      <c r="F7052" s="3" t="s">
        <v>3459</v>
      </c>
      <c r="G7052" s="3" t="s">
        <v>10</v>
      </c>
      <c r="H7052" s="8" t="s">
        <v>11</v>
      </c>
      <c r="I7052" s="3" t="s">
        <v>3459</v>
      </c>
    </row>
    <row r="7053" spans="2:9" x14ac:dyDescent="0.2">
      <c r="B7053" s="6" t="s">
        <v>3459</v>
      </c>
      <c r="C7053" s="7" t="s">
        <v>3459</v>
      </c>
      <c r="D7053" s="3" t="s">
        <v>9</v>
      </c>
      <c r="E7053" s="1" t="s">
        <v>3459</v>
      </c>
      <c r="F7053" s="3" t="s">
        <v>3459</v>
      </c>
      <c r="G7053" s="3" t="s">
        <v>10</v>
      </c>
      <c r="H7053" s="8" t="s">
        <v>11</v>
      </c>
      <c r="I7053" s="3" t="s">
        <v>3459</v>
      </c>
    </row>
    <row r="7054" spans="2:9" x14ac:dyDescent="0.2">
      <c r="B7054" s="6" t="s">
        <v>3459</v>
      </c>
      <c r="C7054" s="7" t="s">
        <v>3459</v>
      </c>
      <c r="D7054" s="3" t="s">
        <v>9</v>
      </c>
      <c r="E7054" s="1" t="s">
        <v>3459</v>
      </c>
      <c r="F7054" s="3" t="s">
        <v>3459</v>
      </c>
      <c r="G7054" s="3" t="s">
        <v>10</v>
      </c>
      <c r="H7054" s="8" t="s">
        <v>11</v>
      </c>
      <c r="I7054" s="3" t="s">
        <v>3459</v>
      </c>
    </row>
    <row r="7055" spans="2:9" x14ac:dyDescent="0.2">
      <c r="B7055" s="6" t="s">
        <v>3459</v>
      </c>
      <c r="C7055" s="7" t="s">
        <v>3459</v>
      </c>
      <c r="D7055" s="3" t="s">
        <v>9</v>
      </c>
      <c r="E7055" s="1" t="s">
        <v>3459</v>
      </c>
      <c r="F7055" s="3" t="s">
        <v>3459</v>
      </c>
      <c r="G7055" s="3" t="s">
        <v>10</v>
      </c>
      <c r="H7055" s="8" t="s">
        <v>11</v>
      </c>
      <c r="I7055" s="3" t="s">
        <v>3459</v>
      </c>
    </row>
    <row r="7056" spans="2:9" x14ac:dyDescent="0.2">
      <c r="B7056" s="6" t="s">
        <v>3459</v>
      </c>
      <c r="C7056" s="7" t="s">
        <v>3459</v>
      </c>
      <c r="D7056" s="3" t="s">
        <v>9</v>
      </c>
      <c r="E7056" s="1" t="s">
        <v>3459</v>
      </c>
      <c r="F7056" s="3" t="s">
        <v>3459</v>
      </c>
      <c r="G7056" s="3" t="s">
        <v>10</v>
      </c>
      <c r="H7056" s="8" t="s">
        <v>11</v>
      </c>
      <c r="I7056" s="3" t="s">
        <v>3459</v>
      </c>
    </row>
    <row r="7057" spans="2:9" x14ac:dyDescent="0.2">
      <c r="B7057" s="6" t="s">
        <v>3459</v>
      </c>
      <c r="C7057" s="7" t="s">
        <v>3459</v>
      </c>
      <c r="D7057" s="3" t="s">
        <v>9</v>
      </c>
      <c r="E7057" s="1" t="s">
        <v>3459</v>
      </c>
      <c r="F7057" s="3" t="s">
        <v>3459</v>
      </c>
      <c r="G7057" s="3" t="s">
        <v>10</v>
      </c>
      <c r="H7057" s="8" t="s">
        <v>11</v>
      </c>
      <c r="I7057" s="3" t="s">
        <v>3459</v>
      </c>
    </row>
    <row r="7058" spans="2:9" x14ac:dyDescent="0.2">
      <c r="B7058" s="6" t="s">
        <v>3459</v>
      </c>
      <c r="C7058" s="7" t="s">
        <v>3459</v>
      </c>
      <c r="D7058" s="3" t="s">
        <v>9</v>
      </c>
      <c r="E7058" s="1" t="s">
        <v>3459</v>
      </c>
      <c r="F7058" s="3" t="s">
        <v>3459</v>
      </c>
      <c r="G7058" s="3" t="s">
        <v>10</v>
      </c>
      <c r="H7058" s="8" t="s">
        <v>11</v>
      </c>
      <c r="I7058" s="3" t="s">
        <v>3459</v>
      </c>
    </row>
    <row r="7059" spans="2:9" x14ac:dyDescent="0.2">
      <c r="B7059" s="6" t="s">
        <v>3459</v>
      </c>
      <c r="C7059" s="7" t="s">
        <v>3459</v>
      </c>
      <c r="D7059" s="3" t="s">
        <v>9</v>
      </c>
      <c r="E7059" s="1" t="s">
        <v>3459</v>
      </c>
      <c r="F7059" s="3" t="s">
        <v>3459</v>
      </c>
      <c r="G7059" s="3" t="s">
        <v>10</v>
      </c>
      <c r="H7059" s="8" t="s">
        <v>11</v>
      </c>
      <c r="I7059" s="3" t="s">
        <v>3459</v>
      </c>
    </row>
    <row r="7060" spans="2:9" x14ac:dyDescent="0.2">
      <c r="B7060" s="6" t="s">
        <v>3459</v>
      </c>
      <c r="C7060" s="7" t="s">
        <v>3459</v>
      </c>
      <c r="D7060" s="3" t="s">
        <v>9</v>
      </c>
      <c r="E7060" s="1" t="s">
        <v>3459</v>
      </c>
      <c r="F7060" s="3" t="s">
        <v>3459</v>
      </c>
      <c r="G7060" s="3" t="s">
        <v>10</v>
      </c>
      <c r="H7060" s="8" t="s">
        <v>11</v>
      </c>
      <c r="I7060" s="3" t="s">
        <v>3459</v>
      </c>
    </row>
    <row r="7061" spans="2:9" x14ac:dyDescent="0.2">
      <c r="B7061" s="6" t="s">
        <v>3459</v>
      </c>
      <c r="C7061" s="7" t="s">
        <v>3459</v>
      </c>
      <c r="D7061" s="3" t="s">
        <v>9</v>
      </c>
      <c r="E7061" s="1" t="s">
        <v>3459</v>
      </c>
      <c r="F7061" s="3" t="s">
        <v>3459</v>
      </c>
      <c r="G7061" s="3" t="s">
        <v>10</v>
      </c>
      <c r="H7061" s="8" t="s">
        <v>11</v>
      </c>
      <c r="I7061" s="3" t="s">
        <v>3459</v>
      </c>
    </row>
    <row r="7062" spans="2:9" x14ac:dyDescent="0.2">
      <c r="B7062" s="6" t="s">
        <v>3459</v>
      </c>
      <c r="C7062" s="7" t="s">
        <v>3459</v>
      </c>
      <c r="D7062" s="3" t="s">
        <v>9</v>
      </c>
      <c r="E7062" s="1" t="s">
        <v>3459</v>
      </c>
      <c r="F7062" s="3" t="s">
        <v>3459</v>
      </c>
      <c r="G7062" s="3" t="s">
        <v>10</v>
      </c>
      <c r="H7062" s="8" t="s">
        <v>11</v>
      </c>
      <c r="I7062" s="3" t="s">
        <v>3459</v>
      </c>
    </row>
    <row r="7063" spans="2:9" x14ac:dyDescent="0.2">
      <c r="B7063" s="6" t="s">
        <v>3459</v>
      </c>
      <c r="C7063" s="7" t="s">
        <v>3459</v>
      </c>
      <c r="D7063" s="3" t="s">
        <v>9</v>
      </c>
      <c r="E7063" s="1" t="s">
        <v>3459</v>
      </c>
      <c r="F7063" s="3" t="s">
        <v>3459</v>
      </c>
      <c r="G7063" s="3" t="s">
        <v>10</v>
      </c>
      <c r="H7063" s="8" t="s">
        <v>11</v>
      </c>
      <c r="I7063" s="3" t="s">
        <v>3459</v>
      </c>
    </row>
    <row r="7064" spans="2:9" x14ac:dyDescent="0.2">
      <c r="B7064" s="6" t="s">
        <v>3459</v>
      </c>
      <c r="C7064" s="7" t="s">
        <v>3459</v>
      </c>
      <c r="D7064" s="3" t="s">
        <v>9</v>
      </c>
      <c r="E7064" s="1" t="s">
        <v>3459</v>
      </c>
      <c r="F7064" s="3" t="s">
        <v>3459</v>
      </c>
      <c r="G7064" s="3" t="s">
        <v>10</v>
      </c>
      <c r="H7064" s="8" t="s">
        <v>11</v>
      </c>
      <c r="I7064" s="3" t="s">
        <v>3459</v>
      </c>
    </row>
    <row r="7065" spans="2:9" x14ac:dyDescent="0.2">
      <c r="B7065" s="6" t="s">
        <v>3459</v>
      </c>
      <c r="C7065" s="7" t="s">
        <v>3459</v>
      </c>
      <c r="D7065" s="3" t="s">
        <v>9</v>
      </c>
      <c r="E7065" s="1" t="s">
        <v>3459</v>
      </c>
      <c r="F7065" s="3" t="s">
        <v>3459</v>
      </c>
      <c r="G7065" s="3" t="s">
        <v>10</v>
      </c>
      <c r="H7065" s="8" t="s">
        <v>11</v>
      </c>
      <c r="I7065" s="3" t="s">
        <v>3459</v>
      </c>
    </row>
    <row r="7066" spans="2:9" x14ac:dyDescent="0.2">
      <c r="B7066" s="6" t="s">
        <v>3459</v>
      </c>
      <c r="C7066" s="7" t="s">
        <v>3459</v>
      </c>
      <c r="D7066" s="3" t="s">
        <v>9</v>
      </c>
      <c r="E7066" s="1" t="s">
        <v>3459</v>
      </c>
      <c r="F7066" s="3" t="s">
        <v>3459</v>
      </c>
      <c r="G7066" s="3" t="s">
        <v>10</v>
      </c>
      <c r="H7066" s="8" t="s">
        <v>11</v>
      </c>
      <c r="I7066" s="3" t="s">
        <v>3459</v>
      </c>
    </row>
    <row r="7067" spans="2:9" x14ac:dyDescent="0.2">
      <c r="B7067" s="6" t="s">
        <v>3459</v>
      </c>
      <c r="C7067" s="7" t="s">
        <v>3459</v>
      </c>
      <c r="D7067" s="3" t="s">
        <v>9</v>
      </c>
      <c r="E7067" s="1" t="s">
        <v>3459</v>
      </c>
      <c r="F7067" s="3" t="s">
        <v>3459</v>
      </c>
      <c r="G7067" s="3" t="s">
        <v>10</v>
      </c>
      <c r="H7067" s="8" t="s">
        <v>11</v>
      </c>
      <c r="I7067" s="3" t="s">
        <v>3459</v>
      </c>
    </row>
    <row r="7068" spans="2:9" x14ac:dyDescent="0.2">
      <c r="B7068" s="6" t="s">
        <v>3459</v>
      </c>
      <c r="C7068" s="7" t="s">
        <v>3459</v>
      </c>
      <c r="D7068" s="3" t="s">
        <v>9</v>
      </c>
      <c r="E7068" s="1" t="s">
        <v>3459</v>
      </c>
      <c r="F7068" s="3" t="s">
        <v>3459</v>
      </c>
      <c r="G7068" s="3" t="s">
        <v>10</v>
      </c>
      <c r="H7068" s="8" t="s">
        <v>11</v>
      </c>
      <c r="I7068" s="3" t="s">
        <v>3459</v>
      </c>
    </row>
    <row r="7069" spans="2:9" x14ac:dyDescent="0.2">
      <c r="B7069" s="6" t="s">
        <v>3459</v>
      </c>
      <c r="C7069" s="7" t="s">
        <v>3459</v>
      </c>
      <c r="D7069" s="3" t="s">
        <v>9</v>
      </c>
      <c r="E7069" s="1" t="s">
        <v>3459</v>
      </c>
      <c r="F7069" s="3" t="s">
        <v>3459</v>
      </c>
      <c r="G7069" s="3" t="s">
        <v>10</v>
      </c>
      <c r="H7069" s="8" t="s">
        <v>11</v>
      </c>
      <c r="I7069" s="3" t="s">
        <v>3459</v>
      </c>
    </row>
    <row r="7070" spans="2:9" x14ac:dyDescent="0.2">
      <c r="B7070" s="6" t="s">
        <v>3459</v>
      </c>
      <c r="C7070" s="7" t="s">
        <v>3459</v>
      </c>
      <c r="D7070" s="3" t="s">
        <v>9</v>
      </c>
      <c r="E7070" s="1" t="s">
        <v>3459</v>
      </c>
      <c r="F7070" s="3" t="s">
        <v>3459</v>
      </c>
      <c r="G7070" s="3" t="s">
        <v>10</v>
      </c>
      <c r="H7070" s="8" t="s">
        <v>11</v>
      </c>
      <c r="I7070" s="3" t="s">
        <v>3459</v>
      </c>
    </row>
    <row r="7071" spans="2:9" x14ac:dyDescent="0.2">
      <c r="B7071" s="6" t="s">
        <v>3459</v>
      </c>
      <c r="C7071" s="7" t="s">
        <v>3459</v>
      </c>
      <c r="D7071" s="3" t="s">
        <v>9</v>
      </c>
      <c r="E7071" s="1" t="s">
        <v>3459</v>
      </c>
      <c r="F7071" s="3" t="s">
        <v>3459</v>
      </c>
      <c r="G7071" s="3" t="s">
        <v>10</v>
      </c>
      <c r="H7071" s="8" t="s">
        <v>11</v>
      </c>
      <c r="I7071" s="3" t="s">
        <v>3459</v>
      </c>
    </row>
    <row r="7072" spans="2:9" x14ac:dyDescent="0.2">
      <c r="B7072" s="6" t="s">
        <v>3459</v>
      </c>
      <c r="C7072" s="7" t="s">
        <v>3459</v>
      </c>
      <c r="D7072" s="3" t="s">
        <v>9</v>
      </c>
      <c r="E7072" s="1" t="s">
        <v>3459</v>
      </c>
      <c r="F7072" s="3" t="s">
        <v>3459</v>
      </c>
      <c r="G7072" s="3" t="s">
        <v>10</v>
      </c>
      <c r="H7072" s="8" t="s">
        <v>11</v>
      </c>
      <c r="I7072" s="3" t="s">
        <v>3459</v>
      </c>
    </row>
    <row r="7073" spans="2:9" x14ac:dyDescent="0.2">
      <c r="B7073" s="6" t="s">
        <v>3459</v>
      </c>
      <c r="C7073" s="7" t="s">
        <v>3459</v>
      </c>
      <c r="D7073" s="3" t="s">
        <v>9</v>
      </c>
      <c r="E7073" s="1" t="s">
        <v>3459</v>
      </c>
      <c r="F7073" s="3" t="s">
        <v>3459</v>
      </c>
      <c r="G7073" s="3" t="s">
        <v>10</v>
      </c>
      <c r="H7073" s="8" t="s">
        <v>11</v>
      </c>
      <c r="I7073" s="3" t="s">
        <v>3459</v>
      </c>
    </row>
    <row r="7074" spans="2:9" x14ac:dyDescent="0.2">
      <c r="B7074" s="6" t="s">
        <v>3459</v>
      </c>
      <c r="C7074" s="7" t="s">
        <v>3459</v>
      </c>
      <c r="D7074" s="3" t="s">
        <v>9</v>
      </c>
      <c r="E7074" s="1" t="s">
        <v>3459</v>
      </c>
      <c r="F7074" s="3" t="s">
        <v>3459</v>
      </c>
      <c r="G7074" s="3" t="s">
        <v>10</v>
      </c>
      <c r="H7074" s="8" t="s">
        <v>11</v>
      </c>
      <c r="I7074" s="3" t="s">
        <v>3459</v>
      </c>
    </row>
    <row r="7075" spans="2:9" x14ac:dyDescent="0.2">
      <c r="B7075" s="6" t="s">
        <v>3459</v>
      </c>
      <c r="C7075" s="7" t="s">
        <v>3459</v>
      </c>
      <c r="D7075" s="3" t="s">
        <v>9</v>
      </c>
      <c r="E7075" s="1" t="s">
        <v>3459</v>
      </c>
      <c r="F7075" s="3" t="s">
        <v>3459</v>
      </c>
      <c r="G7075" s="3" t="s">
        <v>10</v>
      </c>
      <c r="H7075" s="8" t="s">
        <v>11</v>
      </c>
      <c r="I7075" s="3" t="s">
        <v>3459</v>
      </c>
    </row>
    <row r="7076" spans="2:9" x14ac:dyDescent="0.2">
      <c r="B7076" s="6" t="s">
        <v>3459</v>
      </c>
      <c r="C7076" s="7" t="s">
        <v>3459</v>
      </c>
      <c r="D7076" s="3" t="s">
        <v>9</v>
      </c>
      <c r="E7076" s="1" t="s">
        <v>3459</v>
      </c>
      <c r="F7076" s="3" t="s">
        <v>3459</v>
      </c>
      <c r="G7076" s="3" t="s">
        <v>10</v>
      </c>
      <c r="H7076" s="8" t="s">
        <v>11</v>
      </c>
      <c r="I7076" s="3" t="s">
        <v>3459</v>
      </c>
    </row>
    <row r="7077" spans="2:9" x14ac:dyDescent="0.2">
      <c r="B7077" s="6" t="s">
        <v>3459</v>
      </c>
      <c r="C7077" s="7" t="s">
        <v>3459</v>
      </c>
      <c r="D7077" s="3" t="s">
        <v>9</v>
      </c>
      <c r="E7077" s="1" t="s">
        <v>3459</v>
      </c>
      <c r="F7077" s="3" t="s">
        <v>3459</v>
      </c>
      <c r="G7077" s="3" t="s">
        <v>10</v>
      </c>
      <c r="H7077" s="8" t="s">
        <v>11</v>
      </c>
      <c r="I7077" s="3" t="s">
        <v>3459</v>
      </c>
    </row>
    <row r="7078" spans="2:9" x14ac:dyDescent="0.2">
      <c r="B7078" s="6" t="s">
        <v>3459</v>
      </c>
      <c r="C7078" s="7" t="s">
        <v>3459</v>
      </c>
      <c r="D7078" s="3" t="s">
        <v>9</v>
      </c>
      <c r="E7078" s="1" t="s">
        <v>3459</v>
      </c>
      <c r="F7078" s="3" t="s">
        <v>3459</v>
      </c>
      <c r="G7078" s="3" t="s">
        <v>10</v>
      </c>
      <c r="H7078" s="8" t="s">
        <v>11</v>
      </c>
      <c r="I7078" s="3" t="s">
        <v>3459</v>
      </c>
    </row>
    <row r="7079" spans="2:9" x14ac:dyDescent="0.2">
      <c r="B7079" s="6" t="s">
        <v>3459</v>
      </c>
      <c r="C7079" s="7" t="s">
        <v>3459</v>
      </c>
      <c r="D7079" s="3" t="s">
        <v>9</v>
      </c>
      <c r="E7079" s="1" t="s">
        <v>3459</v>
      </c>
      <c r="F7079" s="3" t="s">
        <v>3459</v>
      </c>
      <c r="G7079" s="3" t="s">
        <v>10</v>
      </c>
      <c r="H7079" s="8" t="s">
        <v>11</v>
      </c>
      <c r="I7079" s="3" t="s">
        <v>3459</v>
      </c>
    </row>
    <row r="7080" spans="2:9" x14ac:dyDescent="0.2">
      <c r="B7080" s="6" t="s">
        <v>3459</v>
      </c>
      <c r="C7080" s="7" t="s">
        <v>3459</v>
      </c>
      <c r="D7080" s="3" t="s">
        <v>9</v>
      </c>
      <c r="E7080" s="1" t="s">
        <v>3459</v>
      </c>
      <c r="F7080" s="3" t="s">
        <v>3459</v>
      </c>
      <c r="G7080" s="3" t="s">
        <v>10</v>
      </c>
      <c r="H7080" s="8" t="s">
        <v>11</v>
      </c>
      <c r="I7080" s="3" t="s">
        <v>3459</v>
      </c>
    </row>
    <row r="7081" spans="2:9" x14ac:dyDescent="0.2">
      <c r="B7081" s="6" t="s">
        <v>3459</v>
      </c>
      <c r="C7081" s="7" t="s">
        <v>3459</v>
      </c>
      <c r="D7081" s="3" t="s">
        <v>9</v>
      </c>
      <c r="E7081" s="1" t="s">
        <v>3459</v>
      </c>
      <c r="F7081" s="3" t="s">
        <v>3459</v>
      </c>
      <c r="G7081" s="3" t="s">
        <v>10</v>
      </c>
      <c r="H7081" s="8" t="s">
        <v>11</v>
      </c>
      <c r="I7081" s="3" t="s">
        <v>3459</v>
      </c>
    </row>
    <row r="7082" spans="2:9" x14ac:dyDescent="0.2">
      <c r="B7082" s="6" t="s">
        <v>3459</v>
      </c>
      <c r="C7082" s="7" t="s">
        <v>3459</v>
      </c>
      <c r="D7082" s="3" t="s">
        <v>9</v>
      </c>
      <c r="E7082" s="1" t="s">
        <v>3459</v>
      </c>
      <c r="F7082" s="3" t="s">
        <v>3459</v>
      </c>
      <c r="G7082" s="3" t="s">
        <v>10</v>
      </c>
      <c r="H7082" s="8" t="s">
        <v>11</v>
      </c>
      <c r="I7082" s="3" t="s">
        <v>3459</v>
      </c>
    </row>
    <row r="7083" spans="2:9" x14ac:dyDescent="0.2">
      <c r="B7083" s="6" t="s">
        <v>3459</v>
      </c>
      <c r="C7083" s="7" t="s">
        <v>3459</v>
      </c>
      <c r="D7083" s="3" t="s">
        <v>9</v>
      </c>
      <c r="E7083" s="1" t="s">
        <v>3459</v>
      </c>
      <c r="F7083" s="3" t="s">
        <v>3459</v>
      </c>
      <c r="G7083" s="3" t="s">
        <v>10</v>
      </c>
      <c r="H7083" s="8" t="s">
        <v>11</v>
      </c>
      <c r="I7083" s="3" t="s">
        <v>3459</v>
      </c>
    </row>
    <row r="7084" spans="2:9" x14ac:dyDescent="0.2">
      <c r="B7084" s="6" t="s">
        <v>3459</v>
      </c>
      <c r="C7084" s="7" t="s">
        <v>3459</v>
      </c>
      <c r="D7084" s="3" t="s">
        <v>9</v>
      </c>
      <c r="E7084" s="1" t="s">
        <v>3459</v>
      </c>
      <c r="F7084" s="3" t="s">
        <v>3459</v>
      </c>
      <c r="G7084" s="3" t="s">
        <v>10</v>
      </c>
      <c r="H7084" s="8" t="s">
        <v>11</v>
      </c>
      <c r="I7084" s="3" t="s">
        <v>3459</v>
      </c>
    </row>
    <row r="7085" spans="2:9" x14ac:dyDescent="0.2">
      <c r="B7085" s="6" t="s">
        <v>3459</v>
      </c>
      <c r="C7085" s="7" t="s">
        <v>3459</v>
      </c>
      <c r="D7085" s="3" t="s">
        <v>9</v>
      </c>
      <c r="E7085" s="1" t="s">
        <v>3459</v>
      </c>
      <c r="F7085" s="3" t="s">
        <v>3459</v>
      </c>
      <c r="G7085" s="3" t="s">
        <v>10</v>
      </c>
      <c r="H7085" s="8" t="s">
        <v>11</v>
      </c>
      <c r="I7085" s="3" t="s">
        <v>3459</v>
      </c>
    </row>
    <row r="7086" spans="2:9" x14ac:dyDescent="0.2">
      <c r="B7086" s="6" t="s">
        <v>3459</v>
      </c>
      <c r="C7086" s="7" t="s">
        <v>3459</v>
      </c>
      <c r="D7086" s="3" t="s">
        <v>9</v>
      </c>
      <c r="E7086" s="1" t="s">
        <v>3459</v>
      </c>
      <c r="F7086" s="3" t="s">
        <v>3459</v>
      </c>
      <c r="G7086" s="3" t="s">
        <v>10</v>
      </c>
      <c r="H7086" s="8" t="s">
        <v>11</v>
      </c>
      <c r="I7086" s="3" t="s">
        <v>3459</v>
      </c>
    </row>
    <row r="7087" spans="2:9" x14ac:dyDescent="0.2">
      <c r="B7087" s="6" t="s">
        <v>3459</v>
      </c>
      <c r="C7087" s="7" t="s">
        <v>3459</v>
      </c>
      <c r="D7087" s="3" t="s">
        <v>9</v>
      </c>
      <c r="E7087" s="1" t="s">
        <v>3459</v>
      </c>
      <c r="F7087" s="3" t="s">
        <v>3459</v>
      </c>
      <c r="G7087" s="3" t="s">
        <v>10</v>
      </c>
      <c r="H7087" s="8" t="s">
        <v>11</v>
      </c>
      <c r="I7087" s="3" t="s">
        <v>3459</v>
      </c>
    </row>
    <row r="7088" spans="2:9" x14ac:dyDescent="0.2">
      <c r="B7088" s="6" t="s">
        <v>3459</v>
      </c>
      <c r="C7088" s="7" t="s">
        <v>3459</v>
      </c>
      <c r="D7088" s="3" t="s">
        <v>9</v>
      </c>
      <c r="E7088" s="1" t="s">
        <v>3459</v>
      </c>
      <c r="F7088" s="3" t="s">
        <v>3459</v>
      </c>
      <c r="G7088" s="3" t="s">
        <v>10</v>
      </c>
      <c r="H7088" s="8" t="s">
        <v>11</v>
      </c>
      <c r="I7088" s="3" t="s">
        <v>3459</v>
      </c>
    </row>
    <row r="7089" spans="2:9" x14ac:dyDescent="0.2">
      <c r="B7089" s="6" t="s">
        <v>3459</v>
      </c>
      <c r="C7089" s="7" t="s">
        <v>3459</v>
      </c>
      <c r="D7089" s="3" t="s">
        <v>9</v>
      </c>
      <c r="E7089" s="1" t="s">
        <v>3459</v>
      </c>
      <c r="F7089" s="3" t="s">
        <v>3459</v>
      </c>
      <c r="G7089" s="3" t="s">
        <v>10</v>
      </c>
      <c r="H7089" s="8" t="s">
        <v>11</v>
      </c>
      <c r="I7089" s="3" t="s">
        <v>3459</v>
      </c>
    </row>
    <row r="7090" spans="2:9" x14ac:dyDescent="0.2">
      <c r="B7090" s="6" t="s">
        <v>3459</v>
      </c>
      <c r="C7090" s="7" t="s">
        <v>3459</v>
      </c>
      <c r="D7090" s="3" t="s">
        <v>9</v>
      </c>
      <c r="E7090" s="1" t="s">
        <v>3459</v>
      </c>
      <c r="F7090" s="3" t="s">
        <v>3459</v>
      </c>
      <c r="G7090" s="3" t="s">
        <v>10</v>
      </c>
      <c r="H7090" s="8" t="s">
        <v>11</v>
      </c>
      <c r="I7090" s="3" t="s">
        <v>3459</v>
      </c>
    </row>
    <row r="7091" spans="2:9" x14ac:dyDescent="0.2">
      <c r="B7091" s="6" t="s">
        <v>3459</v>
      </c>
      <c r="C7091" s="7" t="s">
        <v>3459</v>
      </c>
      <c r="D7091" s="3" t="s">
        <v>9</v>
      </c>
      <c r="E7091" s="1" t="s">
        <v>3459</v>
      </c>
      <c r="F7091" s="3" t="s">
        <v>3459</v>
      </c>
      <c r="G7091" s="3" t="s">
        <v>10</v>
      </c>
      <c r="H7091" s="8" t="s">
        <v>11</v>
      </c>
      <c r="I7091" s="3" t="s">
        <v>3459</v>
      </c>
    </row>
    <row r="7092" spans="2:9" x14ac:dyDescent="0.2">
      <c r="B7092" s="6" t="s">
        <v>3459</v>
      </c>
      <c r="C7092" s="7" t="s">
        <v>3459</v>
      </c>
      <c r="D7092" s="3" t="s">
        <v>9</v>
      </c>
      <c r="E7092" s="1" t="s">
        <v>3459</v>
      </c>
      <c r="F7092" s="3" t="s">
        <v>3459</v>
      </c>
      <c r="G7092" s="3" t="s">
        <v>10</v>
      </c>
      <c r="H7092" s="8" t="s">
        <v>11</v>
      </c>
      <c r="I7092" s="3" t="s">
        <v>3459</v>
      </c>
    </row>
    <row r="7093" spans="2:9" x14ac:dyDescent="0.2">
      <c r="B7093" s="6" t="s">
        <v>3459</v>
      </c>
      <c r="C7093" s="7" t="s">
        <v>3459</v>
      </c>
      <c r="D7093" s="3" t="s">
        <v>9</v>
      </c>
      <c r="E7093" s="1" t="s">
        <v>3459</v>
      </c>
      <c r="F7093" s="3" t="s">
        <v>3459</v>
      </c>
      <c r="G7093" s="3" t="s">
        <v>10</v>
      </c>
      <c r="H7093" s="8" t="s">
        <v>11</v>
      </c>
      <c r="I7093" s="3" t="s">
        <v>3459</v>
      </c>
    </row>
    <row r="7094" spans="2:9" x14ac:dyDescent="0.2">
      <c r="B7094" s="6" t="s">
        <v>3459</v>
      </c>
      <c r="C7094" s="7" t="s">
        <v>3459</v>
      </c>
      <c r="D7094" s="3" t="s">
        <v>9</v>
      </c>
      <c r="E7094" s="1" t="s">
        <v>3459</v>
      </c>
      <c r="F7094" s="3" t="s">
        <v>3459</v>
      </c>
      <c r="G7094" s="3" t="s">
        <v>10</v>
      </c>
      <c r="H7094" s="8" t="s">
        <v>11</v>
      </c>
      <c r="I7094" s="3" t="s">
        <v>3459</v>
      </c>
    </row>
    <row r="7095" spans="2:9" x14ac:dyDescent="0.2">
      <c r="B7095" s="6" t="s">
        <v>3459</v>
      </c>
      <c r="C7095" s="7" t="s">
        <v>3459</v>
      </c>
      <c r="D7095" s="3" t="s">
        <v>9</v>
      </c>
      <c r="E7095" s="1" t="s">
        <v>3459</v>
      </c>
      <c r="F7095" s="3" t="s">
        <v>3459</v>
      </c>
      <c r="G7095" s="3" t="s">
        <v>10</v>
      </c>
      <c r="H7095" s="8" t="s">
        <v>11</v>
      </c>
      <c r="I7095" s="3" t="s">
        <v>3459</v>
      </c>
    </row>
    <row r="7096" spans="2:9" x14ac:dyDescent="0.2">
      <c r="B7096" s="6" t="s">
        <v>3459</v>
      </c>
      <c r="C7096" s="7" t="s">
        <v>3459</v>
      </c>
      <c r="D7096" s="3" t="s">
        <v>9</v>
      </c>
      <c r="E7096" s="1" t="s">
        <v>3459</v>
      </c>
      <c r="F7096" s="3" t="s">
        <v>3459</v>
      </c>
      <c r="G7096" s="3" t="s">
        <v>10</v>
      </c>
      <c r="H7096" s="8" t="s">
        <v>11</v>
      </c>
      <c r="I7096" s="3" t="s">
        <v>3459</v>
      </c>
    </row>
    <row r="7097" spans="2:9" x14ac:dyDescent="0.2">
      <c r="B7097" s="6" t="s">
        <v>3459</v>
      </c>
      <c r="C7097" s="7" t="s">
        <v>3459</v>
      </c>
      <c r="D7097" s="3" t="s">
        <v>9</v>
      </c>
      <c r="E7097" s="1" t="s">
        <v>3459</v>
      </c>
      <c r="F7097" s="3" t="s">
        <v>3459</v>
      </c>
      <c r="G7097" s="3" t="s">
        <v>10</v>
      </c>
      <c r="H7097" s="8" t="s">
        <v>11</v>
      </c>
      <c r="I7097" s="3" t="s">
        <v>3459</v>
      </c>
    </row>
    <row r="7098" spans="2:9" x14ac:dyDescent="0.2">
      <c r="B7098" s="6" t="s">
        <v>3459</v>
      </c>
      <c r="C7098" s="7" t="s">
        <v>3459</v>
      </c>
      <c r="D7098" s="3" t="s">
        <v>9</v>
      </c>
      <c r="E7098" s="1" t="s">
        <v>3459</v>
      </c>
      <c r="F7098" s="3" t="s">
        <v>3459</v>
      </c>
      <c r="G7098" s="3" t="s">
        <v>10</v>
      </c>
      <c r="H7098" s="8" t="s">
        <v>11</v>
      </c>
      <c r="I7098" s="3" t="s">
        <v>3459</v>
      </c>
    </row>
    <row r="7099" spans="2:9" x14ac:dyDescent="0.2">
      <c r="B7099" s="6" t="s">
        <v>3459</v>
      </c>
      <c r="C7099" s="7" t="s">
        <v>3459</v>
      </c>
      <c r="D7099" s="3" t="s">
        <v>9</v>
      </c>
      <c r="E7099" s="1" t="s">
        <v>3459</v>
      </c>
      <c r="F7099" s="3" t="s">
        <v>3459</v>
      </c>
      <c r="G7099" s="3" t="s">
        <v>10</v>
      </c>
      <c r="H7099" s="8" t="s">
        <v>11</v>
      </c>
      <c r="I7099" s="3" t="s">
        <v>3459</v>
      </c>
    </row>
    <row r="7100" spans="2:9" x14ac:dyDescent="0.2">
      <c r="B7100" s="6" t="s">
        <v>3459</v>
      </c>
      <c r="C7100" s="7" t="s">
        <v>3459</v>
      </c>
      <c r="D7100" s="3" t="s">
        <v>9</v>
      </c>
      <c r="E7100" s="1" t="s">
        <v>3459</v>
      </c>
      <c r="F7100" s="3" t="s">
        <v>3459</v>
      </c>
      <c r="G7100" s="3" t="s">
        <v>10</v>
      </c>
      <c r="H7100" s="8" t="s">
        <v>11</v>
      </c>
      <c r="I7100" s="3" t="s">
        <v>3459</v>
      </c>
    </row>
    <row r="7101" spans="2:9" x14ac:dyDescent="0.2">
      <c r="B7101" s="6" t="s">
        <v>3459</v>
      </c>
      <c r="C7101" s="7" t="s">
        <v>3459</v>
      </c>
      <c r="D7101" s="3" t="s">
        <v>9</v>
      </c>
      <c r="E7101" s="1" t="s">
        <v>3459</v>
      </c>
      <c r="F7101" s="3" t="s">
        <v>3459</v>
      </c>
      <c r="G7101" s="3" t="s">
        <v>10</v>
      </c>
      <c r="H7101" s="8" t="s">
        <v>11</v>
      </c>
      <c r="I7101" s="3" t="s">
        <v>3459</v>
      </c>
    </row>
    <row r="7102" spans="2:9" x14ac:dyDescent="0.2">
      <c r="B7102" s="6" t="s">
        <v>3459</v>
      </c>
      <c r="C7102" s="7" t="s">
        <v>3459</v>
      </c>
      <c r="D7102" s="3" t="s">
        <v>9</v>
      </c>
      <c r="E7102" s="1" t="s">
        <v>3459</v>
      </c>
      <c r="F7102" s="3" t="s">
        <v>3459</v>
      </c>
      <c r="G7102" s="3" t="s">
        <v>10</v>
      </c>
      <c r="H7102" s="8" t="s">
        <v>11</v>
      </c>
      <c r="I7102" s="3" t="s">
        <v>3459</v>
      </c>
    </row>
    <row r="7103" spans="2:9" x14ac:dyDescent="0.2">
      <c r="B7103" s="6" t="s">
        <v>3459</v>
      </c>
      <c r="C7103" s="7" t="s">
        <v>3459</v>
      </c>
      <c r="D7103" s="3" t="s">
        <v>9</v>
      </c>
      <c r="E7103" s="1" t="s">
        <v>3459</v>
      </c>
      <c r="F7103" s="3" t="s">
        <v>3459</v>
      </c>
      <c r="G7103" s="3" t="s">
        <v>10</v>
      </c>
      <c r="H7103" s="8" t="s">
        <v>11</v>
      </c>
      <c r="I7103" s="3" t="s">
        <v>3459</v>
      </c>
    </row>
    <row r="7104" spans="2:9" x14ac:dyDescent="0.2">
      <c r="B7104" s="6" t="s">
        <v>3459</v>
      </c>
      <c r="C7104" s="7" t="s">
        <v>3459</v>
      </c>
      <c r="D7104" s="3" t="s">
        <v>9</v>
      </c>
      <c r="E7104" s="1" t="s">
        <v>3459</v>
      </c>
      <c r="F7104" s="3" t="s">
        <v>3459</v>
      </c>
      <c r="G7104" s="3" t="s">
        <v>10</v>
      </c>
      <c r="H7104" s="8" t="s">
        <v>11</v>
      </c>
      <c r="I7104" s="3" t="s">
        <v>3459</v>
      </c>
    </row>
    <row r="7105" spans="2:9" x14ac:dyDescent="0.2">
      <c r="B7105" s="6" t="s">
        <v>3459</v>
      </c>
      <c r="C7105" s="7" t="s">
        <v>3459</v>
      </c>
      <c r="D7105" s="3" t="s">
        <v>9</v>
      </c>
      <c r="E7105" s="1" t="s">
        <v>3459</v>
      </c>
      <c r="F7105" s="3" t="s">
        <v>3459</v>
      </c>
      <c r="G7105" s="3" t="s">
        <v>10</v>
      </c>
      <c r="H7105" s="8" t="s">
        <v>11</v>
      </c>
      <c r="I7105" s="3" t="s">
        <v>3459</v>
      </c>
    </row>
    <row r="7106" spans="2:9" x14ac:dyDescent="0.2">
      <c r="B7106" s="6" t="s">
        <v>3459</v>
      </c>
      <c r="C7106" s="7" t="s">
        <v>3459</v>
      </c>
      <c r="D7106" s="3" t="s">
        <v>9</v>
      </c>
      <c r="E7106" s="1" t="s">
        <v>3459</v>
      </c>
      <c r="F7106" s="3" t="s">
        <v>3459</v>
      </c>
      <c r="G7106" s="3" t="s">
        <v>10</v>
      </c>
      <c r="H7106" s="8" t="s">
        <v>11</v>
      </c>
      <c r="I7106" s="3" t="s">
        <v>3459</v>
      </c>
    </row>
    <row r="7107" spans="2:9" x14ac:dyDescent="0.2">
      <c r="B7107" s="6" t="s">
        <v>3459</v>
      </c>
      <c r="C7107" s="7" t="s">
        <v>3459</v>
      </c>
      <c r="D7107" s="3" t="s">
        <v>9</v>
      </c>
      <c r="E7107" s="1" t="s">
        <v>3459</v>
      </c>
      <c r="F7107" s="3" t="s">
        <v>3459</v>
      </c>
      <c r="G7107" s="3" t="s">
        <v>10</v>
      </c>
      <c r="H7107" s="8" t="s">
        <v>11</v>
      </c>
      <c r="I7107" s="3" t="s">
        <v>3459</v>
      </c>
    </row>
    <row r="7108" spans="2:9" x14ac:dyDescent="0.2">
      <c r="B7108" s="6" t="s">
        <v>3459</v>
      </c>
      <c r="C7108" s="7" t="s">
        <v>3459</v>
      </c>
      <c r="D7108" s="3" t="s">
        <v>9</v>
      </c>
      <c r="E7108" s="1" t="s">
        <v>3459</v>
      </c>
      <c r="F7108" s="3" t="s">
        <v>3459</v>
      </c>
      <c r="G7108" s="3" t="s">
        <v>10</v>
      </c>
      <c r="H7108" s="8" t="s">
        <v>11</v>
      </c>
      <c r="I7108" s="3" t="s">
        <v>3459</v>
      </c>
    </row>
    <row r="7109" spans="2:9" x14ac:dyDescent="0.2">
      <c r="B7109" s="6" t="s">
        <v>3459</v>
      </c>
      <c r="C7109" s="7" t="s">
        <v>3459</v>
      </c>
      <c r="D7109" s="3" t="s">
        <v>9</v>
      </c>
      <c r="E7109" s="1" t="s">
        <v>3459</v>
      </c>
      <c r="F7109" s="3" t="s">
        <v>3459</v>
      </c>
      <c r="G7109" s="3" t="s">
        <v>10</v>
      </c>
      <c r="H7109" s="8" t="s">
        <v>11</v>
      </c>
      <c r="I7109" s="3" t="s">
        <v>3459</v>
      </c>
    </row>
    <row r="7110" spans="2:9" x14ac:dyDescent="0.2">
      <c r="B7110" s="6" t="s">
        <v>3459</v>
      </c>
      <c r="C7110" s="7" t="s">
        <v>3459</v>
      </c>
      <c r="D7110" s="3" t="s">
        <v>9</v>
      </c>
      <c r="E7110" s="1" t="s">
        <v>3459</v>
      </c>
      <c r="F7110" s="3" t="s">
        <v>3459</v>
      </c>
      <c r="G7110" s="3" t="s">
        <v>10</v>
      </c>
      <c r="H7110" s="8" t="s">
        <v>11</v>
      </c>
      <c r="I7110" s="3" t="s">
 